I1073">
            <v>54.132700839810212</v>
          </cell>
          <cell r="FJ1073">
            <v>55.350999979403099</v>
          </cell>
          <cell r="FK1073">
            <v>56.596668132707116</v>
          </cell>
          <cell r="FL1073">
            <v>57.869863843257086</v>
          </cell>
          <cell r="FM1073">
            <v>59.171783794326799</v>
          </cell>
          <cell r="FN1073">
            <v>60.503127962660436</v>
          </cell>
          <cell r="FO1073">
            <v>61.864653561678125</v>
          </cell>
          <cell r="FP1073">
            <v>63.256368547699303</v>
          </cell>
          <cell r="FQ1073">
            <v>64.679527687731721</v>
          </cell>
          <cell r="FR1073">
            <v>66.134939384908634</v>
          </cell>
          <cell r="FS1073">
            <v>67.623210484418678</v>
          </cell>
          <cell r="FT1073">
            <v>69.144410516594775</v>
          </cell>
          <cell r="FU1073">
            <v>70.700491914430415</v>
          </cell>
          <cell r="FV1073">
            <v>72.290929315561044</v>
          </cell>
          <cell r="FW1073">
            <v>73.917625333854119</v>
          </cell>
          <cell r="FX1073">
            <v>75.580658603583998</v>
          </cell>
          <cell r="FY1073">
            <v>77.281337126889326</v>
          </cell>
          <cell r="FZ1073">
            <v>79.020384682906766</v>
          </cell>
          <cell r="GA1073">
            <v>80.798473776309862</v>
          </cell>
          <cell r="GB1073">
            <v>82.61637863450423</v>
          </cell>
          <cell r="ID1073" t="str">
            <v>Off</v>
          </cell>
        </row>
        <row r="1074">
          <cell r="B1074">
            <v>2</v>
          </cell>
          <cell r="D1074">
            <v>11</v>
          </cell>
          <cell r="AE1074">
            <v>28.02</v>
          </cell>
          <cell r="AF1074">
            <v>23.02</v>
          </cell>
          <cell r="AG1074">
            <v>64.290000000000006</v>
          </cell>
          <cell r="AH1074">
            <v>53.03</v>
          </cell>
          <cell r="AI1074">
            <v>34.54</v>
          </cell>
          <cell r="AJ1074">
            <v>75.97</v>
          </cell>
          <cell r="AK1074">
            <v>74.89</v>
          </cell>
          <cell r="AL1074">
            <v>84.48</v>
          </cell>
          <cell r="AM1074">
            <v>48.59</v>
          </cell>
          <cell r="AN1074">
            <v>57.4</v>
          </cell>
          <cell r="AO1074">
            <v>39.11</v>
          </cell>
          <cell r="AP1074">
            <v>41.23</v>
          </cell>
          <cell r="AQ1074">
            <v>36.89</v>
          </cell>
          <cell r="AR1074">
            <v>33.052610728741683</v>
          </cell>
          <cell r="AS1074">
            <v>34.981203001487565</v>
          </cell>
          <cell r="AT1074">
            <v>36.41477408279264</v>
          </cell>
          <cell r="AU1074">
            <v>37.703126532146904</v>
          </cell>
          <cell r="AV1074">
            <v>39.371438625334733</v>
          </cell>
          <cell r="AW1074">
            <v>41.429842987967199</v>
          </cell>
          <cell r="AX1074">
            <v>43.803502391451879</v>
          </cell>
          <cell r="AY1074">
            <v>46.275482924241388</v>
          </cell>
          <cell r="AZ1074">
            <v>48.831376010378676</v>
          </cell>
          <cell r="BA1074">
            <v>51.48063807435048</v>
          </cell>
          <cell r="BB1074">
            <v>54.22912389283335</v>
          </cell>
          <cell r="BC1074">
            <v>57.080621043266447</v>
          </cell>
          <cell r="BD1074">
            <v>59.252342173425802</v>
          </cell>
          <cell r="BE1074">
            <v>60.585242030950631</v>
          </cell>
          <cell r="BF1074">
            <v>61.948273547162813</v>
          </cell>
          <cell r="BG1074">
            <v>63.342284906135397</v>
          </cell>
          <cell r="BH1074">
            <v>64.767343775932247</v>
          </cell>
          <cell r="BI1074">
            <v>66.224297437676825</v>
          </cell>
          <cell r="BJ1074">
            <v>67.714725442988609</v>
          </cell>
          <cell r="BK1074">
            <v>69.238638065647791</v>
          </cell>
          <cell r="BL1074">
            <v>70.796225519501576</v>
          </cell>
          <cell r="BM1074">
            <v>72.388955494785137</v>
          </cell>
          <cell r="BN1074">
            <v>74.017682960609662</v>
          </cell>
          <cell r="BO1074">
            <v>75.683330013038997</v>
          </cell>
          <cell r="BP1074">
            <v>77.3859115731684</v>
          </cell>
          <cell r="BQ1074">
            <v>79.126963671757707</v>
          </cell>
          <cell r="BR1074">
            <v>80.907468300991667</v>
          </cell>
          <cell r="BS1074">
            <v>82.72817255001884</v>
          </cell>
          <cell r="BT1074">
            <v>84.589163937166532</v>
          </cell>
          <cell r="BU1074">
            <v>86.492825776725965</v>
          </cell>
          <cell r="BV1074">
            <v>88.438518606936867</v>
          </cell>
          <cell r="BW1074">
            <v>90.428567834216196</v>
          </cell>
          <cell r="BX1074">
            <v>92.463072321010046</v>
          </cell>
          <cell r="BY1074">
            <v>94.543630844313284</v>
          </cell>
          <cell r="BZ1074">
            <v>96.671128109158275</v>
          </cell>
          <cell r="CA1074">
            <v>98.846389080008706</v>
          </cell>
          <cell r="CB1074">
            <v>101.07035743226942</v>
          </cell>
          <cell r="EM1074">
            <v>43.09</v>
          </cell>
          <cell r="EN1074">
            <v>39.97</v>
          </cell>
          <cell r="EO1074">
            <v>32.659999999999997</v>
          </cell>
          <cell r="EP1074">
            <v>34.299999999999997</v>
          </cell>
          <cell r="EQ1074">
            <v>31.11</v>
          </cell>
          <cell r="ER1074">
            <v>27.49707853494639</v>
          </cell>
          <cell r="ES1074">
            <v>29.101510137060959</v>
          </cell>
          <cell r="ET1074">
            <v>30.29412444918233</v>
          </cell>
          <cell r="EU1074">
            <v>31.365928693976201</v>
          </cell>
          <cell r="EV1074">
            <v>32.753828397986446</v>
          </cell>
          <cell r="EW1074">
            <v>34.466253079972709</v>
          </cell>
          <cell r="EX1074">
            <v>36.440944264535517</v>
          </cell>
          <cell r="EY1074">
            <v>38.497430616092153</v>
          </cell>
          <cell r="EZ1074">
            <v>40.623725373659681</v>
          </cell>
          <cell r="FA1074">
            <v>42.827695511768653</v>
          </cell>
          <cell r="FB1074">
            <v>45.114211727484452</v>
          </cell>
          <cell r="FC1074">
            <v>47.486424976571406</v>
          </cell>
          <cell r="FD1074">
            <v>49.293119974496847</v>
          </cell>
          <cell r="FE1074">
            <v>50.401984032539573</v>
          </cell>
          <cell r="FF1074">
            <v>51.535915175059046</v>
          </cell>
          <cell r="FG1074">
            <v>52.695619022082077</v>
          </cell>
          <cell r="FH1074">
            <v>53.881151867923258</v>
          </cell>
          <cell r="FI1074">
            <v>55.093218581428935</v>
          </cell>
          <cell r="FJ1074">
            <v>56.33313322082244</v>
          </cell>
          <cell r="FK1074">
            <v>57.600904333051638</v>
          </cell>
          <cell r="FL1074">
            <v>58.89669016053611</v>
          </cell>
          <cell r="FM1074">
            <v>60.221711701943491</v>
          </cell>
          <cell r="FN1074">
            <v>61.576680221899373</v>
          </cell>
          <cell r="FO1074">
            <v>62.96236282918354</v>
          </cell>
          <cell r="FP1074">
            <v>64.378771936931258</v>
          </cell>
          <cell r="FQ1074">
            <v>65.827185397557344</v>
          </cell>
          <cell r="FR1074">
            <v>67.30842014853296</v>
          </cell>
          <cell r="FS1074">
            <v>68.823097707146403</v>
          </cell>
          <cell r="FT1074">
            <v>70.371290881513744</v>
          </cell>
          <cell r="FU1074">
            <v>71.954982394899361</v>
          </cell>
          <cell r="FV1074">
            <v>73.573640267231013</v>
          </cell>
          <cell r="FW1074">
            <v>75.22919904714081</v>
          </cell>
          <cell r="FX1074">
            <v>76.921740980127197</v>
          </cell>
          <cell r="FY1074">
            <v>78.652596118359099</v>
          </cell>
          <cell r="FZ1074">
            <v>80.422500464325211</v>
          </cell>
          <cell r="GA1074">
            <v>82.23214032122965</v>
          </cell>
          <cell r="GB1074">
            <v>84.08230075010529</v>
          </cell>
          <cell r="ID1074" t="str">
            <v>Off</v>
          </cell>
        </row>
        <row r="1075">
          <cell r="B1075">
            <v>2</v>
          </cell>
          <cell r="D1075">
            <v>12</v>
          </cell>
          <cell r="AE1075">
            <v>23.57</v>
          </cell>
          <cell r="AF1075">
            <v>21.54</v>
          </cell>
          <cell r="AG1075">
            <v>58</v>
          </cell>
          <cell r="AH1075">
            <v>49.67</v>
          </cell>
          <cell r="AI1075">
            <v>32.75</v>
          </cell>
          <cell r="AJ1075">
            <v>66.47</v>
          </cell>
          <cell r="AK1075">
            <v>69.38</v>
          </cell>
          <cell r="AL1075">
            <v>74.900000000000006</v>
          </cell>
          <cell r="AM1075">
            <v>45.89</v>
          </cell>
          <cell r="AN1075">
            <v>53.66</v>
          </cell>
          <cell r="AO1075">
            <v>36.25</v>
          </cell>
          <cell r="AP1075">
            <v>36.9</v>
          </cell>
          <cell r="AQ1075">
            <v>35.159999999999997</v>
          </cell>
          <cell r="AR1075">
            <v>30.655917137881609</v>
          </cell>
          <cell r="AS1075">
            <v>32.422015164082111</v>
          </cell>
          <cell r="AT1075">
            <v>33.75083065010201</v>
          </cell>
          <cell r="AU1075">
            <v>34.942732092891731</v>
          </cell>
          <cell r="AV1075">
            <v>36.485844093138148</v>
          </cell>
          <cell r="AW1075">
            <v>38.389051334290421</v>
          </cell>
          <cell r="AX1075">
            <v>40.583316274056031</v>
          </cell>
          <cell r="AY1075">
            <v>42.868404554713919</v>
          </cell>
          <cell r="AZ1075">
            <v>45.231020939608555</v>
          </cell>
          <cell r="BA1075">
            <v>47.679898055429774</v>
          </cell>
          <cell r="BB1075">
            <v>50.220444092457242</v>
          </cell>
          <cell r="BC1075">
            <v>52.856147291498488</v>
          </cell>
          <cell r="BD1075">
            <v>54.864497018630935</v>
          </cell>
          <cell r="BE1075">
            <v>56.098691309149352</v>
          </cell>
          <cell r="BF1075">
            <v>57.360787706990408</v>
          </cell>
          <cell r="BG1075">
            <v>58.651567763087151</v>
          </cell>
          <cell r="BH1075">
            <v>59.971098814580564</v>
          </cell>
          <cell r="BI1075">
            <v>61.32016185037147</v>
          </cell>
          <cell r="BJ1075">
            <v>62.700213770578031</v>
          </cell>
          <cell r="BK1075">
            <v>64.111275401706948</v>
          </cell>
          <cell r="BL1075">
            <v>65.553515472682193</v>
          </cell>
          <cell r="BM1075">
            <v>67.028300160977864</v>
          </cell>
          <cell r="BN1075">
            <v>68.536418143482521</v>
          </cell>
          <cell r="BO1075">
            <v>70.078714015474077</v>
          </cell>
          <cell r="BP1075">
            <v>71.655213538415538</v>
          </cell>
          <cell r="BQ1075">
            <v>73.267340366913629</v>
          </cell>
          <cell r="BR1075">
            <v>74.915988723771335</v>
          </cell>
          <cell r="BS1075">
            <v>76.601860544654954</v>
          </cell>
          <cell r="BT1075">
            <v>78.325042982194844</v>
          </cell>
          <cell r="BU1075">
            <v>80.087730122827409</v>
          </cell>
          <cell r="BV1075">
            <v>81.889338486624482</v>
          </cell>
          <cell r="BW1075">
            <v>83.732015140794942</v>
          </cell>
          <cell r="BX1075">
            <v>85.615858260684462</v>
          </cell>
          <cell r="BY1075">
            <v>87.542344623101243</v>
          </cell>
          <cell r="BZ1075">
            <v>89.512291981776102</v>
          </cell>
          <cell r="CA1075">
            <v>91.526469244527064</v>
          </cell>
          <cell r="CB1075">
            <v>93.585742887119125</v>
          </cell>
          <cell r="EM1075">
            <v>41</v>
          </cell>
          <cell r="EN1075">
            <v>38.380000000000003</v>
          </cell>
          <cell r="EO1075">
            <v>32.549999999999997</v>
          </cell>
          <cell r="EP1075">
            <v>31.22</v>
          </cell>
          <cell r="EQ1075">
            <v>30.37</v>
          </cell>
          <cell r="ER1075">
            <v>25.937065936169752</v>
          </cell>
          <cell r="ES1075">
            <v>27.431309306846707</v>
          </cell>
          <cell r="ET1075">
            <v>28.555580837294979</v>
          </cell>
          <cell r="EU1075">
            <v>29.564013440110564</v>
          </cell>
          <cell r="EV1075">
            <v>30.869594921077859</v>
          </cell>
          <cell r="EW1075">
            <v>32.479842348415907</v>
          </cell>
          <cell r="EX1075">
            <v>34.336345096911359</v>
          </cell>
          <cell r="EY1075">
            <v>36.269690791278279</v>
          </cell>
          <cell r="EZ1075">
            <v>38.268630724514338</v>
          </cell>
          <cell r="FA1075">
            <v>40.340553314106167</v>
          </cell>
          <cell r="FB1075">
            <v>42.490034270095258</v>
          </cell>
          <cell r="FC1075">
            <v>44.720024889988693</v>
          </cell>
          <cell r="FD1075">
            <v>46.419230268879616</v>
          </cell>
          <cell r="FE1075">
            <v>47.463445600857526</v>
          </cell>
          <cell r="FF1075">
            <v>48.531268081632533</v>
          </cell>
          <cell r="FG1075">
            <v>49.623358958362623</v>
          </cell>
          <cell r="FH1075">
            <v>50.739775203013693</v>
          </cell>
          <cell r="FI1075">
            <v>51.881177587224855</v>
          </cell>
          <cell r="FJ1075">
            <v>53.048798751150301</v>
          </cell>
          <cell r="FK1075">
            <v>54.242656315482137</v>
          </cell>
          <cell r="FL1075">
            <v>55.462893036778809</v>
          </cell>
          <cell r="FM1075">
            <v>56.710664797445226</v>
          </cell>
          <cell r="FN1075">
            <v>57.986638873699846</v>
          </cell>
          <cell r="FO1075">
            <v>59.291529852658549</v>
          </cell>
          <cell r="FP1075">
            <v>60.625359530334229</v>
          </cell>
          <cell r="FQ1075">
            <v>61.989332418835865</v>
          </cell>
          <cell r="FR1075">
            <v>63.384205093662359</v>
          </cell>
          <cell r="FS1075">
            <v>64.810571441846278</v>
          </cell>
          <cell r="FT1075">
            <v>66.268505200653735</v>
          </cell>
          <cell r="FU1075">
            <v>67.759862721806812</v>
          </cell>
          <cell r="FV1075">
            <v>69.284150340173881</v>
          </cell>
          <cell r="FW1075">
            <v>70.843184625897507</v>
          </cell>
          <cell r="FX1075">
            <v>72.437048642237642</v>
          </cell>
          <cell r="FY1075">
            <v>74.066991846428749</v>
          </cell>
          <cell r="FZ1075">
            <v>75.7337061157466</v>
          </cell>
          <cell r="GA1075">
            <v>77.437842000383057</v>
          </cell>
          <cell r="GB1075">
            <v>79.18013259988777</v>
          </cell>
          <cell r="ID1075" t="str">
            <v>Off</v>
          </cell>
        </row>
        <row r="1076">
          <cell r="B1076">
            <v>2</v>
          </cell>
          <cell r="D1076">
            <v>13</v>
          </cell>
          <cell r="AE1076">
            <v>23.19</v>
          </cell>
          <cell r="AF1076">
            <v>20.11</v>
          </cell>
          <cell r="AG1076">
            <v>50.5</v>
          </cell>
          <cell r="AH1076">
            <v>46.01</v>
          </cell>
          <cell r="AI1076">
            <v>30.14</v>
          </cell>
          <cell r="AJ1076">
            <v>59.04</v>
          </cell>
          <cell r="AK1076">
            <v>65.150000000000006</v>
          </cell>
          <cell r="AL1076">
            <v>70.33</v>
          </cell>
          <cell r="AM1076">
            <v>44.13</v>
          </cell>
          <cell r="AN1076">
            <v>47.65</v>
          </cell>
          <cell r="AO1076">
            <v>34.950000000000003</v>
          </cell>
          <cell r="AP1076">
            <v>34.299999999999997</v>
          </cell>
          <cell r="AQ1076">
            <v>33.520000000000003</v>
          </cell>
          <cell r="AR1076">
            <v>34.69240235131474</v>
          </cell>
          <cell r="AS1076">
            <v>37.888473805167273</v>
          </cell>
          <cell r="AT1076">
            <v>38.675282937550463</v>
          </cell>
          <cell r="AU1076">
            <v>39.760330217748745</v>
          </cell>
          <cell r="AV1076">
            <v>40.945281238904364</v>
          </cell>
          <cell r="AW1076">
            <v>42.287917909368815</v>
          </cell>
          <cell r="AX1076">
            <v>43.75745281453483</v>
          </cell>
          <cell r="AY1076">
            <v>45.276607846365096</v>
          </cell>
          <cell r="AZ1076">
            <v>46.840245706245781</v>
          </cell>
          <cell r="BA1076">
            <v>48.451797695770807</v>
          </cell>
          <cell r="BB1076">
            <v>50.113420482610266</v>
          </cell>
          <cell r="BC1076">
            <v>51.827904607530947</v>
          </cell>
          <cell r="BD1076">
            <v>53.313121331107567</v>
          </cell>
          <cell r="BE1076">
            <v>54.512617334339609</v>
          </cell>
          <cell r="BF1076">
            <v>55.738899218696865</v>
          </cell>
          <cell r="BG1076">
            <v>56.993016635226411</v>
          </cell>
          <cell r="BH1076">
            <v>58.275039457895289</v>
          </cell>
          <cell r="BI1076">
            <v>59.586012814720476</v>
          </cell>
          <cell r="BJ1076">
            <v>60.927257040912892</v>
          </cell>
          <cell r="BK1076">
            <v>62.298121574947253</v>
          </cell>
          <cell r="BL1076">
            <v>63.700120977789283</v>
          </cell>
          <cell r="BM1076">
            <v>65.133142141631794</v>
          </cell>
          <cell r="BN1076">
            <v>66.598237882479481</v>
          </cell>
          <cell r="BO1076">
            <v>68.097193606587723</v>
          </cell>
          <cell r="BP1076">
            <v>69.629362519043369</v>
          </cell>
          <cell r="BQ1076">
            <v>71.195361627102415</v>
          </cell>
          <cell r="BR1076">
            <v>72.797695618012952</v>
          </cell>
          <cell r="BS1076">
            <v>74.435987846183394</v>
          </cell>
          <cell r="BT1076">
            <v>76.110329223686321</v>
          </cell>
          <cell r="BU1076">
            <v>77.823043145731333</v>
          </cell>
          <cell r="BV1076">
            <v>79.573951736917635</v>
          </cell>
          <cell r="BW1076">
            <v>81.364656736283308</v>
          </cell>
          <cell r="BX1076">
            <v>83.195263391839717</v>
          </cell>
          <cell r="BY1076">
            <v>85.067105143175155</v>
          </cell>
          <cell r="BZ1076">
            <v>86.981270162161977</v>
          </cell>
          <cell r="CA1076">
            <v>88.938123347992871</v>
          </cell>
          <cell r="CB1076">
            <v>90.939469961114384</v>
          </cell>
          <cell r="EM1076">
            <v>39.86</v>
          </cell>
          <cell r="EN1076">
            <v>34.32</v>
          </cell>
          <cell r="EO1076">
            <v>30.54</v>
          </cell>
          <cell r="EP1076">
            <v>30.08</v>
          </cell>
          <cell r="EQ1076">
            <v>29.32</v>
          </cell>
          <cell r="ER1076">
            <v>30.42412427777106</v>
          </cell>
          <cell r="ES1076">
            <v>33.226976444881387</v>
          </cell>
          <cell r="ET1076">
            <v>33.916982821035511</v>
          </cell>
          <cell r="EU1076">
            <v>34.86853448833476</v>
          </cell>
          <cell r="EV1076">
            <v>35.907698532543534</v>
          </cell>
          <cell r="EW1076">
            <v>37.085147834221978</v>
          </cell>
          <cell r="EX1076">
            <v>38.373882818111014</v>
          </cell>
          <cell r="EY1076">
            <v>39.706133061768575</v>
          </cell>
          <cell r="EZ1076">
            <v>41.077393319063354</v>
          </cell>
          <cell r="FA1076">
            <v>42.490672731451482</v>
          </cell>
          <cell r="FB1076">
            <v>43.947862627315359</v>
          </cell>
          <cell r="FC1076">
            <v>45.451410221414896</v>
          </cell>
          <cell r="FD1076">
            <v>46.753897657134566</v>
          </cell>
          <cell r="FE1076">
            <v>47.805817184167211</v>
          </cell>
          <cell r="FF1076">
            <v>48.88122706992425</v>
          </cell>
          <cell r="FG1076">
            <v>49.981047824711673</v>
          </cell>
          <cell r="FH1076">
            <v>51.105340725757735</v>
          </cell>
          <cell r="FI1076">
            <v>52.255022316816088</v>
          </cell>
          <cell r="FJ1076">
            <v>53.431250489523606</v>
          </cell>
          <cell r="FK1076">
            <v>54.633454722286103</v>
          </cell>
          <cell r="FL1076">
            <v>55.862963236498587</v>
          </cell>
          <cell r="FM1076">
            <v>57.119676840241524</v>
          </cell>
          <cell r="FN1076">
            <v>58.404518819387256</v>
          </cell>
          <cell r="FO1076">
            <v>59.71905491796381</v>
          </cell>
          <cell r="FP1076">
            <v>61.062717917575057</v>
          </cell>
          <cell r="FQ1076">
            <v>62.436048913797102</v>
          </cell>
          <cell r="FR1076">
            <v>63.841244437021274</v>
          </cell>
          <cell r="FS1076">
            <v>65.277974181142753</v>
          </cell>
          <cell r="FT1076">
            <v>66.746317873133663</v>
          </cell>
          <cell r="FU1076">
            <v>68.248313056081585</v>
          </cell>
          <cell r="FV1076">
            <v>69.783803738964508</v>
          </cell>
          <cell r="FW1076">
            <v>71.354194595551078</v>
          </cell>
          <cell r="FX1076">
            <v>72.959577924971967</v>
          </cell>
          <cell r="FY1076">
            <v>74.601123110982755</v>
          </cell>
          <cell r="FZ1076">
            <v>76.279784445417846</v>
          </cell>
          <cell r="GA1076">
            <v>77.995881933166928</v>
          </cell>
          <cell r="GB1076">
            <v>79.750998729746954</v>
          </cell>
          <cell r="ID1076" t="str">
            <v>Off</v>
          </cell>
        </row>
        <row r="1077">
          <cell r="B1077">
            <v>2</v>
          </cell>
          <cell r="D1077">
            <v>14</v>
          </cell>
          <cell r="AE1077">
            <v>21.21</v>
          </cell>
          <cell r="AF1077">
            <v>19.329999999999998</v>
          </cell>
          <cell r="AG1077">
            <v>44.15</v>
          </cell>
          <cell r="AH1077">
            <v>43.37</v>
          </cell>
          <cell r="AI1077">
            <v>29.69</v>
          </cell>
          <cell r="AJ1077">
            <v>55.45</v>
          </cell>
          <cell r="AK1077">
            <v>60.64</v>
          </cell>
          <cell r="AL1077">
            <v>63.65</v>
          </cell>
          <cell r="AM1077">
            <v>41.91</v>
          </cell>
          <cell r="AN1077">
            <v>43.52</v>
          </cell>
          <cell r="AO1077">
            <v>34.18</v>
          </cell>
          <cell r="AP1077">
            <v>33.590000000000003</v>
          </cell>
          <cell r="AQ1077">
            <v>32.65</v>
          </cell>
          <cell r="AR1077">
            <v>32.016473284666375</v>
          </cell>
          <cell r="AS1077">
            <v>34.935888146912404</v>
          </cell>
          <cell r="AT1077">
            <v>35.664905347817061</v>
          </cell>
          <cell r="AU1077">
            <v>36.664442828214305</v>
          </cell>
          <cell r="AV1077">
            <v>37.756470156352208</v>
          </cell>
          <cell r="AW1077">
            <v>38.993521938086992</v>
          </cell>
          <cell r="AX1077">
            <v>40.347331516831851</v>
          </cell>
          <cell r="AY1077">
            <v>41.746823264622094</v>
          </cell>
          <cell r="AZ1077">
            <v>43.187276640348784</v>
          </cell>
          <cell r="BA1077">
            <v>44.671851818884306</v>
          </cell>
          <cell r="BB1077">
            <v>46.202536582300553</v>
          </cell>
          <cell r="BC1077">
            <v>47.781886240129623</v>
          </cell>
          <cell r="BD1077">
            <v>49.150441969459493</v>
          </cell>
          <cell r="BE1077">
            <v>50.256281068160604</v>
          </cell>
          <cell r="BF1077">
            <v>51.386817916323409</v>
          </cell>
          <cell r="BG1077">
            <v>52.543014930828576</v>
          </cell>
          <cell r="BH1077">
            <v>53.724941453138783</v>
          </cell>
          <cell r="BI1077">
            <v>54.933556036673139</v>
          </cell>
          <cell r="BJ1077">
            <v>56.170070334834506</v>
          </cell>
          <cell r="BK1077">
            <v>57.433899398532652</v>
          </cell>
          <cell r="BL1077">
            <v>58.726425941133158</v>
          </cell>
          <cell r="BM1077">
            <v>60.047559425852569</v>
          </cell>
          <cell r="BN1077">
            <v>61.398266094097728</v>
          </cell>
          <cell r="BO1077">
            <v>62.78017808864827</v>
          </cell>
          <cell r="BP1077">
            <v>64.192714604504545</v>
          </cell>
          <cell r="BQ1077">
            <v>65.636449200803</v>
          </cell>
          <cell r="BR1077">
            <v>67.113668109559541</v>
          </cell>
          <cell r="BS1077">
            <v>68.624039363416472</v>
          </cell>
          <cell r="BT1077">
            <v>70.167653207248122</v>
          </cell>
          <cell r="BU1077">
            <v>71.746637359179559</v>
          </cell>
          <cell r="BV1077">
            <v>73.360835278357712</v>
          </cell>
          <cell r="BW1077">
            <v>75.011719235207664</v>
          </cell>
          <cell r="BX1077">
            <v>76.69939322340386</v>
          </cell>
          <cell r="BY1077">
            <v>78.425083195335731</v>
          </cell>
          <cell r="BZ1077">
            <v>80.189789586702744</v>
          </cell>
          <cell r="CA1077">
            <v>81.99385575756213</v>
          </cell>
          <cell r="CB1077">
            <v>83.838934166227276</v>
          </cell>
          <cell r="EM1077">
            <v>39.24</v>
          </cell>
          <cell r="EN1077">
            <v>31.67</v>
          </cell>
          <cell r="EO1077">
            <v>29.59</v>
          </cell>
          <cell r="EP1077">
            <v>29.57</v>
          </cell>
          <cell r="EQ1077">
            <v>28.6</v>
          </cell>
          <cell r="ER1077">
            <v>28.184790563488676</v>
          </cell>
          <cell r="ES1077">
            <v>30.754814304977661</v>
          </cell>
          <cell r="ET1077">
            <v>31.396583838492123</v>
          </cell>
          <cell r="EU1077">
            <v>32.276498196793597</v>
          </cell>
          <cell r="EV1077">
            <v>33.237833358836994</v>
          </cell>
          <cell r="EW1077">
            <v>34.326836668926234</v>
          </cell>
          <cell r="EX1077">
            <v>35.518624380848991</v>
          </cell>
          <cell r="EY1077">
            <v>36.750627089457431</v>
          </cell>
          <cell r="EZ1077">
            <v>38.018689200807188</v>
          </cell>
          <cell r="FA1077">
            <v>39.325592684858847</v>
          </cell>
          <cell r="FB1077">
            <v>40.673087428955853</v>
          </cell>
          <cell r="FC1077">
            <v>42.063422927080467</v>
          </cell>
          <cell r="FD1077">
            <v>43.268191992763235</v>
          </cell>
          <cell r="FE1077">
            <v>44.241685953721607</v>
          </cell>
          <cell r="FF1077">
            <v>45.236921875131976</v>
          </cell>
          <cell r="FG1077">
            <v>46.254746993289693</v>
          </cell>
          <cell r="FH1077">
            <v>47.295222350976886</v>
          </cell>
          <cell r="FI1077">
            <v>48.359191783400547</v>
          </cell>
          <cell r="FJ1077">
            <v>49.44772193513117</v>
          </cell>
          <cell r="FK1077">
            <v>50.560297862894025</v>
          </cell>
          <cell r="FL1077">
            <v>51.698136799026713</v>
          </cell>
          <cell r="FM1077">
            <v>52.861159042050019</v>
          </cell>
          <cell r="FN1077">
            <v>54.050215195072035</v>
          </cell>
          <cell r="FO1077">
            <v>55.266742068512329</v>
          </cell>
          <cell r="FP1077">
            <v>56.510228367228315</v>
          </cell>
          <cell r="FQ1077">
            <v>57.781179007673252</v>
          </cell>
          <cell r="FR1077">
            <v>59.081606609100191</v>
          </cell>
          <cell r="FS1077">
            <v>60.411218933498802</v>
          </cell>
          <cell r="FT1077">
            <v>61.770095425374421</v>
          </cell>
          <cell r="FU1077">
            <v>63.160109160790093</v>
          </cell>
          <cell r="FV1077">
            <v>64.581122333463455</v>
          </cell>
          <cell r="FW1077">
            <v>66.034431014739212</v>
          </cell>
          <cell r="FX1077">
            <v>67.5201267524874</v>
          </cell>
          <cell r="FY1077">
            <v>69.039288778984144</v>
          </cell>
          <cell r="FZ1077">
            <v>70.592797799309309</v>
          </cell>
          <cell r="GA1077">
            <v>72.18095608071188</v>
          </cell>
          <cell r="GB1077">
            <v>73.805218317813043</v>
          </cell>
          <cell r="ID1077" t="str">
            <v>Off</v>
          </cell>
        </row>
        <row r="1078">
          <cell r="B1078">
            <v>2</v>
          </cell>
          <cell r="D1078">
            <v>15</v>
          </cell>
          <cell r="AE1078">
            <v>19.61</v>
          </cell>
          <cell r="AF1078">
            <v>18.579999999999998</v>
          </cell>
          <cell r="AG1078">
            <v>42</v>
          </cell>
          <cell r="AH1078">
            <v>36.03</v>
          </cell>
          <cell r="AI1078">
            <v>28.32</v>
          </cell>
          <cell r="AJ1078">
            <v>53.96</v>
          </cell>
          <cell r="AK1078">
            <v>57</v>
          </cell>
          <cell r="AL1078">
            <v>58.51</v>
          </cell>
          <cell r="AM1078">
            <v>39.33</v>
          </cell>
          <cell r="AN1078">
            <v>42.91</v>
          </cell>
          <cell r="AO1078">
            <v>33.36</v>
          </cell>
          <cell r="AP1078">
            <v>33.08</v>
          </cell>
          <cell r="AQ1078">
            <v>32.22</v>
          </cell>
          <cell r="AR1078">
            <v>30.324795965831079</v>
          </cell>
          <cell r="AS1078">
            <v>33.070011225256223</v>
          </cell>
          <cell r="AT1078">
            <v>33.762059634215845</v>
          </cell>
          <cell r="AU1078">
            <v>34.707376689449212</v>
          </cell>
          <cell r="AV1078">
            <v>35.74031571510006</v>
          </cell>
          <cell r="AW1078">
            <v>36.910122310242656</v>
          </cell>
          <cell r="AX1078">
            <v>38.190152386591436</v>
          </cell>
          <cell r="AY1078">
            <v>39.513342624743871</v>
          </cell>
          <cell r="AZ1078">
            <v>40.875242007413192</v>
          </cell>
          <cell r="BA1078">
            <v>42.278835371515711</v>
          </cell>
          <cell r="BB1078">
            <v>43.726001315556815</v>
          </cell>
          <cell r="BC1078">
            <v>45.219145714312994</v>
          </cell>
          <cell r="BD1078">
            <v>46.513468419015886</v>
          </cell>
          <cell r="BE1078">
            <v>47.559977896973407</v>
          </cell>
          <cell r="BF1078">
            <v>48.629862102039361</v>
          </cell>
          <cell r="BG1078">
            <v>49.724028397222781</v>
          </cell>
          <cell r="BH1078">
            <v>50.842545788541074</v>
          </cell>
          <cell r="BI1078">
            <v>51.986318190465305</v>
          </cell>
          <cell r="BJ1078">
            <v>53.1564883424453</v>
          </cell>
          <cell r="BK1078">
            <v>54.352512379892701</v>
          </cell>
          <cell r="BL1078">
            <v>55.575690454948941</v>
          </cell>
          <cell r="BM1078">
            <v>56.825945303625673</v>
          </cell>
          <cell r="BN1078">
            <v>58.104188528381698</v>
          </cell>
          <cell r="BO1078">
            <v>59.411955870560675</v>
          </cell>
          <cell r="BP1078">
            <v>60.748707847887474</v>
          </cell>
          <cell r="BQ1078">
            <v>62.114989951116328</v>
          </cell>
          <cell r="BR1078">
            <v>63.512951191513011</v>
          </cell>
          <cell r="BS1078">
            <v>64.942287149519899</v>
          </cell>
          <cell r="BT1078">
            <v>66.403087650117442</v>
          </cell>
          <cell r="BU1078">
            <v>67.89735659334201</v>
          </cell>
          <cell r="BV1078">
            <v>69.424951227455921</v>
          </cell>
          <cell r="BW1078">
            <v>70.987261464481776</v>
          </cell>
          <cell r="BX1078">
            <v>72.58439050869444</v>
          </cell>
          <cell r="BY1078">
            <v>74.217496150315981</v>
          </cell>
          <cell r="BZ1078">
            <v>75.887523454890157</v>
          </cell>
          <cell r="CA1078">
            <v>77.594801864909272</v>
          </cell>
          <cell r="CB1078">
            <v>79.340887727986654</v>
          </cell>
          <cell r="EM1078">
            <v>37.94</v>
          </cell>
          <cell r="EN1078">
            <v>31.4</v>
          </cell>
          <cell r="EO1078">
            <v>28.75</v>
          </cell>
          <cell r="EP1078">
            <v>28.65</v>
          </cell>
          <cell r="EQ1078">
            <v>28.34</v>
          </cell>
          <cell r="ER1078">
            <v>26.263766760007872</v>
          </cell>
          <cell r="ES1078">
            <v>28.641348899745793</v>
          </cell>
          <cell r="ET1078">
            <v>29.240719725522489</v>
          </cell>
          <cell r="EU1078">
            <v>30.059442023963722</v>
          </cell>
          <cell r="EV1078">
            <v>30.954052153495063</v>
          </cell>
          <cell r="EW1078">
            <v>31.96720085212975</v>
          </cell>
          <cell r="EX1078">
            <v>33.075812148604733</v>
          </cell>
          <cell r="EY1078">
            <v>34.221803694042073</v>
          </cell>
          <cell r="EZ1078">
            <v>35.401320541486939</v>
          </cell>
          <cell r="FA1078">
            <v>36.616947805136796</v>
          </cell>
          <cell r="FB1078">
            <v>37.870312505764893</v>
          </cell>
          <cell r="FC1078">
            <v>39.163498328750521</v>
          </cell>
          <cell r="FD1078">
            <v>40.28448821659024</v>
          </cell>
          <cell r="FE1078">
            <v>41.190851473648372</v>
          </cell>
          <cell r="FF1078">
            <v>42.117459166367219</v>
          </cell>
          <cell r="FG1078">
            <v>43.065097145720458</v>
          </cell>
          <cell r="FH1078">
            <v>44.033825176593162</v>
          </cell>
          <cell r="FI1078">
            <v>45.024426123241568</v>
          </cell>
          <cell r="FJ1078">
            <v>46.037889691990863</v>
          </cell>
          <cell r="FK1078">
            <v>47.073744851388327</v>
          </cell>
          <cell r="FL1078">
            <v>48.133117640093324</v>
          </cell>
          <cell r="FM1078">
            <v>49.21594114113892</v>
          </cell>
          <cell r="FN1078">
            <v>50.32300487721087</v>
          </cell>
          <cell r="FO1078">
            <v>51.455638926588975</v>
          </cell>
          <cell r="FP1078">
            <v>52.613376053264091</v>
          </cell>
          <cell r="FQ1078">
            <v>53.79668869708231</v>
          </cell>
          <cell r="FR1078">
            <v>55.007438078502048</v>
          </cell>
          <cell r="FS1078">
            <v>56.245360545155535</v>
          </cell>
          <cell r="FT1078">
            <v>57.510533892861687</v>
          </cell>
          <cell r="FU1078">
            <v>58.804693663822505</v>
          </cell>
          <cell r="FV1078">
            <v>60.127716223295408</v>
          </cell>
          <cell r="FW1078">
            <v>61.480805349377356</v>
          </cell>
          <cell r="FX1078">
            <v>62.864050425456341</v>
          </cell>
          <cell r="FY1078">
            <v>64.278454193063865</v>
          </cell>
          <cell r="FZ1078">
            <v>65.724835156668775</v>
          </cell>
          <cell r="GA1078">
            <v>67.203478640557762</v>
          </cell>
          <cell r="GB1078">
            <v>68.715732569734513</v>
          </cell>
          <cell r="ID1078" t="str">
            <v>Off</v>
          </cell>
        </row>
        <row r="1079">
          <cell r="B1079">
            <v>2</v>
          </cell>
          <cell r="D1079">
            <v>16</v>
          </cell>
          <cell r="AE1079">
            <v>19.11</v>
          </cell>
          <cell r="AF1079">
            <v>18.27</v>
          </cell>
          <cell r="AG1079">
            <v>40.68</v>
          </cell>
          <cell r="AH1079">
            <v>34.770000000000003</v>
          </cell>
          <cell r="AI1079">
            <v>28.23</v>
          </cell>
          <cell r="AJ1079">
            <v>54</v>
          </cell>
          <cell r="AK1079">
            <v>53.64</v>
          </cell>
          <cell r="AL1079">
            <v>55.28</v>
          </cell>
          <cell r="AM1079">
            <v>37.82</v>
          </cell>
          <cell r="AN1079">
            <v>42</v>
          </cell>
          <cell r="AO1079">
            <v>33.119999999999997</v>
          </cell>
          <cell r="AP1079">
            <v>32.49</v>
          </cell>
          <cell r="AQ1079">
            <v>31.37</v>
          </cell>
          <cell r="AR1079">
            <v>30.046659559575392</v>
          </cell>
          <cell r="AS1079">
            <v>32.76310024439973</v>
          </cell>
          <cell r="AT1079">
            <v>33.449153466694561</v>
          </cell>
          <cell r="AU1079">
            <v>34.385587013348733</v>
          </cell>
          <cell r="AV1079">
            <v>35.408876816422776</v>
          </cell>
          <cell r="AW1079">
            <v>36.567722306708717</v>
          </cell>
          <cell r="AX1079">
            <v>37.835740620901298</v>
          </cell>
          <cell r="AY1079">
            <v>39.146510662792096</v>
          </cell>
          <cell r="AZ1079">
            <v>40.49562456933478</v>
          </cell>
          <cell r="BA1079">
            <v>41.886039102813463</v>
          </cell>
          <cell r="BB1079">
            <v>43.319615373022359</v>
          </cell>
          <cell r="BC1079">
            <v>44.798734824369497</v>
          </cell>
          <cell r="BD1079">
            <v>46.080944786458801</v>
          </cell>
          <cell r="BE1079">
            <v>47.117722830155145</v>
          </cell>
          <cell r="BF1079">
            <v>48.177658639714934</v>
          </cell>
          <cell r="BG1079">
            <v>49.261650508475341</v>
          </cell>
          <cell r="BH1079">
            <v>50.369767387072912</v>
          </cell>
          <cell r="BI1079">
            <v>51.502904188917682</v>
          </cell>
          <cell r="BJ1079">
            <v>52.662192362653357</v>
          </cell>
          <cell r="BK1079">
            <v>53.847094874113523</v>
          </cell>
          <cell r="BL1079">
            <v>55.05889814982968</v>
          </cell>
          <cell r="BM1079">
            <v>56.297527298755746</v>
          </cell>
          <cell r="BN1079">
            <v>57.563884922289475</v>
          </cell>
          <cell r="BO1079">
            <v>58.859490818337861</v>
          </cell>
          <cell r="BP1079">
            <v>60.183812374294035</v>
          </cell>
          <cell r="BQ1079">
            <v>61.537390581147378</v>
          </cell>
          <cell r="BR1079">
            <v>62.922351720050884</v>
          </cell>
          <cell r="BS1079">
            <v>64.33839603413432</v>
          </cell>
          <cell r="BT1079">
            <v>65.785613278978204</v>
          </cell>
          <cell r="BU1079">
            <v>67.265987019005934</v>
          </cell>
          <cell r="BV1079">
            <v>68.779376711844691</v>
          </cell>
          <cell r="BW1079">
            <v>70.327158826321948</v>
          </cell>
          <cell r="BX1079">
            <v>71.909436436240128</v>
          </cell>
          <cell r="BY1079">
            <v>73.527356165275563</v>
          </cell>
          <cell r="BZ1079">
            <v>75.1818539570924</v>
          </cell>
          <cell r="CA1079">
            <v>76.873257023529192</v>
          </cell>
          <cell r="CB1079">
            <v>78.603105816739344</v>
          </cell>
          <cell r="EM1079">
            <v>36.76</v>
          </cell>
          <cell r="EN1079">
            <v>30.14</v>
          </cell>
          <cell r="EO1079">
            <v>29.02</v>
          </cell>
          <cell r="EP1079">
            <v>28.82</v>
          </cell>
          <cell r="EQ1079">
            <v>27.43</v>
          </cell>
          <cell r="ER1079">
            <v>26.652654001445452</v>
          </cell>
          <cell r="ES1079">
            <v>29.062251432551559</v>
          </cell>
          <cell r="ET1079">
            <v>29.670809569410196</v>
          </cell>
          <cell r="EU1079">
            <v>30.501465611717773</v>
          </cell>
          <cell r="EV1079">
            <v>31.409166815921957</v>
          </cell>
          <cell r="EW1079">
            <v>32.437111630635435</v>
          </cell>
          <cell r="EX1079">
            <v>33.56189734362497</v>
          </cell>
          <cell r="EY1079">
            <v>34.724605641787264</v>
          </cell>
          <cell r="EZ1079">
            <v>35.921326564734635</v>
          </cell>
          <cell r="FA1079">
            <v>37.154682885290363</v>
          </cell>
          <cell r="FB1079">
            <v>38.426325486319001</v>
          </cell>
          <cell r="FC1079">
            <v>39.738366809428406</v>
          </cell>
          <cell r="FD1079">
            <v>40.875741112519009</v>
          </cell>
          <cell r="FE1079">
            <v>41.795406954911392</v>
          </cell>
          <cell r="FF1079">
            <v>42.735614712114014</v>
          </cell>
          <cell r="FG1079">
            <v>43.697161208195112</v>
          </cell>
          <cell r="FH1079">
            <v>44.680107605276739</v>
          </cell>
          <cell r="FI1079">
            <v>45.685247729289244</v>
          </cell>
          <cell r="FJ1079">
            <v>46.713585222889186</v>
          </cell>
          <cell r="FK1079">
            <v>47.764643714125938</v>
          </cell>
          <cell r="FL1079">
            <v>48.839564317577448</v>
          </cell>
          <cell r="FM1079">
            <v>49.938280601727932</v>
          </cell>
          <cell r="FN1079">
            <v>51.061593212077028</v>
          </cell>
          <cell r="FO1079">
            <v>52.210850273453282</v>
          </cell>
          <cell r="FP1079">
            <v>53.385579336015823</v>
          </cell>
          <cell r="FQ1079">
            <v>54.586260281584096</v>
          </cell>
          <cell r="FR1079">
            <v>55.814779211199337</v>
          </cell>
          <cell r="FS1079">
            <v>57.07087022787784</v>
          </cell>
          <cell r="FT1079">
            <v>58.354612948604242</v>
          </cell>
          <cell r="FU1079">
            <v>59.667766878662697</v>
          </cell>
          <cell r="FV1079">
            <v>61.01020735104229</v>
          </cell>
          <cell r="FW1079">
            <v>62.383155351634301</v>
          </cell>
          <cell r="FX1079">
            <v>63.78670231124778</v>
          </cell>
          <cell r="FY1079">
            <v>65.221865333433101</v>
          </cell>
          <cell r="FZ1079">
            <v>66.689474639686154</v>
          </cell>
          <cell r="GA1079">
            <v>68.18982048070518</v>
          </cell>
          <cell r="GB1079">
            <v>69.724269302506244</v>
          </cell>
          <cell r="ID1079" t="str">
            <v>Off</v>
          </cell>
        </row>
        <row r="1080">
          <cell r="B1080">
            <v>2</v>
          </cell>
          <cell r="D1080">
            <v>17</v>
          </cell>
          <cell r="AE1080">
            <v>20.5</v>
          </cell>
          <cell r="AF1080">
            <v>19.940000000000001</v>
          </cell>
          <cell r="AG1080">
            <v>50.23</v>
          </cell>
          <cell r="AH1080">
            <v>34.770000000000003</v>
          </cell>
          <cell r="AI1080">
            <v>28.19</v>
          </cell>
          <cell r="AJ1080">
            <v>56.5</v>
          </cell>
          <cell r="AK1080">
            <v>57.44</v>
          </cell>
          <cell r="AL1080">
            <v>58.93</v>
          </cell>
          <cell r="AM1080">
            <v>40.049999999999997</v>
          </cell>
          <cell r="AN1080">
            <v>41.94</v>
          </cell>
          <cell r="AO1080">
            <v>33.78</v>
          </cell>
          <cell r="AP1080">
            <v>33.479999999999997</v>
          </cell>
          <cell r="AQ1080">
            <v>33.43</v>
          </cell>
          <cell r="AR1080">
            <v>32.69786524568412</v>
          </cell>
          <cell r="AS1080">
            <v>35.687981954671407</v>
          </cell>
          <cell r="AT1080">
            <v>36.431556902022805</v>
          </cell>
          <cell r="AU1080">
            <v>37.452809069163834</v>
          </cell>
          <cell r="AV1080">
            <v>38.5683729195243</v>
          </cell>
          <cell r="AW1080">
            <v>39.83212952663051</v>
          </cell>
          <cell r="AX1080">
            <v>41.215180931108051</v>
          </cell>
          <cell r="AY1080">
            <v>42.644905399200198</v>
          </cell>
          <cell r="AZ1080">
            <v>44.116478477648101</v>
          </cell>
          <cell r="BA1080">
            <v>45.633127944140945</v>
          </cell>
          <cell r="BB1080">
            <v>47.196883703484282</v>
          </cell>
          <cell r="BC1080">
            <v>48.810360699183462</v>
          </cell>
          <cell r="BD1080">
            <v>50.20844685986539</v>
          </cell>
          <cell r="BE1080">
            <v>51.338090261157703</v>
          </cell>
          <cell r="BF1080">
            <v>52.492962055623622</v>
          </cell>
          <cell r="BG1080">
            <v>53.674046907570997</v>
          </cell>
          <cell r="BH1080">
            <v>54.881414294494135</v>
          </cell>
          <cell r="BI1080">
            <v>56.116044848542444</v>
          </cell>
          <cell r="BJ1080">
            <v>57.379177822004394</v>
          </cell>
          <cell r="BK1080">
            <v>58.670211414431094</v>
          </cell>
          <cell r="BL1080">
            <v>59.990562201008302</v>
          </cell>
          <cell r="BM1080">
            <v>61.340133534025313</v>
          </cell>
          <cell r="BN1080">
            <v>62.719913733619279</v>
          </cell>
          <cell r="BO1080">
            <v>64.131574147682116</v>
          </cell>
          <cell r="BP1080">
            <v>65.574517023584676</v>
          </cell>
          <cell r="BQ1080">
            <v>67.049326764618058</v>
          </cell>
          <cell r="BR1080">
            <v>68.55834555187198</v>
          </cell>
          <cell r="BS1080">
            <v>70.101229786906202</v>
          </cell>
          <cell r="BT1080">
            <v>71.678069885181117</v>
          </cell>
          <cell r="BU1080">
            <v>73.291043349834979</v>
          </cell>
          <cell r="BV1080">
            <v>74.939988317547673</v>
          </cell>
          <cell r="BW1080">
            <v>76.626409840034412</v>
          </cell>
          <cell r="BX1080">
            <v>78.350412231673928</v>
          </cell>
          <cell r="BY1080">
            <v>80.113248738298822</v>
          </cell>
          <cell r="BZ1080">
            <v>81.915942171258052</v>
          </cell>
          <cell r="CA1080">
            <v>83.758841265495334</v>
          </cell>
          <cell r="CB1080">
            <v>85.643637566626694</v>
          </cell>
          <cell r="EM1080">
            <v>37.67</v>
          </cell>
          <cell r="EN1080">
            <v>30.97</v>
          </cell>
          <cell r="EO1080">
            <v>29.25</v>
          </cell>
          <cell r="EP1080">
            <v>28.85</v>
          </cell>
          <cell r="EQ1080">
            <v>27.92</v>
          </cell>
          <cell r="ER1080">
            <v>28.176027847610126</v>
          </cell>
          <cell r="ES1080">
            <v>30.752636779936385</v>
          </cell>
          <cell r="ET1080">
            <v>31.393381619574612</v>
          </cell>
          <cell r="EU1080">
            <v>32.273403274951512</v>
          </cell>
          <cell r="EV1080">
            <v>33.234694107774082</v>
          </cell>
          <cell r="EW1080">
            <v>34.323683896155622</v>
          </cell>
          <cell r="EX1080">
            <v>35.515471023371191</v>
          </cell>
          <cell r="EY1080">
            <v>36.747476725415943</v>
          </cell>
          <cell r="EZ1080">
            <v>38.015543729992466</v>
          </cell>
          <cell r="FA1080">
            <v>39.322453440515723</v>
          </cell>
          <cell r="FB1080">
            <v>40.669955043175676</v>
          </cell>
          <cell r="FC1080">
            <v>42.060301856972607</v>
          </cell>
          <cell r="FD1080">
            <v>43.265044561144464</v>
          </cell>
          <cell r="FE1080">
            <v>44.238467862437268</v>
          </cell>
          <cell r="FF1080">
            <v>45.233630684132066</v>
          </cell>
          <cell r="FG1080">
            <v>46.25138151981551</v>
          </cell>
          <cell r="FH1080">
            <v>47.291780238833809</v>
          </cell>
          <cell r="FI1080">
            <v>48.355671860228483</v>
          </cell>
          <cell r="FJ1080">
            <v>49.444124258208689</v>
          </cell>
          <cell r="FK1080">
            <v>50.556618856222734</v>
          </cell>
          <cell r="FL1080">
            <v>51.694376329124545</v>
          </cell>
          <cell r="FM1080">
            <v>52.85731339476196</v>
          </cell>
          <cell r="FN1080">
            <v>54.046281696980778</v>
          </cell>
          <cell r="FO1080">
            <v>55.262721450436956</v>
          </cell>
          <cell r="FP1080">
            <v>56.506117566619416</v>
          </cell>
          <cell r="FQ1080">
            <v>57.776973630801407</v>
          </cell>
          <cell r="FR1080">
            <v>59.077307920295901</v>
          </cell>
          <cell r="FS1080">
            <v>60.406824353412311</v>
          </cell>
          <cell r="FT1080">
            <v>61.765600841919813</v>
          </cell>
          <cell r="FU1080">
            <v>63.155513758743709</v>
          </cell>
          <cell r="FV1080">
            <v>64.576423624888008</v>
          </cell>
          <cell r="FW1080">
            <v>66.029627356182587</v>
          </cell>
          <cell r="FX1080">
            <v>67.515214841212455</v>
          </cell>
          <cell r="FY1080">
            <v>69.034266012542446</v>
          </cell>
          <cell r="FZ1080">
            <v>70.587662235388137</v>
          </cell>
          <cell r="GA1080">
            <v>72.175704017608737</v>
          </cell>
          <cell r="GB1080">
            <v>73.799848978410409</v>
          </cell>
          <cell r="ID1080" t="str">
            <v>Off</v>
          </cell>
        </row>
        <row r="1081">
          <cell r="B1081">
            <v>2</v>
          </cell>
          <cell r="D1081">
            <v>18</v>
          </cell>
          <cell r="AE1081">
            <v>41.65</v>
          </cell>
          <cell r="AF1081">
            <v>30.15</v>
          </cell>
          <cell r="AG1081">
            <v>74.92</v>
          </cell>
          <cell r="AH1081">
            <v>47.51</v>
          </cell>
          <cell r="AI1081">
            <v>37.39</v>
          </cell>
          <cell r="AJ1081">
            <v>79.180000000000007</v>
          </cell>
          <cell r="AK1081">
            <v>78.510000000000005</v>
          </cell>
          <cell r="AL1081">
            <v>81.42</v>
          </cell>
          <cell r="AM1081">
            <v>47.85</v>
          </cell>
          <cell r="AN1081">
            <v>49</v>
          </cell>
          <cell r="AO1081">
            <v>39.03</v>
          </cell>
          <cell r="AP1081">
            <v>39.450000000000003</v>
          </cell>
          <cell r="AQ1081">
            <v>39.83</v>
          </cell>
          <cell r="AR1081">
            <v>36.153096290773632</v>
          </cell>
          <cell r="AS1081">
            <v>38.295429243642495</v>
          </cell>
          <cell r="AT1081">
            <v>39.862324388750743</v>
          </cell>
          <cell r="AU1081">
            <v>41.274628729748443</v>
          </cell>
          <cell r="AV1081">
            <v>43.103169043321962</v>
          </cell>
          <cell r="AW1081">
            <v>45.359835207723719</v>
          </cell>
          <cell r="AX1081">
            <v>47.962433805623348</v>
          </cell>
          <cell r="AY1081">
            <v>50.672888728251372</v>
          </cell>
          <cell r="AZ1081">
            <v>53.475381754321887</v>
          </cell>
          <cell r="BA1081">
            <v>56.380285745823606</v>
          </cell>
          <cell r="BB1081">
            <v>59.394020984644868</v>
          </cell>
          <cell r="BC1081">
            <v>62.52075861660925</v>
          </cell>
          <cell r="BD1081">
            <v>64.901388475901868</v>
          </cell>
          <cell r="BE1081">
            <v>66.361365516201218</v>
          </cell>
          <cell r="BF1081">
            <v>67.854343606837105</v>
          </cell>
          <cell r="BG1081">
            <v>69.381257607765775</v>
          </cell>
          <cell r="BH1081">
            <v>70.942175621192433</v>
          </cell>
          <cell r="BI1081">
            <v>72.538031152756631</v>
          </cell>
          <cell r="BJ1081">
            <v>74.170561374870815</v>
          </cell>
          <cell r="BK1081">
            <v>75.839760914500474</v>
          </cell>
          <cell r="BL1081">
            <v>77.545851777401992</v>
          </cell>
          <cell r="BM1081">
            <v>79.290427938253401</v>
          </cell>
          <cell r="BN1081">
            <v>81.074430590681942</v>
          </cell>
          <cell r="BO1081">
            <v>82.898884563263991</v>
          </cell>
          <cell r="BP1081">
            <v>84.763788756085034</v>
          </cell>
          <cell r="BQ1081">
            <v>86.670821535273575</v>
          </cell>
          <cell r="BR1081">
            <v>88.62108290094109</v>
          </cell>
          <cell r="BS1081">
            <v>90.615374830402146</v>
          </cell>
          <cell r="BT1081">
            <v>92.653785324664355</v>
          </cell>
          <cell r="BU1081">
            <v>94.738941914728471</v>
          </cell>
          <cell r="BV1081">
            <v>96.870134243860534</v>
          </cell>
          <cell r="BW1081">
            <v>99.04991584561796</v>
          </cell>
          <cell r="BX1081">
            <v>101.27838648937308</v>
          </cell>
          <cell r="BY1081">
            <v>103.55730171301474</v>
          </cell>
          <cell r="BZ1081">
            <v>105.8876333144886</v>
          </cell>
          <cell r="CA1081">
            <v>108.27027725450182</v>
          </cell>
          <cell r="CB1081">
            <v>110.70627954675638</v>
          </cell>
          <cell r="EM1081">
            <v>44.19</v>
          </cell>
          <cell r="EN1081">
            <v>32.4</v>
          </cell>
          <cell r="EO1081">
            <v>32.25</v>
          </cell>
          <cell r="EP1081">
            <v>29.89</v>
          </cell>
          <cell r="EQ1081">
            <v>29.81</v>
          </cell>
          <cell r="ER1081">
            <v>27.392041777724302</v>
          </cell>
          <cell r="ES1081">
            <v>29.015218760265501</v>
          </cell>
          <cell r="ET1081">
            <v>30.202404967801257</v>
          </cell>
          <cell r="EU1081">
            <v>31.272462680156675</v>
          </cell>
          <cell r="EV1081">
            <v>32.657889041949133</v>
          </cell>
          <cell r="EW1081">
            <v>34.367692632670767</v>
          </cell>
          <cell r="EX1081">
            <v>36.339598135616775</v>
          </cell>
          <cell r="EY1081">
            <v>38.393222917298694</v>
          </cell>
          <cell r="EZ1081">
            <v>40.516582018673788</v>
          </cell>
          <cell r="FA1081">
            <v>42.717534624655698</v>
          </cell>
          <cell r="FB1081">
            <v>45.000945176959057</v>
          </cell>
          <cell r="FC1081">
            <v>47.36997401902282</v>
          </cell>
          <cell r="FD1081">
            <v>49.173700926355046</v>
          </cell>
          <cell r="FE1081">
            <v>50.279878714303024</v>
          </cell>
          <cell r="FF1081">
            <v>51.411060339882404</v>
          </cell>
          <cell r="FG1081">
            <v>52.567954116504914</v>
          </cell>
          <cell r="FH1081">
            <v>53.750611643027668</v>
          </cell>
          <cell r="FI1081">
            <v>54.959740206740065</v>
          </cell>
          <cell r="FJ1081">
            <v>56.196656007474992</v>
          </cell>
          <cell r="FK1081">
            <v>57.461354974256501</v>
          </cell>
          <cell r="FL1081">
            <v>58.754005313727383</v>
          </cell>
          <cell r="FM1081">
            <v>60.075814729388945</v>
          </cell>
          <cell r="FN1081">
            <v>61.42749633347232</v>
          </cell>
          <cell r="FO1081">
            <v>62.809826605727764</v>
          </cell>
          <cell r="FP1081">
            <v>64.222804712785333</v>
          </cell>
          <cell r="FQ1081">
            <v>65.667702298842258</v>
          </cell>
          <cell r="FR1081">
            <v>67.145352798710491</v>
          </cell>
          <cell r="FS1081">
            <v>68.656363844885163</v>
          </cell>
          <cell r="FT1081">
            <v>70.200802112907908</v>
          </cell>
          <cell r="FU1081">
            <v>71.780658398763848</v>
          </cell>
          <cell r="FV1081">
            <v>73.395394487933871</v>
          </cell>
          <cell r="FW1081">
            <v>75.046945110913072</v>
          </cell>
          <cell r="FX1081">
            <v>76.735385859755667</v>
          </cell>
          <cell r="FY1081">
            <v>78.462046849227121</v>
          </cell>
          <cell r="FZ1081">
            <v>80.227664379469303</v>
          </cell>
          <cell r="GA1081">
            <v>82.032917291180198</v>
          </cell>
          <cell r="GB1081">
            <v>83.87859811540045</v>
          </cell>
          <cell r="ID1081" t="str">
            <v>Off</v>
          </cell>
        </row>
        <row r="1082">
          <cell r="B1082">
            <v>2</v>
          </cell>
          <cell r="D1082">
            <v>19</v>
          </cell>
          <cell r="AE1082">
            <v>45.03</v>
          </cell>
          <cell r="AF1082">
            <v>35</v>
          </cell>
          <cell r="AG1082">
            <v>82.26</v>
          </cell>
          <cell r="AH1082">
            <v>59.55</v>
          </cell>
          <cell r="AI1082">
            <v>53</v>
          </cell>
          <cell r="AJ1082">
            <v>101.97</v>
          </cell>
          <cell r="AK1082">
            <v>100.45</v>
          </cell>
          <cell r="AL1082">
            <v>104.7</v>
          </cell>
          <cell r="AM1082">
            <v>53.09</v>
          </cell>
          <cell r="AN1082">
            <v>60.66</v>
          </cell>
          <cell r="AO1082">
            <v>46.35</v>
          </cell>
          <cell r="AP1082">
            <v>42.88</v>
          </cell>
          <cell r="AQ1082">
            <v>43.85</v>
          </cell>
          <cell r="AR1082">
            <v>46.406956145618324</v>
          </cell>
          <cell r="AS1082">
            <v>49.232506960367942</v>
          </cell>
          <cell r="AT1082">
            <v>51.25502953445821</v>
          </cell>
          <cell r="AU1082">
            <v>53.082775383646535</v>
          </cell>
          <cell r="AV1082">
            <v>55.452862626470136</v>
          </cell>
          <cell r="AW1082">
            <v>58.382035140635608</v>
          </cell>
          <cell r="AX1082">
            <v>61.762788714783916</v>
          </cell>
          <cell r="AY1082">
            <v>65.28403472060738</v>
          </cell>
          <cell r="AZ1082">
            <v>68.925087687910064</v>
          </cell>
          <cell r="BA1082">
            <v>72.699484723280207</v>
          </cell>
          <cell r="BB1082">
            <v>76.615598260019951</v>
          </cell>
          <cell r="BC1082">
            <v>80.67889256571587</v>
          </cell>
          <cell r="BD1082">
            <v>83.766755709547596</v>
          </cell>
          <cell r="BE1082">
            <v>85.651111367274453</v>
          </cell>
          <cell r="BF1082">
            <v>87.578057343202175</v>
          </cell>
          <cell r="BG1082">
            <v>89.548811960292966</v>
          </cell>
          <cell r="BH1082">
            <v>91.563444716030361</v>
          </cell>
          <cell r="BI1082">
            <v>93.623171155610848</v>
          </cell>
          <cell r="BJ1082">
            <v>95.730256752920795</v>
          </cell>
          <cell r="BK1082">
            <v>97.884657762674635</v>
          </cell>
          <cell r="BL1082">
            <v>100.08667453357583</v>
          </cell>
          <cell r="BM1082">
            <v>102.33835245370254</v>
          </cell>
          <cell r="BN1082">
            <v>104.64091475623893</v>
          </cell>
          <cell r="BO1082">
            <v>106.99570944413369</v>
          </cell>
          <cell r="BP1082">
            <v>109.40269582168564</v>
          </cell>
          <cell r="BQ1082">
            <v>111.8640433622721</v>
          </cell>
          <cell r="BR1082">
            <v>114.38121241004157</v>
          </cell>
          <cell r="BS1082">
            <v>116.95521009379198</v>
          </cell>
          <cell r="BT1082">
            <v>119.58612594651673</v>
          </cell>
          <cell r="BU1082">
            <v>122.27739904283355</v>
          </cell>
          <cell r="BV1082">
            <v>125.02807433472303</v>
          </cell>
          <cell r="BW1082">
            <v>127.84147711774507</v>
          </cell>
          <cell r="BX1082">
            <v>130.71771003959421</v>
          </cell>
          <cell r="BY1082">
            <v>133.65905421192534</v>
          </cell>
          <cell r="BZ1082">
            <v>136.66676623841602</v>
          </cell>
          <cell r="CA1082">
            <v>139.74198707589838</v>
          </cell>
          <cell r="CB1082">
            <v>142.88608463979074</v>
          </cell>
          <cell r="EM1082">
            <v>47.87</v>
          </cell>
          <cell r="EN1082">
            <v>43.17</v>
          </cell>
          <cell r="EO1082">
            <v>39.97</v>
          </cell>
          <cell r="EP1082">
            <v>35.11</v>
          </cell>
          <cell r="EQ1082">
            <v>32.950000000000003</v>
          </cell>
          <cell r="ER1082">
            <v>37.997859847776567</v>
          </cell>
          <cell r="ES1082">
            <v>40.311411366103506</v>
          </cell>
          <cell r="ET1082">
            <v>41.967446057715193</v>
          </cell>
          <cell r="EU1082">
            <v>43.463998221078121</v>
          </cell>
          <cell r="EV1082">
            <v>45.404617696253879</v>
          </cell>
          <cell r="EW1082">
            <v>47.803014314079199</v>
          </cell>
          <cell r="EX1082">
            <v>50.571163987314904</v>
          </cell>
          <cell r="EY1082">
            <v>53.454348391803286</v>
          </cell>
          <cell r="EZ1082">
            <v>56.435630334014043</v>
          </cell>
          <cell r="FA1082">
            <v>59.52609395136119</v>
          </cell>
          <cell r="FB1082">
            <v>62.732594564116148</v>
          </cell>
          <cell r="FC1082">
            <v>66.059606296228637</v>
          </cell>
          <cell r="FD1082">
            <v>68.587938268708399</v>
          </cell>
          <cell r="FE1082">
            <v>70.130842353195092</v>
          </cell>
          <cell r="FF1082">
            <v>71.70861924719749</v>
          </cell>
          <cell r="FG1082">
            <v>73.322266509465621</v>
          </cell>
          <cell r="FH1082">
            <v>74.971841044305634</v>
          </cell>
          <cell r="FI1082">
            <v>76.65833813604236</v>
          </cell>
          <cell r="FJ1082">
            <v>78.383612747086033</v>
          </cell>
          <cell r="FK1082">
            <v>80.147629058943707</v>
          </cell>
          <cell r="FL1082">
            <v>81.950632996125165</v>
          </cell>
          <cell r="FM1082">
            <v>83.794299315519964</v>
          </cell>
          <cell r="FN1082">
            <v>85.679629596351418</v>
          </cell>
          <cell r="FO1082">
            <v>87.607727578907031</v>
          </cell>
          <cell r="FP1082">
            <v>89.578559941683366</v>
          </cell>
          <cell r="FQ1082">
            <v>91.593903042196203</v>
          </cell>
          <cell r="FR1082">
            <v>93.654952605330209</v>
          </cell>
          <cell r="FS1082">
            <v>95.762533264762965</v>
          </cell>
          <cell r="FT1082">
            <v>97.916718329808816</v>
          </cell>
          <cell r="FU1082">
            <v>100.12032370321562</v>
          </cell>
          <cell r="FV1082">
            <v>102.37256739487232</v>
          </cell>
          <cell r="FW1082">
            <v>104.67617214561635</v>
          </cell>
          <cell r="FX1082">
            <v>107.03122200303527</v>
          </cell>
          <cell r="FY1082">
            <v>109.43958473369166</v>
          </cell>
          <cell r="FZ1082">
            <v>111.90228924045677</v>
          </cell>
          <cell r="GA1082">
            <v>114.42026973495317</v>
          </cell>
          <cell r="GB1082">
            <v>116.99464626173163</v>
          </cell>
          <cell r="ID1082" t="str">
            <v>Off</v>
          </cell>
        </row>
        <row r="1083">
          <cell r="B1083">
            <v>2</v>
          </cell>
          <cell r="D1083">
            <v>20</v>
          </cell>
          <cell r="AE1083">
            <v>35</v>
          </cell>
          <cell r="AF1083">
            <v>30.09</v>
          </cell>
          <cell r="AG1083">
            <v>75.34</v>
          </cell>
          <cell r="AH1083">
            <v>52.03</v>
          </cell>
          <cell r="AI1083">
            <v>46.93</v>
          </cell>
          <cell r="AJ1083">
            <v>97.88</v>
          </cell>
          <cell r="AK1083">
            <v>94.47</v>
          </cell>
          <cell r="AL1083">
            <v>97.14</v>
          </cell>
          <cell r="AM1083">
            <v>50.63</v>
          </cell>
          <cell r="AN1083">
            <v>57.69</v>
          </cell>
          <cell r="AO1083">
            <v>46.62</v>
          </cell>
          <cell r="AP1083">
            <v>39.700000000000003</v>
          </cell>
          <cell r="AQ1083">
            <v>38.590000000000003</v>
          </cell>
          <cell r="AR1083">
            <v>43.756143286551904</v>
          </cell>
          <cell r="AS1083">
            <v>46.408534272803308</v>
          </cell>
          <cell r="AT1083">
            <v>48.311116048680169</v>
          </cell>
          <cell r="AU1083">
            <v>50.030655669297637</v>
          </cell>
          <cell r="AV1083">
            <v>52.259038019695907</v>
          </cell>
          <cell r="AW1083">
            <v>55.011892342989832</v>
          </cell>
          <cell r="AX1083">
            <v>58.188401614369745</v>
          </cell>
          <cell r="AY1083">
            <v>61.496804984034313</v>
          </cell>
          <cell r="AZ1083">
            <v>64.917705317995001</v>
          </cell>
          <cell r="BA1083">
            <v>68.463802169921323</v>
          </cell>
          <cell r="BB1083">
            <v>72.142951309535576</v>
          </cell>
          <cell r="BC1083">
            <v>75.960279107378341</v>
          </cell>
          <cell r="BD1083">
            <v>78.86291742846376</v>
          </cell>
          <cell r="BE1083">
            <v>80.636961274091703</v>
          </cell>
          <cell r="BF1083">
            <v>82.451101838690505</v>
          </cell>
          <cell r="BG1083">
            <v>84.306484631839083</v>
          </cell>
          <cell r="BH1083">
            <v>86.203178796246874</v>
          </cell>
          <cell r="BI1083">
            <v>88.142327421566975</v>
          </cell>
          <cell r="BJ1083">
            <v>90.126058377823412</v>
          </cell>
          <cell r="BK1083">
            <v>92.154335881227126</v>
          </cell>
          <cell r="BL1083">
            <v>94.22744395150265</v>
          </cell>
          <cell r="BM1083">
            <v>96.347306333309589</v>
          </cell>
          <cell r="BN1083">
            <v>98.515073804288775</v>
          </cell>
          <cell r="BO1083">
            <v>100.73201324869744</v>
          </cell>
          <cell r="BP1083">
            <v>102.99809224658827</v>
          </cell>
          <cell r="BQ1083">
            <v>105.31535032694345</v>
          </cell>
          <cell r="BR1083">
            <v>107.68515906085089</v>
          </cell>
          <cell r="BS1083">
            <v>110.10846908200884</v>
          </cell>
          <cell r="BT1083">
            <v>112.58536953678303</v>
          </cell>
          <cell r="BU1083">
            <v>115.11908913325821</v>
          </cell>
          <cell r="BV1083">
            <v>117.70873757847532</v>
          </cell>
          <cell r="BW1083">
            <v>120.35743811926471</v>
          </cell>
          <cell r="BX1083">
            <v>123.06529267694586</v>
          </cell>
          <cell r="BY1083">
            <v>125.83444544746912</v>
          </cell>
          <cell r="BZ1083">
            <v>128.66607987934924</v>
          </cell>
          <cell r="CA1083">
            <v>131.5612720999556</v>
          </cell>
          <cell r="CB1083">
            <v>134.52130923046843</v>
          </cell>
          <cell r="EM1083">
            <v>43.19</v>
          </cell>
          <cell r="EN1083">
            <v>42.84</v>
          </cell>
          <cell r="EO1083">
            <v>39</v>
          </cell>
          <cell r="EP1083">
            <v>34.049999999999997</v>
          </cell>
          <cell r="EQ1083">
            <v>31.56</v>
          </cell>
          <cell r="ER1083">
            <v>37.528883599674863</v>
          </cell>
          <cell r="ES1083">
            <v>39.803793249092003</v>
          </cell>
          <cell r="ET1083">
            <v>41.435604570719384</v>
          </cell>
          <cell r="EU1083">
            <v>42.910423817117994</v>
          </cell>
          <cell r="EV1083">
            <v>44.82166862898351</v>
          </cell>
          <cell r="EW1083">
            <v>47.182743936493793</v>
          </cell>
          <cell r="EX1083">
            <v>49.907180729705026</v>
          </cell>
          <cell r="EY1083">
            <v>52.744740798649069</v>
          </cell>
          <cell r="EZ1083">
            <v>55.678787558632983</v>
          </cell>
          <cell r="FA1083">
            <v>58.72021319611639</v>
          </cell>
          <cell r="FB1083">
            <v>61.875755468254056</v>
          </cell>
          <cell r="FC1083">
            <v>65.149811173960501</v>
          </cell>
          <cell r="FD1083">
            <v>67.639353613077844</v>
          </cell>
          <cell r="FE1083">
            <v>69.160920185965296</v>
          </cell>
          <cell r="FF1083">
            <v>70.716877017818931</v>
          </cell>
          <cell r="FG1083">
            <v>72.308206592295221</v>
          </cell>
          <cell r="FH1083">
            <v>73.934968211894343</v>
          </cell>
          <cell r="FI1083">
            <v>75.598142284744455</v>
          </cell>
          <cell r="FJ1083">
            <v>77.29955384798204</v>
          </cell>
          <cell r="FK1083">
            <v>79.039172210473126</v>
          </cell>
          <cell r="FL1083">
            <v>80.817240970999109</v>
          </cell>
          <cell r="FM1083">
            <v>82.635410091919169</v>
          </cell>
          <cell r="FN1083">
            <v>84.494666575214922</v>
          </cell>
          <cell r="FO1083">
            <v>86.396097005494894</v>
          </cell>
          <cell r="FP1083">
            <v>88.339673576733759</v>
          </cell>
          <cell r="FQ1083">
            <v>90.327145557491789</v>
          </cell>
          <cell r="FR1083">
            <v>92.359689320452702</v>
          </cell>
          <cell r="FS1083">
            <v>94.438120207617132</v>
          </cell>
          <cell r="FT1083">
            <v>96.562514678273601</v>
          </cell>
          <cell r="FU1083">
            <v>98.735641939230263</v>
          </cell>
          <cell r="FV1083">
            <v>100.95673840168978</v>
          </cell>
          <cell r="FW1083">
            <v>103.22848282017539</v>
          </cell>
          <cell r="FX1083">
            <v>105.55096261083138</v>
          </cell>
          <cell r="FY1083">
            <v>107.9260168132575</v>
          </cell>
          <cell r="FZ1083">
            <v>110.35466045067609</v>
          </cell>
          <cell r="GA1083">
            <v>112.8378164988284</v>
          </cell>
          <cell r="GB1083">
            <v>115.37658889918009</v>
          </cell>
          <cell r="ID1083" t="str">
            <v>Off</v>
          </cell>
        </row>
        <row r="1084">
          <cell r="B1084">
            <v>2</v>
          </cell>
          <cell r="D1084">
            <v>21</v>
          </cell>
          <cell r="AE1084">
            <v>30.47</v>
          </cell>
          <cell r="AF1084">
            <v>26.63</v>
          </cell>
          <cell r="AG1084">
            <v>66.94</v>
          </cell>
          <cell r="AH1084">
            <v>48.03</v>
          </cell>
          <cell r="AI1084">
            <v>41.16</v>
          </cell>
          <cell r="AJ1084">
            <v>93.98</v>
          </cell>
          <cell r="AK1084">
            <v>86.35</v>
          </cell>
          <cell r="AL1084">
            <v>89.23</v>
          </cell>
          <cell r="AM1084">
            <v>49.44</v>
          </cell>
          <cell r="AN1084">
            <v>56.98</v>
          </cell>
          <cell r="AO1084">
            <v>44.65</v>
          </cell>
          <cell r="AP1084">
            <v>38.46</v>
          </cell>
          <cell r="AQ1084">
            <v>36.82</v>
          </cell>
          <cell r="AR1084">
            <v>41.89558560381186</v>
          </cell>
          <cell r="AS1084">
            <v>44.425954321592918</v>
          </cell>
          <cell r="AT1084">
            <v>46.244652853816532</v>
          </cell>
          <cell r="AU1084">
            <v>47.888357316175728</v>
          </cell>
          <cell r="AV1084">
            <v>50.017517991452237</v>
          </cell>
          <cell r="AW1084">
            <v>52.646962172732906</v>
          </cell>
          <cell r="AX1084">
            <v>55.680546330344541</v>
          </cell>
          <cell r="AY1084">
            <v>58.840012127400307</v>
          </cell>
          <cell r="AZ1084">
            <v>62.106862485821594</v>
          </cell>
          <cell r="BA1084">
            <v>65.493211828145391</v>
          </cell>
          <cell r="BB1084">
            <v>69.006554964860783</v>
          </cell>
          <cell r="BC1084">
            <v>72.651781606265175</v>
          </cell>
          <cell r="BD1084">
            <v>75.42474846286575</v>
          </cell>
          <cell r="BE1084">
            <v>77.121450635626431</v>
          </cell>
          <cell r="BF1084">
            <v>78.856501356208028</v>
          </cell>
          <cell r="BG1084">
            <v>80.630994962475071</v>
          </cell>
          <cell r="BH1084">
            <v>82.445000347298006</v>
          </cell>
          <cell r="BI1084">
            <v>84.299609681196074</v>
          </cell>
          <cell r="BJ1084">
            <v>86.196854396305895</v>
          </cell>
          <cell r="BK1084">
            <v>88.136704570745479</v>
          </cell>
          <cell r="BL1084">
            <v>90.119432214458286</v>
          </cell>
          <cell r="BM1084">
            <v>92.146876384269888</v>
          </cell>
          <cell r="BN1084">
            <v>94.220136938687261</v>
          </cell>
          <cell r="BO1084">
            <v>96.340423486698811</v>
          </cell>
          <cell r="BP1084">
            <v>98.507709691122599</v>
          </cell>
          <cell r="BQ1084">
            <v>100.72394429262025</v>
          </cell>
          <cell r="BR1084">
            <v>102.99043594119719</v>
          </cell>
          <cell r="BS1084">
            <v>105.30809610147121</v>
          </cell>
          <cell r="BT1084">
            <v>107.67701364712389</v>
          </cell>
          <cell r="BU1084">
            <v>110.10026971312523</v>
          </cell>
          <cell r="BV1084">
            <v>112.57701924746159</v>
          </cell>
          <cell r="BW1084">
            <v>115.11024403696545</v>
          </cell>
          <cell r="BX1084">
            <v>117.70004549064809</v>
          </cell>
          <cell r="BY1084">
            <v>120.34847185195608</v>
          </cell>
          <cell r="BZ1084">
            <v>123.05665515705402</v>
          </cell>
          <cell r="CA1084">
            <v>125.82562623952838</v>
          </cell>
          <cell r="CB1084">
            <v>128.65661517365504</v>
          </cell>
          <cell r="EM1084">
            <v>41.68</v>
          </cell>
          <cell r="EN1084">
            <v>42.01</v>
          </cell>
          <cell r="EO1084">
            <v>37.5</v>
          </cell>
          <cell r="EP1084">
            <v>33.1</v>
          </cell>
          <cell r="EQ1084">
            <v>31.1</v>
          </cell>
          <cell r="ER1084">
            <v>36.056783241970166</v>
          </cell>
          <cell r="ES1084">
            <v>38.234505669389641</v>
          </cell>
          <cell r="ET1084">
            <v>39.799740235603934</v>
          </cell>
          <cell r="EU1084">
            <v>41.214368881056075</v>
          </cell>
          <cell r="EV1084">
            <v>43.046797855358008</v>
          </cell>
          <cell r="EW1084">
            <v>45.309788037375434</v>
          </cell>
          <cell r="EX1084">
            <v>47.920594995694337</v>
          </cell>
          <cell r="EY1084">
            <v>50.639740026441764</v>
          </cell>
          <cell r="EZ1084">
            <v>53.45130390745436</v>
          </cell>
          <cell r="FA1084">
            <v>56.365712727811037</v>
          </cell>
          <cell r="FB1084">
            <v>59.389416779430363</v>
          </cell>
          <cell r="FC1084">
            <v>62.526624315324419</v>
          </cell>
          <cell r="FD1084">
            <v>64.913135052544362</v>
          </cell>
          <cell r="FE1084">
            <v>66.373375352034188</v>
          </cell>
          <cell r="FF1084">
            <v>67.86661973194191</v>
          </cell>
          <cell r="FG1084">
            <v>69.39381001710673</v>
          </cell>
          <cell r="FH1084">
            <v>70.95500549910463</v>
          </cell>
          <cell r="FI1084">
            <v>72.551146137482846</v>
          </cell>
          <cell r="FJ1084">
            <v>74.183980252670963</v>
          </cell>
          <cell r="FK1084">
            <v>75.853482092867267</v>
          </cell>
          <cell r="FL1084">
            <v>77.559885759193165</v>
          </cell>
          <cell r="FM1084">
            <v>79.304774007262949</v>
          </cell>
          <cell r="FN1084">
            <v>81.089093413170787</v>
          </cell>
          <cell r="FO1084">
            <v>82.913885008053313</v>
          </cell>
          <cell r="FP1084">
            <v>84.779126125225119</v>
          </cell>
          <cell r="FQ1084">
            <v>86.6864939179857</v>
          </cell>
          <cell r="FR1084">
            <v>88.637114655580518</v>
          </cell>
          <cell r="FS1084">
            <v>90.631772775837149</v>
          </cell>
          <cell r="FT1084">
            <v>92.670544766505472</v>
          </cell>
          <cell r="FU1084">
            <v>94.756082358409913</v>
          </cell>
          <cell r="FV1084">
            <v>96.887658270696278</v>
          </cell>
          <cell r="FW1084">
            <v>99.067838731761739</v>
          </cell>
          <cell r="FX1084">
            <v>101.29671101769246</v>
          </cell>
          <cell r="FY1084">
            <v>103.57603791731009</v>
          </cell>
          <cell r="FZ1084">
            <v>105.90679369990869</v>
          </cell>
          <cell r="GA1084">
            <v>108.28986553635957</v>
          </cell>
          <cell r="GB1084">
            <v>110.72631207093036</v>
          </cell>
          <cell r="ID1084" t="str">
            <v>Off</v>
          </cell>
        </row>
        <row r="1085">
          <cell r="B1085">
            <v>2</v>
          </cell>
          <cell r="D1085">
            <v>22</v>
          </cell>
          <cell r="AE1085">
            <v>25</v>
          </cell>
          <cell r="AF1085">
            <v>21.08</v>
          </cell>
          <cell r="AG1085">
            <v>58.03</v>
          </cell>
          <cell r="AH1085">
            <v>43.51</v>
          </cell>
          <cell r="AI1085">
            <v>35.979999999999997</v>
          </cell>
          <cell r="AJ1085">
            <v>72.400000000000006</v>
          </cell>
          <cell r="AK1085">
            <v>71.11</v>
          </cell>
          <cell r="AL1085">
            <v>78.44</v>
          </cell>
          <cell r="AM1085">
            <v>47.93</v>
          </cell>
          <cell r="AN1085">
            <v>51.7</v>
          </cell>
          <cell r="AO1085">
            <v>41.9</v>
          </cell>
          <cell r="AP1085">
            <v>35.130000000000003</v>
          </cell>
          <cell r="AQ1085">
            <v>33.340000000000003</v>
          </cell>
          <cell r="AR1085">
            <v>36.516554106767529</v>
          </cell>
          <cell r="AS1085">
            <v>38.684281753069513</v>
          </cell>
          <cell r="AT1085">
            <v>40.266595511245185</v>
          </cell>
          <cell r="AU1085">
            <v>41.693351365421172</v>
          </cell>
          <cell r="AV1085">
            <v>43.540507927850953</v>
          </cell>
          <cell r="AW1085">
            <v>45.820174780138814</v>
          </cell>
          <cell r="AX1085">
            <v>48.449310233240503</v>
          </cell>
          <cell r="AY1085">
            <v>51.187404016462452</v>
          </cell>
          <cell r="AZ1085">
            <v>54.018475600205647</v>
          </cell>
          <cell r="BA1085">
            <v>56.953003366888971</v>
          </cell>
          <cell r="BB1085">
            <v>59.997472717603124</v>
          </cell>
          <cell r="BC1085">
            <v>63.156099410348645</v>
          </cell>
          <cell r="BD1085">
            <v>65.56098498890313</v>
          </cell>
          <cell r="BE1085">
            <v>67.035799931943785</v>
          </cell>
          <cell r="BF1085">
            <v>68.54395086600762</v>
          </cell>
          <cell r="BG1085">
            <v>70.086382857386198</v>
          </cell>
          <cell r="BH1085">
            <v>71.663164059757449</v>
          </cell>
          <cell r="BI1085">
            <v>73.275238131192154</v>
          </cell>
          <cell r="BJ1085">
            <v>74.924360620861165</v>
          </cell>
          <cell r="BK1085">
            <v>76.610524130055722</v>
          </cell>
          <cell r="BL1085">
            <v>78.333954774999995</v>
          </cell>
          <cell r="BM1085">
            <v>80.096260850806672</v>
          </cell>
          <cell r="BN1085">
            <v>81.898393703534339</v>
          </cell>
          <cell r="BO1085">
            <v>83.74139044204216</v>
          </cell>
          <cell r="BP1085">
            <v>85.625247896675688</v>
          </cell>
          <cell r="BQ1085">
            <v>87.551660827257479</v>
          </cell>
          <cell r="BR1085">
            <v>89.521743495950247</v>
          </cell>
          <cell r="BS1085">
            <v>91.536303976176242</v>
          </cell>
          <cell r="BT1085">
            <v>93.595430326446674</v>
          </cell>
          <cell r="BU1085">
            <v>95.701778650857676</v>
          </cell>
          <cell r="BV1085">
            <v>97.854630428363436</v>
          </cell>
          <cell r="BW1085">
            <v>100.05656568725432</v>
          </cell>
          <cell r="BX1085">
            <v>102.30768430495083</v>
          </cell>
          <cell r="BY1085">
            <v>104.60976009363505</v>
          </cell>
          <cell r="BZ1085">
            <v>106.96377510699699</v>
          </cell>
          <cell r="CA1085">
            <v>109.37063348235775</v>
          </cell>
          <cell r="CB1085">
            <v>111.83139346704473</v>
          </cell>
          <cell r="EM1085">
            <v>40.22</v>
          </cell>
          <cell r="EN1085">
            <v>37.770000000000003</v>
          </cell>
          <cell r="EO1085">
            <v>35.590000000000003</v>
          </cell>
          <cell r="EP1085">
            <v>30.9</v>
          </cell>
          <cell r="EQ1085">
            <v>29.28</v>
          </cell>
          <cell r="ER1085">
            <v>32.119599257020113</v>
          </cell>
          <cell r="ES1085">
            <v>34.026311021060287</v>
          </cell>
          <cell r="ET1085">
            <v>35.418098528251527</v>
          </cell>
          <cell r="EU1085">
            <v>36.67305884405107</v>
          </cell>
          <cell r="EV1085">
            <v>38.297799458314671</v>
          </cell>
          <cell r="EW1085">
            <v>40.302971839063176</v>
          </cell>
          <cell r="EX1085">
            <v>42.615533339229472</v>
          </cell>
          <cell r="EY1085">
            <v>45.02393350722145</v>
          </cell>
          <cell r="EZ1085">
            <v>47.514116027507953</v>
          </cell>
          <cell r="FA1085">
            <v>50.095297581465104</v>
          </cell>
          <cell r="FB1085">
            <v>52.773182663647489</v>
          </cell>
          <cell r="FC1085">
            <v>55.551479413030826</v>
          </cell>
          <cell r="FD1085">
            <v>57.666792944978837</v>
          </cell>
          <cell r="FE1085">
            <v>58.964025559267377</v>
          </cell>
          <cell r="FF1085">
            <v>60.290580181031466</v>
          </cell>
          <cell r="FG1085">
            <v>61.64728808121928</v>
          </cell>
          <cell r="FH1085">
            <v>63.0342092071308</v>
          </cell>
          <cell r="FI1085">
            <v>64.452173591057146</v>
          </cell>
          <cell r="FJ1085">
            <v>65.902725396658411</v>
          </cell>
          <cell r="FK1085">
            <v>67.385858116103662</v>
          </cell>
          <cell r="FL1085">
            <v>68.901770638983763</v>
          </cell>
          <cell r="FM1085">
            <v>70.451877605747967</v>
          </cell>
          <cell r="FN1085">
            <v>72.0370158109653</v>
          </cell>
          <cell r="FO1085">
            <v>73.658097485314613</v>
          </cell>
          <cell r="FP1085">
            <v>75.315119840799284</v>
          </cell>
          <cell r="FQ1085">
            <v>77.009573571370794</v>
          </cell>
          <cell r="FR1085">
            <v>78.742438770989537</v>
          </cell>
          <cell r="FS1085">
            <v>80.514426213032891</v>
          </cell>
          <cell r="FT1085">
            <v>82.325613352895019</v>
          </cell>
          <cell r="FU1085">
            <v>84.178336473427322</v>
          </cell>
          <cell r="FV1085">
            <v>86.071963570635631</v>
          </cell>
          <cell r="FW1085">
            <v>88.008764011846239</v>
          </cell>
          <cell r="FX1085">
            <v>89.988825648248806</v>
          </cell>
          <cell r="FY1085">
            <v>92.013708707467202</v>
          </cell>
          <cell r="FZ1085">
            <v>94.084276994198888</v>
          </cell>
          <cell r="GA1085">
            <v>96.201325778675042</v>
          </cell>
          <cell r="GB1085">
            <v>98.365785884761806</v>
          </cell>
          <cell r="ID1085" t="str">
            <v>Off</v>
          </cell>
        </row>
        <row r="1086">
          <cell r="B1086">
            <v>2</v>
          </cell>
          <cell r="D1086">
            <v>23</v>
          </cell>
          <cell r="AE1086">
            <v>18.420000000000002</v>
          </cell>
          <cell r="AF1086">
            <v>18.57</v>
          </cell>
          <cell r="AG1086">
            <v>40</v>
          </cell>
          <cell r="AH1086">
            <v>35.01</v>
          </cell>
          <cell r="AI1086">
            <v>29.04</v>
          </cell>
          <cell r="AJ1086">
            <v>60</v>
          </cell>
          <cell r="AK1086">
            <v>59.37</v>
          </cell>
          <cell r="AL1086">
            <v>61.54</v>
          </cell>
          <cell r="AM1086">
            <v>41.38</v>
          </cell>
          <cell r="AN1086">
            <v>45.92</v>
          </cell>
          <cell r="AO1086">
            <v>36.380000000000003</v>
          </cell>
          <cell r="AP1086">
            <v>32.33</v>
          </cell>
          <cell r="AQ1086">
            <v>29.19</v>
          </cell>
          <cell r="AR1086">
            <v>35.7019598245247</v>
          </cell>
          <cell r="AS1086">
            <v>39.003209400072492</v>
          </cell>
          <cell r="AT1086">
            <v>39.81132305515667</v>
          </cell>
          <cell r="AU1086">
            <v>40.928443940829276</v>
          </cell>
          <cell r="AV1086">
            <v>42.148057517635479</v>
          </cell>
          <cell r="AW1086">
            <v>43.52995785547435</v>
          </cell>
          <cell r="AX1086">
            <v>45.042439865704964</v>
          </cell>
          <cell r="AY1086">
            <v>46.605990312373521</v>
          </cell>
          <cell r="AZ1086">
            <v>48.215321631727548</v>
          </cell>
          <cell r="BA1086">
            <v>49.873962886890553</v>
          </cell>
          <cell r="BB1086">
            <v>51.584131681652579</v>
          </cell>
          <cell r="BC1086">
            <v>53.3487064688182</v>
          </cell>
          <cell r="BD1086">
            <v>54.877382018072723</v>
          </cell>
          <cell r="BE1086">
            <v>56.112072779851388</v>
          </cell>
          <cell r="BF1086">
            <v>57.374333837414781</v>
          </cell>
          <cell r="BG1086">
            <v>58.665247861194885</v>
          </cell>
          <cell r="BH1086">
            <v>59.984884927433072</v>
          </cell>
          <cell r="BI1086">
            <v>61.334322932341749</v>
          </cell>
          <cell r="BJ1086">
            <v>62.714922975655618</v>
          </cell>
          <cell r="BK1086">
            <v>64.126009288166443</v>
          </cell>
          <cell r="BL1086">
            <v>65.56914708282369</v>
          </cell>
          <cell r="BM1086">
            <v>67.044213590506331</v>
          </cell>
          <cell r="BN1086">
            <v>68.552294395414592</v>
          </cell>
          <cell r="BO1086">
            <v>70.0952332886976</v>
          </cell>
          <cell r="BP1086">
            <v>71.672358124871721</v>
          </cell>
          <cell r="BQ1086">
            <v>73.28430161150699</v>
          </cell>
          <cell r="BR1086">
            <v>74.933651868845232</v>
          </cell>
          <cell r="BS1086">
            <v>76.620014593652769</v>
          </cell>
          <cell r="BT1086">
            <v>78.343480951901128</v>
          </cell>
          <cell r="BU1086">
            <v>80.106448031102332</v>
          </cell>
          <cell r="BV1086">
            <v>81.908730253993667</v>
          </cell>
          <cell r="BW1086">
            <v>83.751977617500643</v>
          </cell>
          <cell r="BX1086">
            <v>85.636295846970228</v>
          </cell>
          <cell r="BY1086">
            <v>87.56305869187932</v>
          </cell>
          <cell r="BZ1086">
            <v>89.533387534116429</v>
          </cell>
          <cell r="CA1086">
            <v>91.547655052942275</v>
          </cell>
          <cell r="CB1086">
            <v>93.607724718590106</v>
          </cell>
          <cell r="EM1086">
            <v>36.83</v>
          </cell>
          <cell r="EN1086">
            <v>32.67</v>
          </cell>
          <cell r="EO1086">
            <v>31.01</v>
          </cell>
          <cell r="EP1086">
            <v>28.98</v>
          </cell>
          <cell r="EQ1086">
            <v>27.32</v>
          </cell>
          <cell r="ER1086">
            <v>32.002560956224123</v>
          </cell>
          <cell r="ES1086">
            <v>34.961738583795267</v>
          </cell>
          <cell r="ET1086">
            <v>35.686116366793705</v>
          </cell>
          <cell r="EU1086">
            <v>36.687482381850678</v>
          </cell>
          <cell r="EV1086">
            <v>37.78072090507505</v>
          </cell>
          <cell r="EW1086">
            <v>39.019430208835345</v>
          </cell>
          <cell r="EX1086">
            <v>40.375190451844418</v>
          </cell>
          <cell r="EY1086">
            <v>41.776727474561859</v>
          </cell>
          <cell r="EZ1086">
            <v>43.219301604932397</v>
          </cell>
          <cell r="FA1086">
            <v>44.706076228335554</v>
          </cell>
          <cell r="FB1086">
            <v>46.23903916282994</v>
          </cell>
          <cell r="FC1086">
            <v>47.820770599021081</v>
          </cell>
          <cell r="FD1086">
            <v>49.191046423870944</v>
          </cell>
          <cell r="FE1086">
            <v>50.297799850296734</v>
          </cell>
          <cell r="FF1086">
            <v>51.429266767964137</v>
          </cell>
          <cell r="FG1086">
            <v>52.586417662153664</v>
          </cell>
          <cell r="FH1086">
            <v>53.769315347881552</v>
          </cell>
          <cell r="FI1086">
            <v>54.978926030908262</v>
          </cell>
          <cell r="FJ1086">
            <v>56.216469775270646</v>
          </cell>
          <cell r="FK1086">
            <v>57.481340834242616</v>
          </cell>
          <cell r="FL1086">
            <v>58.774942235082918</v>
          </cell>
          <cell r="FM1086">
            <v>60.097163929875464</v>
          </cell>
          <cell r="FN1086">
            <v>61.448979015747454</v>
          </cell>
          <cell r="FO1086">
            <v>62.832040232182393</v>
          </cell>
          <cell r="FP1086">
            <v>64.245745080692316</v>
          </cell>
          <cell r="FQ1086">
            <v>65.690660708365996</v>
          </cell>
          <cell r="FR1086">
            <v>67.169107057195646</v>
          </cell>
          <cell r="FS1086">
            <v>68.680730681226649</v>
          </cell>
          <cell r="FT1086">
            <v>70.225613299910151</v>
          </cell>
          <cell r="FU1086">
            <v>71.805903617115547</v>
          </cell>
          <cell r="FV1086">
            <v>73.421435284897512</v>
          </cell>
          <cell r="FW1086">
            <v>75.073687329265979</v>
          </cell>
          <cell r="FX1086">
            <v>76.762754520420586</v>
          </cell>
          <cell r="FY1086">
            <v>78.489868261387656</v>
          </cell>
          <cell r="FZ1086">
            <v>80.256033737664538</v>
          </cell>
          <cell r="GA1086">
            <v>82.061585011885782</v>
          </cell>
          <cell r="GB1086">
            <v>83.908192463493393</v>
          </cell>
          <cell r="ID1086" t="str">
            <v>Off</v>
          </cell>
        </row>
        <row r="1087">
          <cell r="B1087">
            <v>2</v>
          </cell>
          <cell r="D1087">
            <v>24</v>
          </cell>
          <cell r="AE1087">
            <v>17</v>
          </cell>
          <cell r="AF1087">
            <v>17.739999999999998</v>
          </cell>
          <cell r="AG1087">
            <v>33.17</v>
          </cell>
          <cell r="AH1087">
            <v>29</v>
          </cell>
          <cell r="AI1087">
            <v>29.85</v>
          </cell>
          <cell r="AJ1087">
            <v>62.64</v>
          </cell>
          <cell r="AK1087">
            <v>51.3</v>
          </cell>
          <cell r="AL1087">
            <v>54.39</v>
          </cell>
          <cell r="AM1087">
            <v>36.14</v>
          </cell>
          <cell r="AN1087">
            <v>44.84</v>
          </cell>
          <cell r="AO1087">
            <v>34.22</v>
          </cell>
          <cell r="AP1087">
            <v>30.24</v>
          </cell>
          <cell r="AQ1087">
            <v>26.71</v>
          </cell>
          <cell r="AR1087">
            <v>32.395897046911841</v>
          </cell>
          <cell r="AS1087">
            <v>35.354498187029115</v>
          </cell>
          <cell r="AT1087">
            <v>36.091735417658853</v>
          </cell>
          <cell r="AU1087">
            <v>37.103407060477757</v>
          </cell>
          <cell r="AV1087">
            <v>38.20863047013254</v>
          </cell>
          <cell r="AW1087">
            <v>39.460682605486269</v>
          </cell>
          <cell r="AX1087">
            <v>40.830937675075077</v>
          </cell>
          <cell r="AY1087">
            <v>42.247435202698213</v>
          </cell>
          <cell r="AZ1087">
            <v>43.70539519668413</v>
          </cell>
          <cell r="BA1087">
            <v>45.208016507958789</v>
          </cell>
          <cell r="BB1087">
            <v>46.757311007951998</v>
          </cell>
          <cell r="BC1087">
            <v>48.355867402840495</v>
          </cell>
          <cell r="BD1087">
            <v>49.740993137990841</v>
          </cell>
          <cell r="BE1087">
            <v>50.860119149904925</v>
          </cell>
          <cell r="BF1087">
            <v>52.004239164199198</v>
          </cell>
          <cell r="BG1087">
            <v>53.174327961249048</v>
          </cell>
          <cell r="BH1087">
            <v>54.370454957951139</v>
          </cell>
          <cell r="BI1087">
            <v>55.593590977818955</v>
          </cell>
          <cell r="BJ1087">
            <v>56.844963096643724</v>
          </cell>
          <cell r="BK1087">
            <v>58.123977085373085</v>
          </cell>
          <cell r="BL1087">
            <v>59.432034305508424</v>
          </cell>
          <cell r="BM1087">
            <v>60.769041078761667</v>
          </cell>
          <cell r="BN1087">
            <v>62.135975916634074</v>
          </cell>
          <cell r="BO1087">
            <v>63.534492664443093</v>
          </cell>
          <cell r="BP1087">
            <v>64.964001183728129</v>
          </cell>
          <cell r="BQ1087">
            <v>66.425081229724924</v>
          </cell>
          <cell r="BR1087">
            <v>67.920049957345583</v>
          </cell>
          <cell r="BS1087">
            <v>69.448569105433819</v>
          </cell>
          <cell r="BT1087">
            <v>71.010729013354762</v>
          </cell>
          <cell r="BU1087">
            <v>72.608685151320145</v>
          </cell>
          <cell r="BV1087">
            <v>74.242277935587637</v>
          </cell>
          <cell r="BW1087">
            <v>75.912998024289706</v>
          </cell>
          <cell r="BX1087">
            <v>77.62094958874394</v>
          </cell>
          <cell r="BY1087">
            <v>79.367373834545234</v>
          </cell>
          <cell r="BZ1087">
            <v>81.153283632004474</v>
          </cell>
          <cell r="CA1087">
            <v>82.979025413024402</v>
          </cell>
          <cell r="CB1087">
            <v>84.846273273096017</v>
          </cell>
          <cell r="EM1087">
            <v>34.31</v>
          </cell>
          <cell r="EN1087">
            <v>27.58</v>
          </cell>
          <cell r="EO1087">
            <v>27.74</v>
          </cell>
          <cell r="EP1087">
            <v>27.08</v>
          </cell>
          <cell r="EQ1087">
            <v>25.73</v>
          </cell>
          <cell r="ER1087">
            <v>29.010611508940894</v>
          </cell>
          <cell r="ES1087">
            <v>31.660046656903056</v>
          </cell>
          <cell r="ET1087">
            <v>32.320244547295033</v>
          </cell>
          <cell r="EU1087">
            <v>33.226199179819368</v>
          </cell>
          <cell r="EV1087">
            <v>34.215929667036676</v>
          </cell>
          <cell r="EW1087">
            <v>35.337145666553177</v>
          </cell>
          <cell r="EX1087">
            <v>36.564212706383366</v>
          </cell>
          <cell r="EY1087">
            <v>37.832689989717842</v>
          </cell>
          <cell r="EZ1087">
            <v>39.138297021369254</v>
          </cell>
          <cell r="FA1087">
            <v>40.483898380804362</v>
          </cell>
          <cell r="FB1087">
            <v>41.871295704210979</v>
          </cell>
          <cell r="FC1087">
            <v>43.302807184818803</v>
          </cell>
          <cell r="FD1087">
            <v>44.543190944999736</v>
          </cell>
          <cell r="FE1087">
            <v>45.545371249319622</v>
          </cell>
          <cell r="FF1087">
            <v>46.569933748892666</v>
          </cell>
          <cell r="FG1087">
            <v>47.617751362123812</v>
          </cell>
          <cell r="FH1087">
            <v>48.688886252027672</v>
          </cell>
          <cell r="FI1087">
            <v>49.78420779362888</v>
          </cell>
          <cell r="FJ1087">
            <v>50.904814836544709</v>
          </cell>
          <cell r="FK1087">
            <v>52.050175247086742</v>
          </cell>
          <cell r="FL1087">
            <v>53.221543948186778</v>
          </cell>
          <cell r="FM1087">
            <v>54.418837050690009</v>
          </cell>
          <cell r="FN1087">
            <v>55.642930814234482</v>
          </cell>
          <cell r="FO1087">
            <v>56.895306261677213</v>
          </cell>
          <cell r="FP1087">
            <v>58.175434922465534</v>
          </cell>
          <cell r="FQ1087">
            <v>59.483835968946785</v>
          </cell>
          <cell r="FR1087">
            <v>60.822584419474815</v>
          </cell>
          <cell r="FS1087">
            <v>62.19137736028928</v>
          </cell>
          <cell r="FT1087">
            <v>63.590295690530652</v>
          </cell>
          <cell r="FU1087">
            <v>65.021269639475847</v>
          </cell>
          <cell r="FV1087">
            <v>66.484156299461418</v>
          </cell>
          <cell r="FW1087">
            <v>67.980290558788525</v>
          </cell>
          <cell r="FX1087">
            <v>69.509765703147679</v>
          </cell>
          <cell r="FY1087">
            <v>71.0736932354327</v>
          </cell>
          <cell r="FZ1087">
            <v>72.672980183686548</v>
          </cell>
          <cell r="GA1087">
            <v>74.307936778594595</v>
          </cell>
          <cell r="GB1087">
            <v>75.980062177097892</v>
          </cell>
          <cell r="ID1087" t="str">
            <v>Off</v>
          </cell>
        </row>
        <row r="1088">
          <cell r="B1088">
            <v>2</v>
          </cell>
          <cell r="D1088">
            <v>1</v>
          </cell>
          <cell r="AE1088">
            <v>16.73</v>
          </cell>
          <cell r="AF1088">
            <v>19.510000000000002</v>
          </cell>
          <cell r="AG1088">
            <v>31.58</v>
          </cell>
          <cell r="AH1088">
            <v>29.04</v>
          </cell>
          <cell r="AI1088">
            <v>25.61</v>
          </cell>
          <cell r="AJ1088">
            <v>47</v>
          </cell>
          <cell r="AK1088">
            <v>36.56</v>
          </cell>
          <cell r="AL1088">
            <v>59.48</v>
          </cell>
          <cell r="AM1088">
            <v>35.06</v>
          </cell>
          <cell r="AN1088">
            <v>39.69</v>
          </cell>
          <cell r="AO1088">
            <v>32.78</v>
          </cell>
          <cell r="AP1088">
            <v>28.4</v>
          </cell>
          <cell r="AQ1088">
            <v>27.47</v>
          </cell>
          <cell r="AR1088">
            <v>32.802082027814272</v>
          </cell>
          <cell r="AS1088">
            <v>35.803112743390109</v>
          </cell>
          <cell r="AT1088">
            <v>36.5488518853005</v>
          </cell>
          <cell r="AU1088">
            <v>37.573401868622007</v>
          </cell>
          <cell r="AV1088">
            <v>38.692516159964413</v>
          </cell>
          <cell r="AW1088">
            <v>39.960285833224489</v>
          </cell>
          <cell r="AX1088">
            <v>41.347720541675706</v>
          </cell>
          <cell r="AY1088">
            <v>42.781975194909577</v>
          </cell>
          <cell r="AZ1088">
            <v>44.258210317595463</v>
          </cell>
          <cell r="BA1088">
            <v>45.77966346103095</v>
          </cell>
          <cell r="BB1088">
            <v>47.348370625004044</v>
          </cell>
          <cell r="BC1088">
            <v>48.966955769518904</v>
          </cell>
          <cell r="BD1088">
            <v>50.369489218850489</v>
          </cell>
          <cell r="BE1088">
            <v>51.502755970814448</v>
          </cell>
          <cell r="BF1088">
            <v>52.661331853386798</v>
          </cell>
          <cell r="BG1088">
            <v>53.846204947081986</v>
          </cell>
          <cell r="BH1088">
            <v>55.057444750371786</v>
          </cell>
          <cell r="BI1088">
            <v>56.296035285516474</v>
          </cell>
          <cell r="BJ1088">
            <v>57.563219996180806</v>
          </cell>
          <cell r="BK1088">
            <v>58.858394447812458</v>
          </cell>
          <cell r="BL1088">
            <v>60.182980508348138</v>
          </cell>
          <cell r="BM1088">
            <v>61.536880452171012</v>
          </cell>
          <cell r="BN1088">
            <v>62.921085989529125</v>
          </cell>
          <cell r="BO1088">
            <v>64.337274534955498</v>
          </cell>
          <cell r="BP1088">
            <v>65.784845686933835</v>
          </cell>
          <cell r="BQ1088">
            <v>67.264385420879847</v>
          </cell>
          <cell r="BR1088">
            <v>68.77824460209257</v>
          </cell>
          <cell r="BS1088">
            <v>70.326077752960288</v>
          </cell>
          <cell r="BT1088">
            <v>71.907975315306942</v>
          </cell>
          <cell r="BU1088">
            <v>73.526122390293054</v>
          </cell>
          <cell r="BV1088">
            <v>75.180356343939124</v>
          </cell>
          <cell r="BW1088">
            <v>76.872187168342691</v>
          </cell>
          <cell r="BX1088">
            <v>78.601719227446708</v>
          </cell>
          <cell r="BY1088">
            <v>80.370209911250896</v>
          </cell>
          <cell r="BZ1088">
            <v>82.178685467076662</v>
          </cell>
          <cell r="CA1088">
            <v>84.027495408672166</v>
          </cell>
          <cell r="CB1088">
            <v>85.918337330143871</v>
          </cell>
          <cell r="EM1088">
            <v>36.229999999999997</v>
          </cell>
          <cell r="EN1088">
            <v>29.57</v>
          </cell>
          <cell r="EO1088">
            <v>28.67</v>
          </cell>
          <cell r="EP1088">
            <v>26.34</v>
          </cell>
          <cell r="EQ1088">
            <v>26.37</v>
          </cell>
          <cell r="ER1088">
            <v>30.422776077909436</v>
          </cell>
          <cell r="ES1088">
            <v>33.206126396510406</v>
          </cell>
          <cell r="ET1088">
            <v>33.897773192211808</v>
          </cell>
          <cell r="EU1088">
            <v>34.848007226038867</v>
          </cell>
          <cell r="EV1088">
            <v>35.885946325826154</v>
          </cell>
          <cell r="EW1088">
            <v>37.061758057997643</v>
          </cell>
          <cell r="EX1088">
            <v>38.348554896751345</v>
          </cell>
          <cell r="EY1088">
            <v>39.678775585701352</v>
          </cell>
          <cell r="EZ1088">
            <v>41.047931681882559</v>
          </cell>
          <cell r="FA1088">
            <v>42.459025900125191</v>
          </cell>
          <cell r="FB1088">
            <v>43.913946558542484</v>
          </cell>
          <cell r="FC1088">
            <v>45.415127287645355</v>
          </cell>
          <cell r="FD1088">
            <v>46.71592767691979</v>
          </cell>
          <cell r="FE1088">
            <v>47.766992685607491</v>
          </cell>
          <cell r="FF1088">
            <v>48.841531021767899</v>
          </cell>
          <cell r="FG1088">
            <v>49.940459095286606</v>
          </cell>
          <cell r="FH1088">
            <v>51.063841363549052</v>
          </cell>
          <cell r="FI1088">
            <v>52.212590472552961</v>
          </cell>
          <cell r="FJ1088">
            <v>53.387859672514175</v>
          </cell>
          <cell r="FK1088">
            <v>54.589088371668318</v>
          </cell>
          <cell r="FL1088">
            <v>55.817595302460916</v>
          </cell>
          <cell r="FM1088">
            <v>57.073289827823402</v>
          </cell>
          <cell r="FN1088">
            <v>58.357091724091454</v>
          </cell>
          <cell r="FO1088">
            <v>59.670556734180565</v>
          </cell>
          <cell r="FP1088">
            <v>61.013128006825262</v>
          </cell>
          <cell r="FQ1088">
            <v>62.385349013590684</v>
          </cell>
          <cell r="FR1088">
            <v>63.789400099264739</v>
          </cell>
          <cell r="FS1088">
            <v>65.224960845527264</v>
          </cell>
          <cell r="FT1088">
            <v>66.692115133985382</v>
          </cell>
          <cell r="FU1088">
            <v>68.192889569025326</v>
          </cell>
          <cell r="FV1088">
            <v>69.727133313357626</v>
          </cell>
          <cell r="FW1088">
            <v>71.296246831484041</v>
          </cell>
          <cell r="FX1088">
            <v>72.900326917286847</v>
          </cell>
          <cell r="FY1088">
            <v>74.540539755716509</v>
          </cell>
          <cell r="FZ1088">
            <v>76.21783715502815</v>
          </cell>
          <cell r="GA1088">
            <v>77.932543276916377</v>
          </cell>
          <cell r="GB1088">
            <v>79.686232580140484</v>
          </cell>
          <cell r="ID1088" t="str">
            <v>Off</v>
          </cell>
        </row>
        <row r="1089">
          <cell r="B1089">
            <v>2</v>
          </cell>
          <cell r="D1089">
            <v>2</v>
          </cell>
          <cell r="AE1089">
            <v>16.010000000000002</v>
          </cell>
          <cell r="AF1089">
            <v>18.510000000000002</v>
          </cell>
          <cell r="AG1089">
            <v>27</v>
          </cell>
          <cell r="AH1089">
            <v>26.06</v>
          </cell>
          <cell r="AI1089">
            <v>24.42</v>
          </cell>
          <cell r="AJ1089">
            <v>44.54</v>
          </cell>
          <cell r="AK1089">
            <v>34.909999999999997</v>
          </cell>
          <cell r="AL1089">
            <v>59.42</v>
          </cell>
          <cell r="AM1089">
            <v>35.42</v>
          </cell>
          <cell r="AN1089">
            <v>39.46</v>
          </cell>
          <cell r="AO1089">
            <v>32.119999999999997</v>
          </cell>
          <cell r="AP1089">
            <v>27.67</v>
          </cell>
          <cell r="AQ1089">
            <v>26.99</v>
          </cell>
          <cell r="AR1089">
            <v>31.334065244384561</v>
          </cell>
          <cell r="AS1089">
            <v>34.183800017670137</v>
          </cell>
          <cell r="AT1089">
            <v>34.897537419237658</v>
          </cell>
          <cell r="AU1089">
            <v>35.875065317230003</v>
          </cell>
          <cell r="AV1089">
            <v>36.942966332074448</v>
          </cell>
          <cell r="AW1089">
            <v>38.152472211289748</v>
          </cell>
          <cell r="AX1089">
            <v>39.47599535128554</v>
          </cell>
          <cell r="AY1089">
            <v>40.844155812689976</v>
          </cell>
          <cell r="AZ1089">
            <v>42.252346901880053</v>
          </cell>
          <cell r="BA1089">
            <v>43.703654733945612</v>
          </cell>
          <cell r="BB1089">
            <v>45.20002100256459</v>
          </cell>
          <cell r="BC1089">
            <v>46.743940122793063</v>
          </cell>
          <cell r="BD1089">
            <v>48.082143204645988</v>
          </cell>
          <cell r="BE1089">
            <v>49.163946626616124</v>
          </cell>
          <cell r="BF1089">
            <v>50.269911614493047</v>
          </cell>
          <cell r="BG1089">
            <v>51.400978456507573</v>
          </cell>
          <cell r="BH1089">
            <v>52.557216359817616</v>
          </cell>
          <cell r="BI1089">
            <v>53.739561914839385</v>
          </cell>
          <cell r="BJ1089">
            <v>54.949198800441884</v>
          </cell>
          <cell r="BK1089">
            <v>56.185558306864593</v>
          </cell>
          <cell r="BL1089">
            <v>57.449990511829689</v>
          </cell>
          <cell r="BM1089">
            <v>58.742409389894256</v>
          </cell>
          <cell r="BN1089">
            <v>60.063759219462263</v>
          </cell>
          <cell r="BO1089">
            <v>61.4156336696214</v>
          </cell>
          <cell r="BP1089">
            <v>62.797468270449436</v>
          </cell>
          <cell r="BQ1089">
            <v>64.209824749924124</v>
          </cell>
          <cell r="BR1089">
            <v>65.654934733372642</v>
          </cell>
          <cell r="BS1089">
            <v>67.132476776308934</v>
          </cell>
          <cell r="BT1089">
            <v>68.642540955831095</v>
          </cell>
          <cell r="BU1089">
            <v>70.187204946194555</v>
          </cell>
          <cell r="BV1089">
            <v>71.766318024251575</v>
          </cell>
          <cell r="BW1089">
            <v>73.381318805863145</v>
          </cell>
          <cell r="BX1089">
            <v>75.032310969287749</v>
          </cell>
          <cell r="BY1089">
            <v>76.72049279274637</v>
          </cell>
          <cell r="BZ1089">
            <v>78.446842456612586</v>
          </cell>
          <cell r="CA1089">
            <v>80.211697452173539</v>
          </cell>
          <cell r="CB1089">
            <v>82.016671880555151</v>
          </cell>
          <cell r="EM1089">
            <v>36.36</v>
          </cell>
          <cell r="EN1089">
            <v>29.19</v>
          </cell>
          <cell r="EO1089">
            <v>28.39</v>
          </cell>
          <cell r="EP1089">
            <v>26</v>
          </cell>
          <cell r="EQ1089">
            <v>26.08</v>
          </cell>
          <cell r="ER1089">
            <v>29.442923612359905</v>
          </cell>
          <cell r="ES1089">
            <v>32.120664996726546</v>
          </cell>
          <cell r="ET1089">
            <v>32.791325366829746</v>
          </cell>
          <cell r="EU1089">
            <v>33.709855375785331</v>
          </cell>
          <cell r="EV1089">
            <v>34.713304106755892</v>
          </cell>
          <cell r="EW1089">
            <v>35.849811257446092</v>
          </cell>
          <cell r="EX1089">
            <v>37.093454251298304</v>
          </cell>
          <cell r="EY1089">
            <v>38.379040517887219</v>
          </cell>
          <cell r="EZ1089">
            <v>39.702241396779229</v>
          </cell>
          <cell r="FA1089">
            <v>41.065956743136461</v>
          </cell>
          <cell r="FB1089">
            <v>42.472011061318369</v>
          </cell>
          <cell r="FC1089">
            <v>43.922748218020224</v>
          </cell>
          <cell r="FD1089">
            <v>45.180185157961532</v>
          </cell>
          <cell r="FE1089">
            <v>46.196697227756381</v>
          </cell>
          <cell r="FF1089">
            <v>47.235912612100442</v>
          </cell>
          <cell r="FG1089">
            <v>48.298714848904837</v>
          </cell>
          <cell r="FH1089">
            <v>49.385168968386623</v>
          </cell>
          <cell r="FI1089">
            <v>50.496155033820884</v>
          </cell>
          <cell r="FJ1089">
            <v>51.632785284115968</v>
          </cell>
          <cell r="FK1089">
            <v>52.79452533351931</v>
          </cell>
          <cell r="FL1089">
            <v>53.982643776927063</v>
          </cell>
          <cell r="FM1089">
            <v>55.197059780890875</v>
          </cell>
          <cell r="FN1089">
            <v>56.438660632671443</v>
          </cell>
          <cell r="FO1089">
            <v>57.708943816774713</v>
          </cell>
          <cell r="FP1089">
            <v>59.007378931394477</v>
          </cell>
          <cell r="FQ1089">
            <v>60.334493801880271</v>
          </cell>
          <cell r="FR1089">
            <v>61.692385365655532</v>
          </cell>
          <cell r="FS1089">
            <v>63.080751578750714</v>
          </cell>
          <cell r="FT1089">
            <v>64.49967708173503</v>
          </cell>
          <cell r="FU1089">
            <v>65.951114152549991</v>
          </cell>
          <cell r="FV1089">
            <v>67.434921164818974</v>
          </cell>
          <cell r="FW1089">
            <v>68.952449907930671</v>
          </cell>
          <cell r="FX1089">
            <v>70.503797802727917</v>
          </cell>
          <cell r="FY1089">
            <v>72.090090806339191</v>
          </cell>
          <cell r="FZ1089">
            <v>73.712248061869431</v>
          </cell>
          <cell r="GA1089">
            <v>75.370586691597822</v>
          </cell>
          <cell r="GB1089">
            <v>77.066623378909782</v>
          </cell>
          <cell r="ID1089" t="str">
            <v>Off</v>
          </cell>
        </row>
        <row r="1090">
          <cell r="B1090">
            <v>2</v>
          </cell>
          <cell r="D1090">
            <v>3</v>
          </cell>
          <cell r="AE1090">
            <v>15.7</v>
          </cell>
          <cell r="AF1090">
            <v>18</v>
          </cell>
          <cell r="AG1090">
            <v>26.56</v>
          </cell>
          <cell r="AH1090">
            <v>26</v>
          </cell>
          <cell r="AI1090">
            <v>24.2</v>
          </cell>
          <cell r="AJ1090">
            <v>44.05</v>
          </cell>
          <cell r="AK1090">
            <v>36.229999999999997</v>
          </cell>
          <cell r="AL1090">
            <v>56.06</v>
          </cell>
          <cell r="AM1090">
            <v>35.020000000000003</v>
          </cell>
          <cell r="AN1090">
            <v>38.76</v>
          </cell>
          <cell r="AO1090">
            <v>31.86</v>
          </cell>
          <cell r="AP1090">
            <v>27.84</v>
          </cell>
          <cell r="AQ1090">
            <v>26.6</v>
          </cell>
          <cell r="AR1090">
            <v>30.542908292947885</v>
          </cell>
          <cell r="AS1090">
            <v>33.310476607347937</v>
          </cell>
          <cell r="AT1090">
            <v>34.007357948318173</v>
          </cell>
          <cell r="AU1090">
            <v>34.959690691025379</v>
          </cell>
          <cell r="AV1090">
            <v>36.000300754674541</v>
          </cell>
          <cell r="AW1090">
            <v>37.178853470230266</v>
          </cell>
          <cell r="AX1090">
            <v>38.468491106165629</v>
          </cell>
          <cell r="AY1090">
            <v>39.801619051795058</v>
          </cell>
          <cell r="AZ1090">
            <v>41.173750611445861</v>
          </cell>
          <cell r="BA1090">
            <v>42.587893831895485</v>
          </cell>
          <cell r="BB1090">
            <v>44.045941759278946</v>
          </cell>
          <cell r="BC1090">
            <v>45.550319646543556</v>
          </cell>
          <cell r="BD1090">
            <v>46.854287242312246</v>
          </cell>
          <cell r="BE1090">
            <v>47.908464826822723</v>
          </cell>
          <cell r="BF1090">
            <v>48.986188169684581</v>
          </cell>
          <cell r="BG1090">
            <v>50.088371717727213</v>
          </cell>
          <cell r="BH1090">
            <v>51.215084520034722</v>
          </cell>
          <cell r="BI1090">
            <v>52.367237521714642</v>
          </cell>
          <cell r="BJ1090">
            <v>53.545982379208198</v>
          </cell>
          <cell r="BK1090">
            <v>54.750769991250884</v>
          </cell>
          <cell r="BL1090">
            <v>55.982911033682896</v>
          </cell>
          <cell r="BM1090">
            <v>57.242326683856817</v>
          </cell>
          <cell r="BN1090">
            <v>58.529935574867878</v>
          </cell>
          <cell r="BO1090">
            <v>59.847285802400272</v>
          </cell>
          <cell r="BP1090">
            <v>61.193832616851317</v>
          </cell>
          <cell r="BQ1090">
            <v>62.570125220018959</v>
          </cell>
          <cell r="BR1090">
            <v>63.978330180110468</v>
          </cell>
          <cell r="BS1090">
            <v>65.418139632554215</v>
          </cell>
          <cell r="BT1090">
            <v>66.889643456177879</v>
          </cell>
          <cell r="BU1090">
            <v>68.394861532720824</v>
          </cell>
          <cell r="BV1090">
            <v>69.933649286342941</v>
          </cell>
          <cell r="BW1090">
            <v>71.507407325968359</v>
          </cell>
          <cell r="BX1090">
            <v>73.116238957104144</v>
          </cell>
          <cell r="BY1090">
            <v>74.761310790559023</v>
          </cell>
          <cell r="BZ1090">
            <v>76.443575016311584</v>
          </cell>
          <cell r="CA1090">
            <v>78.16336291738196</v>
          </cell>
          <cell r="CB1090">
            <v>79.922243158379189</v>
          </cell>
          <cell r="EM1090">
            <v>36.450000000000003</v>
          </cell>
          <cell r="EN1090">
            <v>29.05</v>
          </cell>
          <cell r="EO1090">
            <v>28.3</v>
          </cell>
          <cell r="EP1090">
            <v>25.95</v>
          </cell>
          <cell r="EQ1090">
            <v>25.7</v>
          </cell>
          <cell r="ER1090">
            <v>28.469413441163706</v>
          </cell>
          <cell r="ES1090">
            <v>31.04909726870255</v>
          </cell>
          <cell r="ET1090">
            <v>31.69866877725778</v>
          </cell>
          <cell r="EU1090">
            <v>32.586349620406196</v>
          </cell>
          <cell r="EV1090">
            <v>33.556314819820557</v>
          </cell>
          <cell r="EW1090">
            <v>34.65485802990213</v>
          </cell>
          <cell r="EX1090">
            <v>35.856944834949644</v>
          </cell>
          <cell r="EY1090">
            <v>37.099569482546038</v>
          </cell>
          <cell r="EZ1090">
            <v>38.378549869505029</v>
          </cell>
          <cell r="FA1090">
            <v>39.696689832531888</v>
          </cell>
          <cell r="FB1090">
            <v>41.055753902776175</v>
          </cell>
          <cell r="FC1090">
            <v>42.458002687780365</v>
          </cell>
          <cell r="FD1090">
            <v>43.673446621336304</v>
          </cell>
          <cell r="FE1090">
            <v>44.656058270691439</v>
          </cell>
          <cell r="FF1090">
            <v>45.660617205578838</v>
          </cell>
          <cell r="FG1090">
            <v>46.687975792924611</v>
          </cell>
          <cell r="FH1090">
            <v>47.738198394213399</v>
          </cell>
          <cell r="FI1090">
            <v>48.812134112374103</v>
          </cell>
          <cell r="FJ1090">
            <v>49.910856420274882</v>
          </cell>
          <cell r="FK1090">
            <v>51.033853494000013</v>
          </cell>
          <cell r="FL1090">
            <v>52.182347030318645</v>
          </cell>
          <cell r="FM1090">
            <v>53.356263557689815</v>
          </cell>
          <cell r="FN1090">
            <v>54.556459345108529</v>
          </cell>
          <cell r="FO1090">
            <v>55.78437739124594</v>
          </cell>
          <cell r="FP1090">
            <v>57.039509928422831</v>
          </cell>
          <cell r="FQ1090">
            <v>58.322368874263361</v>
          </cell>
          <cell r="FR1090">
            <v>59.634973713141761</v>
          </cell>
          <cell r="FS1090">
            <v>60.977037480775209</v>
          </cell>
          <cell r="FT1090">
            <v>62.348643954303732</v>
          </cell>
          <cell r="FU1090">
            <v>63.751675889874477</v>
          </cell>
          <cell r="FV1090">
            <v>65.185998526601992</v>
          </cell>
          <cell r="FW1090">
            <v>66.652917388968348</v>
          </cell>
          <cell r="FX1090">
            <v>68.152528769283492</v>
          </cell>
          <cell r="FY1090">
            <v>69.685920079562024</v>
          </cell>
          <cell r="FZ1090">
            <v>71.253978867574915</v>
          </cell>
          <cell r="GA1090">
            <v>72.857013926223487</v>
          </cell>
          <cell r="GB1090">
            <v>74.496487426721984</v>
          </cell>
          <cell r="ID1090" t="str">
            <v>Off</v>
          </cell>
        </row>
        <row r="1091">
          <cell r="B1091">
            <v>2</v>
          </cell>
          <cell r="D1091">
            <v>4</v>
          </cell>
          <cell r="AE1091">
            <v>15.95</v>
          </cell>
          <cell r="AF1091">
            <v>17.78</v>
          </cell>
          <cell r="AG1091">
            <v>26</v>
          </cell>
          <cell r="AH1091">
            <v>25.4</v>
          </cell>
          <cell r="AI1091">
            <v>24.38</v>
          </cell>
          <cell r="AJ1091">
            <v>45.09</v>
          </cell>
          <cell r="AK1091">
            <v>35.880000000000003</v>
          </cell>
          <cell r="AL1091">
            <v>59.65</v>
          </cell>
          <cell r="AM1091">
            <v>34.92</v>
          </cell>
          <cell r="AN1091">
            <v>37.83</v>
          </cell>
          <cell r="AO1091">
            <v>31.94</v>
          </cell>
          <cell r="AP1091">
            <v>27.85</v>
          </cell>
          <cell r="AQ1091">
            <v>26.66</v>
          </cell>
          <cell r="AR1091">
            <v>31.300133876396735</v>
          </cell>
          <cell r="AS1091">
            <v>34.146381169915443</v>
          </cell>
          <cell r="AT1091">
            <v>34.85937296625815</v>
          </cell>
          <cell r="AU1091">
            <v>35.835811786734482</v>
          </cell>
          <cell r="AV1091">
            <v>36.902524378020487</v>
          </cell>
          <cell r="AW1091">
            <v>38.110676783823095</v>
          </cell>
          <cell r="AX1091">
            <v>39.432714219216777</v>
          </cell>
          <cell r="AY1091">
            <v>40.799338083458686</v>
          </cell>
          <cell r="AZ1091">
            <v>42.205947146127976</v>
          </cell>
          <cell r="BA1091">
            <v>43.655623968281539</v>
          </cell>
          <cell r="BB1091">
            <v>45.150308030810578</v>
          </cell>
          <cell r="BC1091">
            <v>46.692490744590195</v>
          </cell>
          <cell r="BD1091">
            <v>48.029200327005832</v>
          </cell>
          <cell r="BE1091">
            <v>49.109812581427633</v>
          </cell>
          <cell r="BF1091">
            <v>50.214559837062346</v>
          </cell>
          <cell r="BG1091">
            <v>51.344381278767656</v>
          </cell>
          <cell r="BH1091">
            <v>52.499346106984426</v>
          </cell>
          <cell r="BI1091">
            <v>53.680389817058881</v>
          </cell>
          <cell r="BJ1091">
            <v>54.888694703641754</v>
          </cell>
          <cell r="BK1091">
            <v>56.123692877315818</v>
          </cell>
          <cell r="BL1091">
            <v>57.386732767263361</v>
          </cell>
          <cell r="BM1091">
            <v>58.677728604866317</v>
          </cell>
          <cell r="BN1091">
            <v>59.99762357345864</v>
          </cell>
          <cell r="BO1091">
            <v>61.34800941313965</v>
          </cell>
          <cell r="BP1091">
            <v>62.728322479104705</v>
          </cell>
          <cell r="BQ1091">
            <v>64.139123930668887</v>
          </cell>
          <cell r="BR1091">
            <v>65.582642649139729</v>
          </cell>
          <cell r="BS1091">
            <v>67.058557736004161</v>
          </cell>
          <cell r="BT1091">
            <v>68.566959259956036</v>
          </cell>
          <cell r="BU1091">
            <v>70.109922410650668</v>
          </cell>
          <cell r="BV1091">
            <v>71.687296744366904</v>
          </cell>
          <cell r="BW1091">
            <v>73.300519220218945</v>
          </cell>
          <cell r="BX1091">
            <v>74.949693500665319</v>
          </cell>
          <cell r="BY1091">
            <v>76.636016494755623</v>
          </cell>
          <cell r="BZ1091">
            <v>78.360465273156422</v>
          </cell>
          <cell r="CA1091">
            <v>80.12337704516014</v>
          </cell>
          <cell r="CB1091">
            <v>81.926363988727275</v>
          </cell>
          <cell r="EM1091">
            <v>36.409999999999997</v>
          </cell>
          <cell r="EN1091">
            <v>28.67</v>
          </cell>
          <cell r="EO1091">
            <v>28.07</v>
          </cell>
          <cell r="EP1091">
            <v>26.18</v>
          </cell>
          <cell r="EQ1091">
            <v>25.71</v>
          </cell>
          <cell r="ER1091">
            <v>29.423249726537396</v>
          </cell>
          <cell r="ES1091">
            <v>32.098824381629669</v>
          </cell>
          <cell r="ET1091">
            <v>32.76906227133351</v>
          </cell>
          <cell r="EU1091">
            <v>33.686949823221134</v>
          </cell>
          <cell r="EV1091">
            <v>34.689697961097892</v>
          </cell>
          <cell r="EW1091">
            <v>35.82540460324914</v>
          </cell>
          <cell r="EX1091">
            <v>37.068167262445066</v>
          </cell>
          <cell r="EY1091">
            <v>38.352842765707301</v>
          </cell>
          <cell r="EZ1091">
            <v>39.675105791225505</v>
          </cell>
          <cell r="FA1091">
            <v>41.037854057077581</v>
          </cell>
          <cell r="FB1091">
            <v>42.4429107449415</v>
          </cell>
          <cell r="FC1091">
            <v>43.892617870498071</v>
          </cell>
          <cell r="FD1091">
            <v>45.149172874722176</v>
          </cell>
          <cell r="FE1091">
            <v>46.164987195036815</v>
          </cell>
          <cell r="FF1091">
            <v>47.203489283098463</v>
          </cell>
          <cell r="FG1091">
            <v>48.265562006396308</v>
          </cell>
          <cell r="FH1091">
            <v>49.351270415829525</v>
          </cell>
          <cell r="FI1091">
            <v>50.461493910614053</v>
          </cell>
          <cell r="FJ1091">
            <v>51.597343890173825</v>
          </cell>
          <cell r="FK1091">
            <v>52.758286518065638</v>
          </cell>
          <cell r="FL1091">
            <v>53.945589366138407</v>
          </cell>
          <cell r="FM1091">
            <v>55.159171808811493</v>
          </cell>
          <cell r="FN1091">
            <v>56.399920472285352</v>
          </cell>
          <cell r="FO1091">
            <v>57.669331649407397</v>
          </cell>
          <cell r="FP1091">
            <v>58.966875493822663</v>
          </cell>
          <cell r="FQ1091">
            <v>60.293079515436673</v>
          </cell>
          <cell r="FR1091">
            <v>61.650038942710161</v>
          </cell>
          <cell r="FS1091">
            <v>63.037452119518449</v>
          </cell>
          <cell r="FT1091">
            <v>64.45540371366782</v>
          </cell>
          <cell r="FU1091">
            <v>65.905844477947369</v>
          </cell>
          <cell r="FV1091">
            <v>67.388632989857285</v>
          </cell>
          <cell r="FW1091">
            <v>68.905120042561293</v>
          </cell>
          <cell r="FX1091">
            <v>70.455403082492566</v>
          </cell>
          <cell r="FY1091">
            <v>72.04060724713473</v>
          </cell>
          <cell r="FZ1091">
            <v>73.66165101799767</v>
          </cell>
          <cell r="GA1091">
            <v>75.318851383924326</v>
          </cell>
          <cell r="GB1091">
            <v>77.013723850085455</v>
          </cell>
          <cell r="ID1091" t="str">
            <v>Off</v>
          </cell>
        </row>
        <row r="1092">
          <cell r="B1092">
            <v>2</v>
          </cell>
          <cell r="D1092">
            <v>5</v>
          </cell>
          <cell r="AE1092">
            <v>16.27</v>
          </cell>
          <cell r="AF1092">
            <v>19.14</v>
          </cell>
          <cell r="AG1092">
            <v>30</v>
          </cell>
          <cell r="AH1092">
            <v>26.01</v>
          </cell>
          <cell r="AI1092">
            <v>25.2</v>
          </cell>
          <cell r="AJ1092">
            <v>53.01</v>
          </cell>
          <cell r="AK1092">
            <v>34.67</v>
          </cell>
          <cell r="AL1092">
            <v>63.89</v>
          </cell>
          <cell r="AM1092">
            <v>34.869999999999997</v>
          </cell>
          <cell r="AN1092">
            <v>38.15</v>
          </cell>
          <cell r="AO1092">
            <v>32.700000000000003</v>
          </cell>
          <cell r="AP1092">
            <v>27.85</v>
          </cell>
          <cell r="AQ1092">
            <v>27.41</v>
          </cell>
          <cell r="AR1092">
            <v>33.183758211665349</v>
          </cell>
          <cell r="AS1092">
            <v>36.224477252922746</v>
          </cell>
          <cell r="AT1092">
            <v>36.978317825131555</v>
          </cell>
          <cell r="AU1092">
            <v>38.015011257838381</v>
          </cell>
          <cell r="AV1092">
            <v>39.147267384833832</v>
          </cell>
          <cell r="AW1092">
            <v>40.429934943402813</v>
          </cell>
          <cell r="AX1092">
            <v>41.833673508252296</v>
          </cell>
          <cell r="AY1092">
            <v>43.284783090253562</v>
          </cell>
          <cell r="AZ1092">
            <v>44.778366748305984</v>
          </cell>
          <cell r="BA1092">
            <v>46.317699420103622</v>
          </cell>
          <cell r="BB1092">
            <v>47.904840404934745</v>
          </cell>
          <cell r="BC1092">
            <v>49.542446977673308</v>
          </cell>
          <cell r="BD1092">
            <v>50.961462797933969</v>
          </cell>
          <cell r="BE1092">
            <v>52.108048521058308</v>
          </cell>
          <cell r="BF1092">
            <v>53.280240251388932</v>
          </cell>
          <cell r="BG1092">
            <v>54.479038542649846</v>
          </cell>
          <cell r="BH1092">
            <v>55.704512969655752</v>
          </cell>
          <cell r="BI1092">
            <v>56.957659933132561</v>
          </cell>
          <cell r="BJ1092">
            <v>58.239738310736399</v>
          </cell>
          <cell r="BK1092">
            <v>59.550134180568939</v>
          </cell>
          <cell r="BL1092">
            <v>60.890288474557181</v>
          </cell>
          <cell r="BM1092">
            <v>62.260099922417488</v>
          </cell>
          <cell r="BN1092">
            <v>63.660572612863518</v>
          </cell>
          <cell r="BO1092">
            <v>65.093405980600096</v>
          </cell>
          <cell r="BP1092">
            <v>66.557990082789246</v>
          </cell>
          <cell r="BQ1092">
            <v>68.054916895679057</v>
          </cell>
          <cell r="BR1092">
            <v>69.586568731836152</v>
          </cell>
          <cell r="BS1092">
            <v>71.15259351345621</v>
          </cell>
          <cell r="BT1092">
            <v>72.753081778147433</v>
          </cell>
          <cell r="BU1092">
            <v>74.390246499777618</v>
          </cell>
          <cell r="BV1092">
            <v>76.063922099889439</v>
          </cell>
          <cell r="BW1092">
            <v>77.77563687039833</v>
          </cell>
          <cell r="BX1092">
            <v>79.525495355323244</v>
          </cell>
          <cell r="BY1092">
            <v>81.314770207145727</v>
          </cell>
          <cell r="BZ1092">
            <v>83.144500218350771</v>
          </cell>
          <cell r="CA1092">
            <v>85.015037876635049</v>
          </cell>
          <cell r="CB1092">
            <v>86.928102730174686</v>
          </cell>
          <cell r="EM1092">
            <v>36.130000000000003</v>
          </cell>
          <cell r="EN1092">
            <v>28.07</v>
          </cell>
          <cell r="EO1092">
            <v>27.82</v>
          </cell>
          <cell r="EP1092">
            <v>26.19</v>
          </cell>
          <cell r="EQ1092">
            <v>26.36</v>
          </cell>
          <cell r="ER1092">
            <v>31.205839409821024</v>
          </cell>
          <cell r="ES1092">
            <v>34.065316310737764</v>
          </cell>
          <cell r="ET1092">
            <v>34.774224195339151</v>
          </cell>
          <cell r="EU1092">
            <v>35.749125488071357</v>
          </cell>
          <cell r="EV1092">
            <v>36.813893458125605</v>
          </cell>
          <cell r="EW1092">
            <v>38.020107582323867</v>
          </cell>
          <cell r="EX1092">
            <v>39.340176272212844</v>
          </cell>
          <cell r="EY1092">
            <v>40.704792428500568</v>
          </cell>
          <cell r="EZ1092">
            <v>42.109350992392592</v>
          </cell>
          <cell r="FA1092">
            <v>43.55693169883353</v>
          </cell>
          <cell r="FB1092">
            <v>45.049471102522119</v>
          </cell>
          <cell r="FC1092">
            <v>46.589468091391886</v>
          </cell>
          <cell r="FD1092">
            <v>47.923903435471836</v>
          </cell>
          <cell r="FE1092">
            <v>49.002146885691815</v>
          </cell>
          <cell r="FF1092">
            <v>50.104470096368985</v>
          </cell>
          <cell r="FG1092">
            <v>51.231813983195671</v>
          </cell>
          <cell r="FH1092">
            <v>52.384243973977888</v>
          </cell>
          <cell r="FI1092">
            <v>53.562697078949434</v>
          </cell>
          <cell r="FJ1092">
            <v>54.768357140329847</v>
          </cell>
          <cell r="FK1092">
            <v>56.000646829052087</v>
          </cell>
          <cell r="FL1092">
            <v>57.260921190256823</v>
          </cell>
          <cell r="FM1092">
            <v>58.549084989878423</v>
          </cell>
          <cell r="FN1092">
            <v>59.866082467895708</v>
          </cell>
          <cell r="FO1092">
            <v>61.21351176416217</v>
          </cell>
          <cell r="FP1092">
            <v>62.590799291499117</v>
          </cell>
          <cell r="FQ1092">
            <v>63.998501741394414</v>
          </cell>
          <cell r="FR1092">
            <v>65.438859428610016</v>
          </cell>
          <cell r="FS1092">
            <v>66.911541260948582</v>
          </cell>
          <cell r="FT1092">
            <v>68.416632379521772</v>
          </cell>
          <cell r="FU1092">
            <v>69.956213853830377</v>
          </cell>
          <cell r="FV1092">
            <v>71.530129974725469</v>
          </cell>
          <cell r="FW1092">
            <v>73.139817940241727</v>
          </cell>
          <cell r="FX1092">
            <v>74.785376063049043</v>
          </cell>
          <cell r="FY1092">
            <v>76.46800113914351</v>
          </cell>
          <cell r="FZ1092">
            <v>78.188670043756076</v>
          </cell>
          <cell r="GA1092">
            <v>79.947714254544778</v>
          </cell>
          <cell r="GB1092">
            <v>81.746750825970381</v>
          </cell>
          <cell r="ID1092" t="str">
            <v>Off</v>
          </cell>
        </row>
        <row r="1093">
          <cell r="B1093">
            <v>2</v>
          </cell>
          <cell r="D1093">
            <v>6</v>
          </cell>
          <cell r="AE1093">
            <v>18.59</v>
          </cell>
          <cell r="AF1093">
            <v>21</v>
          </cell>
          <cell r="AG1093">
            <v>40.840000000000003</v>
          </cell>
          <cell r="AH1093">
            <v>27.02</v>
          </cell>
          <cell r="AI1093">
            <v>32.590000000000003</v>
          </cell>
          <cell r="AJ1093">
            <v>66.25</v>
          </cell>
          <cell r="AK1093">
            <v>41.06</v>
          </cell>
          <cell r="AL1093">
            <v>86.8</v>
          </cell>
          <cell r="AM1093">
            <v>36.15</v>
          </cell>
          <cell r="AN1093">
            <v>39.78</v>
          </cell>
          <cell r="AO1093">
            <v>35.75</v>
          </cell>
          <cell r="AP1093">
            <v>30.58</v>
          </cell>
          <cell r="AQ1093">
            <v>29.38</v>
          </cell>
          <cell r="AR1093">
            <v>31.234535611054923</v>
          </cell>
          <cell r="AS1093">
            <v>33.03951586362416</v>
          </cell>
          <cell r="AT1093">
            <v>34.393837874689751</v>
          </cell>
          <cell r="AU1093">
            <v>35.609105852912762</v>
          </cell>
          <cell r="AV1093">
            <v>37.182615231412193</v>
          </cell>
          <cell r="AW1093">
            <v>39.123537903970714</v>
          </cell>
          <cell r="AX1093">
            <v>41.361421706949635</v>
          </cell>
          <cell r="AY1093">
            <v>43.691955182244968</v>
          </cell>
          <cell r="AZ1093">
            <v>46.101571289640702</v>
          </cell>
          <cell r="BA1093">
            <v>48.599179358525433</v>
          </cell>
          <cell r="BB1093">
            <v>51.190296599675079</v>
          </cell>
          <cell r="BC1093">
            <v>53.878483882253086</v>
          </cell>
          <cell r="BD1093">
            <v>55.92651538730113</v>
          </cell>
          <cell r="BE1093">
            <v>57.184599960477044</v>
          </cell>
          <cell r="BF1093">
            <v>58.471126372243347</v>
          </cell>
          <cell r="BG1093">
            <v>59.786892213472171</v>
          </cell>
          <cell r="BH1093">
            <v>61.131964900601787</v>
          </cell>
          <cell r="BI1093">
            <v>62.507141381185143</v>
          </cell>
          <cell r="BJ1093">
            <v>63.913908269498869</v>
          </cell>
          <cell r="BK1093">
            <v>65.352284040928225</v>
          </cell>
          <cell r="BL1093">
            <v>66.822442217526429</v>
          </cell>
          <cell r="BM1093">
            <v>68.32577398061315</v>
          </cell>
          <cell r="BN1093">
            <v>69.863083965729061</v>
          </cell>
          <cell r="BO1093">
            <v>71.435235235003276</v>
          </cell>
          <cell r="BP1093">
            <v>73.042251129539608</v>
          </cell>
          <cell r="BQ1093">
            <v>74.685582733695412</v>
          </cell>
          <cell r="BR1093">
            <v>76.366145020028227</v>
          </cell>
          <cell r="BS1093">
            <v>78.084651172543502</v>
          </cell>
          <cell r="BT1093">
            <v>79.841188431214107</v>
          </cell>
          <cell r="BU1093">
            <v>81.637996623505316</v>
          </cell>
          <cell r="BV1093">
            <v>83.47447860382438</v>
          </cell>
          <cell r="BW1093">
            <v>85.352824748995332</v>
          </cell>
          <cell r="BX1093">
            <v>87.273133398467266</v>
          </cell>
          <cell r="BY1093">
            <v>89.236910887670803</v>
          </cell>
          <cell r="BZ1093">
            <v>91.244991086551664</v>
          </cell>
          <cell r="CA1093">
            <v>93.298156586212059</v>
          </cell>
          <cell r="CB1093">
            <v>95.397292257021192</v>
          </cell>
          <cell r="EM1093">
            <v>36.72</v>
          </cell>
          <cell r="EN1093">
            <v>28.04</v>
          </cell>
          <cell r="EO1093">
            <v>28.19</v>
          </cell>
          <cell r="EP1093">
            <v>27.36</v>
          </cell>
          <cell r="EQ1093">
            <v>27.97</v>
          </cell>
          <cell r="ER1093">
            <v>27.945614595109966</v>
          </cell>
          <cell r="ES1093">
            <v>29.560534794923385</v>
          </cell>
          <cell r="ET1093">
            <v>30.7722499755236</v>
          </cell>
          <cell r="EU1093">
            <v>31.859553176445168</v>
          </cell>
          <cell r="EV1093">
            <v>33.267375825096067</v>
          </cell>
          <cell r="EW1093">
            <v>35.003924037038551</v>
          </cell>
          <cell r="EX1093">
            <v>37.006164090979141</v>
          </cell>
          <cell r="EY1093">
            <v>39.091298030942525</v>
          </cell>
          <cell r="EZ1093">
            <v>41.247187393216798</v>
          </cell>
          <cell r="FA1093">
            <v>43.481803376365463</v>
          </cell>
          <cell r="FB1093">
            <v>45.800082242220739</v>
          </cell>
          <cell r="FC1093">
            <v>48.205209909040043</v>
          </cell>
          <cell r="FD1093">
            <v>50.03758865260167</v>
          </cell>
          <cell r="FE1093">
            <v>51.163199964638721</v>
          </cell>
          <cell r="FF1093">
            <v>52.314258258488493</v>
          </cell>
          <cell r="FG1093">
            <v>53.491477140634359</v>
          </cell>
          <cell r="FH1093">
            <v>54.694916928726784</v>
          </cell>
          <cell r="FI1093">
            <v>55.925290653669904</v>
          </cell>
          <cell r="FJ1093">
            <v>57.183928392854455</v>
          </cell>
          <cell r="FK1093">
            <v>58.470846676252336</v>
          </cell>
          <cell r="FL1093">
            <v>59.78620075446446</v>
          </cell>
          <cell r="FM1093">
            <v>61.131235320784036</v>
          </cell>
          <cell r="FN1093">
            <v>62.50667028457643</v>
          </cell>
          <cell r="FO1093">
            <v>63.913277829617066</v>
          </cell>
          <cell r="FP1093">
            <v>65.351078839248004</v>
          </cell>
          <cell r="FQ1093">
            <v>66.821371602155224</v>
          </cell>
          <cell r="FR1093">
            <v>68.324974746500075</v>
          </cell>
          <cell r="FS1093">
            <v>69.862526359738069</v>
          </cell>
          <cell r="FT1093">
            <v>71.434104495684039</v>
          </cell>
          <cell r="FU1093">
            <v>73.041713133391283</v>
          </cell>
          <cell r="FV1093">
            <v>74.68481800525295</v>
          </cell>
          <cell r="FW1093">
            <v>76.365378846713938</v>
          </cell>
          <cell r="FX1093">
            <v>78.083483642317347</v>
          </cell>
          <cell r="FY1093">
            <v>79.840480114018092</v>
          </cell>
          <cell r="FZ1093">
            <v>81.637114327274489</v>
          </cell>
          <cell r="GA1093">
            <v>83.474086468239435</v>
          </cell>
          <cell r="GB1093">
            <v>85.352188232573582</v>
          </cell>
          <cell r="ID1093" t="str">
            <v>Off</v>
          </cell>
        </row>
        <row r="1094">
          <cell r="B1094">
            <v>2</v>
          </cell>
          <cell r="D1094">
            <v>7</v>
          </cell>
          <cell r="AE1094">
            <v>36.51</v>
          </cell>
          <cell r="AF1094">
            <v>45</v>
          </cell>
          <cell r="AG1094">
            <v>77</v>
          </cell>
          <cell r="AH1094">
            <v>28</v>
          </cell>
          <cell r="AI1094">
            <v>51.24</v>
          </cell>
          <cell r="AJ1094">
            <v>103.83</v>
          </cell>
          <cell r="AK1094">
            <v>70.48</v>
          </cell>
          <cell r="AL1094">
            <v>129.1</v>
          </cell>
          <cell r="AM1094">
            <v>43.53</v>
          </cell>
          <cell r="AN1094">
            <v>43.82</v>
          </cell>
          <cell r="AO1094">
            <v>48.56</v>
          </cell>
          <cell r="AP1094">
            <v>37.630000000000003</v>
          </cell>
          <cell r="AQ1094">
            <v>38.96</v>
          </cell>
          <cell r="AR1094">
            <v>43.249116453812455</v>
          </cell>
          <cell r="AS1094">
            <v>45.868090231634199</v>
          </cell>
          <cell r="AT1094">
            <v>47.747914915820722</v>
          </cell>
          <cell r="AU1094">
            <v>49.446826755660489</v>
          </cell>
          <cell r="AV1094">
            <v>51.648250829513159</v>
          </cell>
          <cell r="AW1094">
            <v>54.367591180705631</v>
          </cell>
          <cell r="AX1094">
            <v>57.505297542701115</v>
          </cell>
          <cell r="AY1094">
            <v>60.773267186234754</v>
          </cell>
          <cell r="AZ1094">
            <v>64.152346827163811</v>
          </cell>
          <cell r="BA1094">
            <v>67.655077490766828</v>
          </cell>
          <cell r="BB1094">
            <v>71.289217150160127</v>
          </cell>
          <cell r="BC1094">
            <v>75.059827853793678</v>
          </cell>
          <cell r="BD1094">
            <v>77.927242541072303</v>
          </cell>
          <cell r="BE1094">
            <v>79.680238335012177</v>
          </cell>
          <cell r="BF1094">
            <v>81.472855140959908</v>
          </cell>
          <cell r="BG1094">
            <v>83.306224501341475</v>
          </cell>
          <cell r="BH1094">
            <v>85.180415490500138</v>
          </cell>
          <cell r="BI1094">
            <v>87.096557300249444</v>
          </cell>
          <cell r="BJ1094">
            <v>89.05675156881864</v>
          </cell>
          <cell r="BK1094">
            <v>91.060964202857875</v>
          </cell>
          <cell r="BL1094">
            <v>93.109475762939567</v>
          </cell>
          <cell r="BM1094">
            <v>95.204187149941589</v>
          </cell>
          <cell r="BN1094">
            <v>97.346235243665205</v>
          </cell>
          <cell r="BO1094">
            <v>99.536871204810495</v>
          </cell>
          <cell r="BP1094">
            <v>101.77606436415354</v>
          </cell>
          <cell r="BQ1094">
            <v>104.06582965133609</v>
          </cell>
          <cell r="BR1094">
            <v>106.40752128251678</v>
          </cell>
          <cell r="BS1094">
            <v>108.80207938156737</v>
          </cell>
          <cell r="BT1094">
            <v>111.24959302009626</v>
          </cell>
          <cell r="BU1094">
            <v>113.75325071748675</v>
          </cell>
          <cell r="BV1094">
            <v>116.31217443842175</v>
          </cell>
          <cell r="BW1094">
            <v>118.92944900030923</v>
          </cell>
          <cell r="BX1094">
            <v>121.6051761840162</v>
          </cell>
          <cell r="BY1094">
            <v>124.34147408677917</v>
          </cell>
          <cell r="BZ1094">
            <v>127.13951212412989</v>
          </cell>
          <cell r="CA1094">
            <v>130.00035415118762</v>
          </cell>
          <cell r="CB1094">
            <v>132.92527162802395</v>
          </cell>
          <cell r="EM1094">
            <v>40.9</v>
          </cell>
          <cell r="EN1094">
            <v>26.36</v>
          </cell>
          <cell r="EO1094">
            <v>29.28</v>
          </cell>
          <cell r="EP1094">
            <v>29.46</v>
          </cell>
          <cell r="EQ1094">
            <v>34.11</v>
          </cell>
          <cell r="ER1094">
            <v>33.859127577180836</v>
          </cell>
          <cell r="ES1094">
            <v>35.909485469676945</v>
          </cell>
          <cell r="ET1094">
            <v>37.381173888389014</v>
          </cell>
          <cell r="EU1094">
            <v>38.711228174907205</v>
          </cell>
          <cell r="EV1094">
            <v>40.434692251859097</v>
          </cell>
          <cell r="EW1094">
            <v>42.563625729035024</v>
          </cell>
          <cell r="EX1094">
            <v>45.020092096943259</v>
          </cell>
          <cell r="EY1094">
            <v>47.578539763658675</v>
          </cell>
          <cell r="EZ1094">
            <v>50.223973891263512</v>
          </cell>
          <cell r="FA1094">
            <v>52.966212672814002</v>
          </cell>
          <cell r="FB1094">
            <v>55.811329716814171</v>
          </cell>
          <cell r="FC1094">
            <v>58.763288030102629</v>
          </cell>
          <cell r="FD1094">
            <v>61.008146831251395</v>
          </cell>
          <cell r="FE1094">
            <v>62.380542688000496</v>
          </cell>
          <cell r="FF1094">
            <v>63.78395728016686</v>
          </cell>
          <cell r="FG1094">
            <v>65.219276476468778</v>
          </cell>
          <cell r="FH1094">
            <v>66.686554354242205</v>
          </cell>
          <cell r="FI1094">
            <v>68.186674941943892</v>
          </cell>
          <cell r="FJ1094">
            <v>69.721283582710527</v>
          </cell>
          <cell r="FK1094">
            <v>71.290353585335978</v>
          </cell>
          <cell r="FL1094">
            <v>72.894104596763214</v>
          </cell>
          <cell r="FM1094">
            <v>74.534024805667798</v>
          </cell>
          <cell r="FN1094">
            <v>76.211004259324397</v>
          </cell>
          <cell r="FO1094">
            <v>77.926022473922856</v>
          </cell>
          <cell r="FP1094">
            <v>79.679055438957306</v>
          </cell>
          <cell r="FQ1094">
            <v>81.471680614625598</v>
          </cell>
          <cell r="FR1094">
            <v>83.304958197792843</v>
          </cell>
          <cell r="FS1094">
            <v>85.179624198271981</v>
          </cell>
          <cell r="FT1094">
            <v>87.095748348977835</v>
          </cell>
          <cell r="FU1094">
            <v>89.055826897081047</v>
          </cell>
          <cell r="FV1094">
            <v>91.059172441028565</v>
          </cell>
          <cell r="FW1094">
            <v>93.108200041166896</v>
          </cell>
          <cell r="FX1094">
            <v>95.202989380311379</v>
          </cell>
          <cell r="FY1094">
            <v>97.34519868712502</v>
          </cell>
          <cell r="FZ1094">
            <v>99.535743480650197</v>
          </cell>
          <cell r="GA1094">
            <v>101.7754566381607</v>
          </cell>
          <cell r="GB1094">
            <v>104.06533356794009</v>
          </cell>
          <cell r="ID1094" t="str">
            <v>Off</v>
          </cell>
        </row>
        <row r="1095">
          <cell r="B1095">
            <v>2</v>
          </cell>
          <cell r="D1095">
            <v>8</v>
          </cell>
          <cell r="AE1095">
            <v>34.840000000000003</v>
          </cell>
          <cell r="AF1095">
            <v>30.37</v>
          </cell>
          <cell r="AG1095">
            <v>64.650000000000006</v>
          </cell>
          <cell r="AH1095">
            <v>35.76</v>
          </cell>
          <cell r="AI1095">
            <v>62.09</v>
          </cell>
          <cell r="AJ1095">
            <v>86</v>
          </cell>
          <cell r="AK1095">
            <v>84.82</v>
          </cell>
          <cell r="AL1095">
            <v>115.61</v>
          </cell>
          <cell r="AM1095">
            <v>45.95</v>
          </cell>
          <cell r="AN1095">
            <v>53.78</v>
          </cell>
          <cell r="AO1095">
            <v>51.88</v>
          </cell>
          <cell r="AP1095">
            <v>39.54</v>
          </cell>
          <cell r="AQ1095">
            <v>40.93</v>
          </cell>
          <cell r="AR1095">
            <v>46.280168192209707</v>
          </cell>
          <cell r="AS1095">
            <v>49.097493906527646</v>
          </cell>
          <cell r="AT1095">
            <v>51.114244250135179</v>
          </cell>
          <cell r="AU1095">
            <v>52.936801313056378</v>
          </cell>
          <cell r="AV1095">
            <v>55.300082731331429</v>
          </cell>
          <cell r="AW1095">
            <v>58.220781380962734</v>
          </cell>
          <cell r="AX1095">
            <v>61.591715269112271</v>
          </cell>
          <cell r="AY1095">
            <v>65.102727673481922</v>
          </cell>
          <cell r="AZ1095">
            <v>68.733195240290542</v>
          </cell>
          <cell r="BA1095">
            <v>72.496614694084514</v>
          </cell>
          <cell r="BB1095">
            <v>76.401333558501008</v>
          </cell>
          <cell r="BC1095">
            <v>80.452799880209952</v>
          </cell>
          <cell r="BD1095">
            <v>83.531764325752746</v>
          </cell>
          <cell r="BE1095">
            <v>85.410833863528168</v>
          </cell>
          <cell r="BF1095">
            <v>87.332374210478946</v>
          </cell>
          <cell r="BG1095">
            <v>89.297600214613084</v>
          </cell>
          <cell r="BH1095">
            <v>91.306581356543106</v>
          </cell>
          <cell r="BI1095">
            <v>93.360529723459621</v>
          </cell>
          <cell r="BJ1095">
            <v>95.461704190731894</v>
          </cell>
          <cell r="BK1095">
            <v>97.610061361591406</v>
          </cell>
          <cell r="BL1095">
            <v>99.805900868408827</v>
          </cell>
          <cell r="BM1095">
            <v>102.05126219957596</v>
          </cell>
          <cell r="BN1095">
            <v>104.34736513027117</v>
          </cell>
          <cell r="BO1095">
            <v>106.69555382356663</v>
          </cell>
          <cell r="BP1095">
            <v>109.09578794727523</v>
          </cell>
          <cell r="BQ1095">
            <v>111.55023071036975</v>
          </cell>
          <cell r="BR1095">
            <v>114.06033828323311</v>
          </cell>
          <cell r="BS1095">
            <v>116.62711503548798</v>
          </cell>
          <cell r="BT1095">
            <v>119.2506504817907</v>
          </cell>
          <cell r="BU1095">
            <v>121.93437362560825</v>
          </cell>
          <cell r="BV1095">
            <v>124.6773325408334</v>
          </cell>
          <cell r="BW1095">
            <v>127.48284281730183</v>
          </cell>
          <cell r="BX1095">
            <v>130.35100706825787</v>
          </cell>
          <cell r="BY1095">
            <v>133.28409983947353</v>
          </cell>
          <cell r="BZ1095">
            <v>136.28337424341314</v>
          </cell>
          <cell r="CA1095">
            <v>139.34996811151046</v>
          </cell>
          <cell r="CB1095">
            <v>142.48524553475102</v>
          </cell>
          <cell r="EM1095">
            <v>43.29</v>
          </cell>
          <cell r="EN1095">
            <v>30.79</v>
          </cell>
          <cell r="EO1095">
            <v>40.729999999999997</v>
          </cell>
          <cell r="EP1095">
            <v>31.03</v>
          </cell>
          <cell r="EQ1095">
            <v>32.409999999999997</v>
          </cell>
          <cell r="ER1095">
            <v>36.319514896415463</v>
          </cell>
          <cell r="ES1095">
            <v>38.530481434485409</v>
          </cell>
          <cell r="ET1095">
            <v>40.11317650687139</v>
          </cell>
          <cell r="EU1095">
            <v>41.543473564596347</v>
          </cell>
          <cell r="EV1095">
            <v>43.398117530430312</v>
          </cell>
          <cell r="EW1095">
            <v>45.690208554660444</v>
          </cell>
          <cell r="EX1095">
            <v>48.335632898344812</v>
          </cell>
          <cell r="EY1095">
            <v>51.090987347196368</v>
          </cell>
          <cell r="EZ1095">
            <v>53.940087210577026</v>
          </cell>
          <cell r="FA1095">
            <v>56.893524379297993</v>
          </cell>
          <cell r="FB1095">
            <v>59.957849780482718</v>
          </cell>
          <cell r="FC1095">
            <v>63.137338904474333</v>
          </cell>
          <cell r="FD1095">
            <v>65.553632954681532</v>
          </cell>
          <cell r="FE1095">
            <v>67.028279584857856</v>
          </cell>
          <cell r="FF1095">
            <v>68.536256240545328</v>
          </cell>
          <cell r="FG1095">
            <v>70.0785163039819</v>
          </cell>
          <cell r="FH1095">
            <v>71.655114301809121</v>
          </cell>
          <cell r="FI1095">
            <v>73.267001449644724</v>
          </cell>
          <cell r="FJ1095">
            <v>74.915950456206645</v>
          </cell>
          <cell r="FK1095">
            <v>76.601927264799741</v>
          </cell>
          <cell r="FL1095">
            <v>78.325167019391159</v>
          </cell>
          <cell r="FM1095">
            <v>80.08727025930304</v>
          </cell>
          <cell r="FN1095">
            <v>81.889194233493043</v>
          </cell>
          <cell r="FO1095">
            <v>83.731993807417112</v>
          </cell>
          <cell r="FP1095">
            <v>85.615637329386715</v>
          </cell>
          <cell r="FQ1095">
            <v>87.541822431531955</v>
          </cell>
          <cell r="FR1095">
            <v>89.511691879836206</v>
          </cell>
          <cell r="FS1095">
            <v>91.526033878381185</v>
          </cell>
          <cell r="FT1095">
            <v>93.58491867602342</v>
          </cell>
          <cell r="FU1095">
            <v>95.691037268655137</v>
          </cell>
          <cell r="FV1095">
            <v>97.843642608549843</v>
          </cell>
          <cell r="FW1095">
            <v>100.04533668742732</v>
          </cell>
          <cell r="FX1095">
            <v>102.29620003358731</v>
          </cell>
          <cell r="FY1095">
            <v>104.59801765348669</v>
          </cell>
          <cell r="FZ1095">
            <v>106.95177295834877</v>
          </cell>
          <cell r="GA1095">
            <v>109.35835888973622</v>
          </cell>
          <cell r="GB1095">
            <v>111.81884595203148</v>
          </cell>
          <cell r="ID1095" t="str">
            <v>On</v>
          </cell>
        </row>
        <row r="1096">
          <cell r="B1096">
            <v>2</v>
          </cell>
          <cell r="D1096">
            <v>9</v>
          </cell>
          <cell r="AE1096">
            <v>30.92</v>
          </cell>
          <cell r="AF1096">
            <v>26.61</v>
          </cell>
          <cell r="AG1096">
            <v>52.94</v>
          </cell>
          <cell r="AH1096">
            <v>46.06</v>
          </cell>
          <cell r="AI1096">
            <v>54.42</v>
          </cell>
          <cell r="AJ1096">
            <v>71.86</v>
          </cell>
          <cell r="AK1096">
            <v>78.86</v>
          </cell>
          <cell r="AL1096">
            <v>102.07</v>
          </cell>
          <cell r="AM1096">
            <v>47.72</v>
          </cell>
          <cell r="AN1096">
            <v>49.31</v>
          </cell>
          <cell r="AO1096">
            <v>45.41</v>
          </cell>
          <cell r="AP1096">
            <v>36.6</v>
          </cell>
          <cell r="AQ1096">
            <v>36.08</v>
          </cell>
          <cell r="AR1096">
            <v>44.033822139660266</v>
          </cell>
          <cell r="AS1096">
            <v>46.704417894620811</v>
          </cell>
          <cell r="AT1096">
            <v>48.619522822735668</v>
          </cell>
          <cell r="AU1096">
            <v>50.350381958106006</v>
          </cell>
          <cell r="AV1096">
            <v>52.593575812199063</v>
          </cell>
          <cell r="AW1096">
            <v>55.364853054517177</v>
          </cell>
          <cell r="AX1096">
            <v>58.562698897246904</v>
          </cell>
          <cell r="AY1096">
            <v>61.89333646722028</v>
          </cell>
          <cell r="AZ1096">
            <v>65.337234245766965</v>
          </cell>
          <cell r="BA1096">
            <v>68.907179150740532</v>
          </cell>
          <cell r="BB1096">
            <v>72.611080845505711</v>
          </cell>
          <cell r="BC1096">
            <v>76.454101027644398</v>
          </cell>
          <cell r="BD1096">
            <v>79.376096606738315</v>
          </cell>
          <cell r="BE1096">
            <v>81.161684426128645</v>
          </cell>
          <cell r="BF1096">
            <v>82.987629897348057</v>
          </cell>
          <cell r="BG1096">
            <v>84.85508616622775</v>
          </cell>
          <cell r="BH1096">
            <v>86.764122412753323</v>
          </cell>
          <cell r="BI1096">
            <v>88.715889325152645</v>
          </cell>
          <cell r="BJ1096">
            <v>90.712529168229125</v>
          </cell>
          <cell r="BK1096">
            <v>92.754005286973751</v>
          </cell>
          <cell r="BL1096">
            <v>94.840603486216708</v>
          </cell>
          <cell r="BM1096">
            <v>96.97426015904027</v>
          </cell>
          <cell r="BN1096">
            <v>99.156133681660094</v>
          </cell>
          <cell r="BO1096">
            <v>101.3874994818658</v>
          </cell>
          <cell r="BP1096">
            <v>103.66832423553198</v>
          </cell>
          <cell r="BQ1096">
            <v>106.00066102688626</v>
          </cell>
          <cell r="BR1096">
            <v>108.38589080952518</v>
          </cell>
          <cell r="BS1096">
            <v>110.82497006936499</v>
          </cell>
          <cell r="BT1096">
            <v>113.31798799345074</v>
          </cell>
          <cell r="BU1096">
            <v>115.86819531546517</v>
          </cell>
          <cell r="BV1096">
            <v>118.47469498768223</v>
          </cell>
          <cell r="BW1096">
            <v>121.14063137383349</v>
          </cell>
          <cell r="BX1096">
            <v>123.86610647166491</v>
          </cell>
          <cell r="BY1096">
            <v>126.65327879949676</v>
          </cell>
          <cell r="BZ1096">
            <v>129.50333947799982</v>
          </cell>
          <cell r="CA1096">
            <v>132.41737139718796</v>
          </cell>
          <cell r="CB1096">
            <v>135.39667018770007</v>
          </cell>
          <cell r="EM1096">
            <v>46.13</v>
          </cell>
          <cell r="EN1096">
            <v>29.4</v>
          </cell>
          <cell r="EO1096">
            <v>37.61</v>
          </cell>
          <cell r="EP1096">
            <v>31.37</v>
          </cell>
          <cell r="EQ1096">
            <v>31.6</v>
          </cell>
          <cell r="ER1096">
            <v>37.741557391288048</v>
          </cell>
          <cell r="ES1096">
            <v>40.03053522825833</v>
          </cell>
          <cell r="ET1096">
            <v>41.671978987683545</v>
          </cell>
          <cell r="EU1096">
            <v>43.155504973382115</v>
          </cell>
          <cell r="EV1096">
            <v>45.07815500624821</v>
          </cell>
          <cell r="EW1096">
            <v>47.453427331153108</v>
          </cell>
          <cell r="EX1096">
            <v>50.19431323515397</v>
          </cell>
          <cell r="EY1096">
            <v>53.049015436521863</v>
          </cell>
          <cell r="EZ1096">
            <v>56.000793395893702</v>
          </cell>
          <cell r="FA1096">
            <v>59.060606829473507</v>
          </cell>
          <cell r="FB1096">
            <v>62.23523513998672</v>
          </cell>
          <cell r="FC1096">
            <v>65.529102438174988</v>
          </cell>
          <cell r="FD1096">
            <v>68.033556026048657</v>
          </cell>
          <cell r="FE1096">
            <v>69.563990176165447</v>
          </cell>
          <cell r="FF1096">
            <v>71.12901502403848</v>
          </cell>
          <cell r="FG1096">
            <v>72.72961893537061</v>
          </cell>
          <cell r="FH1096">
            <v>74.365861204592122</v>
          </cell>
          <cell r="FI1096">
            <v>76.038728090984648</v>
          </cell>
          <cell r="FJ1096">
            <v>77.750055737905669</v>
          </cell>
          <cell r="FK1096">
            <v>79.499812728206734</v>
          </cell>
          <cell r="FL1096">
            <v>81.288244026301044</v>
          </cell>
          <cell r="FM1096">
            <v>83.117009322106369</v>
          </cell>
          <cell r="FN1096">
            <v>84.987101464308111</v>
          </cell>
          <cell r="FO1096">
            <v>86.899613626943449</v>
          </cell>
          <cell r="FP1096">
            <v>88.854517247776997</v>
          </cell>
          <cell r="FQ1096">
            <v>90.853572033153611</v>
          </cell>
          <cell r="FR1096">
            <v>92.897961603683186</v>
          </cell>
          <cell r="FS1096">
            <v>94.988505767103277</v>
          </cell>
          <cell r="FT1096">
            <v>97.125280965971299</v>
          </cell>
          <cell r="FU1096">
            <v>99.311073416561271</v>
          </cell>
          <cell r="FV1096">
            <v>101.54511425583583</v>
          </cell>
          <cell r="FW1096">
            <v>103.83009852997695</v>
          </cell>
          <cell r="FX1096">
            <v>106.16611366164284</v>
          </cell>
          <cell r="FY1096">
            <v>108.55500972514244</v>
          </cell>
          <cell r="FZ1096">
            <v>110.99780763455885</v>
          </cell>
          <cell r="GA1096">
            <v>113.4954355390652</v>
          </cell>
          <cell r="GB1096">
            <v>116.049003928638</v>
          </cell>
          <cell r="ID1096" t="str">
            <v>On</v>
          </cell>
        </row>
        <row r="1097">
          <cell r="B1097">
            <v>2</v>
          </cell>
          <cell r="D1097">
            <v>10</v>
          </cell>
          <cell r="AE1097">
            <v>27.06</v>
          </cell>
          <cell r="AF1097">
            <v>29.99</v>
          </cell>
          <cell r="AG1097">
            <v>57.25</v>
          </cell>
          <cell r="AH1097">
            <v>47.03</v>
          </cell>
          <cell r="AI1097">
            <v>50.63</v>
          </cell>
          <cell r="AJ1097">
            <v>66.510000000000005</v>
          </cell>
          <cell r="AK1097">
            <v>78.150000000000006</v>
          </cell>
          <cell r="AL1097">
            <v>98.45</v>
          </cell>
          <cell r="AM1097">
            <v>49.76</v>
          </cell>
          <cell r="AN1097">
            <v>47</v>
          </cell>
          <cell r="AO1097">
            <v>46.2</v>
          </cell>
          <cell r="AP1097">
            <v>36.229999999999997</v>
          </cell>
          <cell r="AQ1097">
            <v>36.18</v>
          </cell>
          <cell r="AR1097">
            <v>42.790682509450754</v>
          </cell>
          <cell r="AS1097">
            <v>45.379645092049287</v>
          </cell>
          <cell r="AT1097">
            <v>47.238767356431687</v>
          </cell>
          <cell r="AU1097">
            <v>48.918981001238272</v>
          </cell>
          <cell r="AV1097">
            <v>51.095930382794101</v>
          </cell>
          <cell r="AW1097">
            <v>53.78482415689259</v>
          </cell>
          <cell r="AX1097">
            <v>56.887265854897493</v>
          </cell>
          <cell r="AY1097">
            <v>60.118486846761229</v>
          </cell>
          <cell r="AZ1097">
            <v>63.459556092274411</v>
          </cell>
          <cell r="BA1097">
            <v>66.922870134855685</v>
          </cell>
          <cell r="BB1097">
            <v>70.516097819657972</v>
          </cell>
          <cell r="BC1097">
            <v>74.244242826245113</v>
          </cell>
          <cell r="BD1097">
            <v>77.07966928945622</v>
          </cell>
          <cell r="BE1097">
            <v>78.813598917188983</v>
          </cell>
          <cell r="BF1097">
            <v>80.58671858455169</v>
          </cell>
          <cell r="BG1097">
            <v>82.40014723282593</v>
          </cell>
          <cell r="BH1097">
            <v>84.253953874889163</v>
          </cell>
          <cell r="BI1097">
            <v>86.149255163485492</v>
          </cell>
          <cell r="BJ1097">
            <v>88.088128958732668</v>
          </cell>
          <cell r="BK1097">
            <v>90.070542580766798</v>
          </cell>
          <cell r="BL1097">
            <v>92.096773692841481</v>
          </cell>
          <cell r="BM1097">
            <v>94.168702251165442</v>
          </cell>
          <cell r="BN1097">
            <v>96.287452596470573</v>
          </cell>
          <cell r="BO1097">
            <v>98.454261815323264</v>
          </cell>
          <cell r="BP1097">
            <v>100.66910070637167</v>
          </cell>
          <cell r="BQ1097">
            <v>102.9339617823519</v>
          </cell>
          <cell r="BR1097">
            <v>105.25018382498816</v>
          </cell>
          <cell r="BS1097">
            <v>107.61869725252511</v>
          </cell>
          <cell r="BT1097">
            <v>110.03959106953137</v>
          </cell>
          <cell r="BU1097">
            <v>112.51601742502405</v>
          </cell>
          <cell r="BV1097">
            <v>115.04710945447876</v>
          </cell>
          <cell r="BW1097">
            <v>117.63591708019359</v>
          </cell>
          <cell r="BX1097">
            <v>120.28254195708423</v>
          </cell>
          <cell r="BY1097">
            <v>122.98907852360429</v>
          </cell>
          <cell r="BZ1097">
            <v>125.75668353493367</v>
          </cell>
          <cell r="CA1097">
            <v>128.58640966244943</v>
          </cell>
          <cell r="CB1097">
            <v>131.47951434828582</v>
          </cell>
          <cell r="EM1097">
            <v>48.16</v>
          </cell>
          <cell r="EN1097">
            <v>29.89</v>
          </cell>
          <cell r="EO1097">
            <v>38.49</v>
          </cell>
          <cell r="EP1097">
            <v>30.42</v>
          </cell>
          <cell r="EQ1097">
            <v>31.77</v>
          </cell>
          <cell r="ER1097">
            <v>35.928582995790563</v>
          </cell>
          <cell r="ES1097">
            <v>38.102368305275725</v>
          </cell>
          <cell r="ET1097">
            <v>39.663353656711344</v>
          </cell>
          <cell r="EU1097">
            <v>41.074120951081106</v>
          </cell>
          <cell r="EV1097">
            <v>42.901965284145646</v>
          </cell>
          <cell r="EW1097">
            <v>45.159656385665826</v>
          </cell>
          <cell r="EX1097">
            <v>47.76457707165283</v>
          </cell>
          <cell r="EY1097">
            <v>50.47762544516911</v>
          </cell>
          <cell r="EZ1097">
            <v>53.282906329754013</v>
          </cell>
          <cell r="FA1097">
            <v>56.190828305335636</v>
          </cell>
          <cell r="FB1097">
            <v>59.20783040778349</v>
          </cell>
          <cell r="FC1097">
            <v>62.338113904895849</v>
          </cell>
          <cell r="FD1097">
            <v>64.718839077705169</v>
          </cell>
          <cell r="FE1097">
            <v>66.174708226908336</v>
          </cell>
          <cell r="FF1097">
            <v>67.663482730942945</v>
          </cell>
          <cell r="FG1097">
            <v>69.186102092811623</v>
          </cell>
          <cell r="FH1097">
            <v>70.742624258187377</v>
          </cell>
          <cell r="FI1097">
            <v>72.333986808535158</v>
          </cell>
          <cell r="FJ1097">
            <v>73.961934389308524</v>
          </cell>
          <cell r="FK1097">
            <v>75.626439561328354</v>
          </cell>
          <cell r="FL1097">
            <v>77.327735460564128</v>
          </cell>
          <cell r="FM1097">
            <v>79.067400565289901</v>
          </cell>
          <cell r="FN1097">
            <v>80.846378912079359</v>
          </cell>
          <cell r="FO1097">
            <v>82.665709202929449</v>
          </cell>
          <cell r="FP1097">
            <v>84.52536691934381</v>
          </cell>
          <cell r="FQ1097">
            <v>86.42702504607081</v>
          </cell>
          <cell r="FR1097">
            <v>88.371807671988407</v>
          </cell>
          <cell r="FS1097">
            <v>90.36049600943457</v>
          </cell>
          <cell r="FT1097">
            <v>92.393164789819068</v>
          </cell>
          <cell r="FU1097">
            <v>94.472460669865626</v>
          </cell>
          <cell r="FV1097">
            <v>96.597655799206294</v>
          </cell>
          <cell r="FW1097">
            <v>98.771311001365987</v>
          </cell>
          <cell r="FX1097">
            <v>100.99351162943701</v>
          </cell>
          <cell r="FY1097">
            <v>103.26601624863491</v>
          </cell>
          <cell r="FZ1097">
            <v>105.58979611185985</v>
          </cell>
          <cell r="GA1097">
            <v>107.96573507953939</v>
          </cell>
          <cell r="GB1097">
            <v>110.39488894493114</v>
          </cell>
          <cell r="ID1097" t="str">
            <v>On</v>
          </cell>
        </row>
        <row r="1098">
          <cell r="B1098">
            <v>2</v>
          </cell>
          <cell r="D1098">
            <v>11</v>
          </cell>
          <cell r="AE1098">
            <v>26.16</v>
          </cell>
          <cell r="AF1098">
            <v>26.9</v>
          </cell>
          <cell r="AG1098">
            <v>55.75</v>
          </cell>
          <cell r="AH1098">
            <v>47.1</v>
          </cell>
          <cell r="AI1098">
            <v>48</v>
          </cell>
          <cell r="AJ1098">
            <v>60.76</v>
          </cell>
          <cell r="AK1098">
            <v>81.27</v>
          </cell>
          <cell r="AL1098">
            <v>88.89</v>
          </cell>
          <cell r="AM1098">
            <v>48.95</v>
          </cell>
          <cell r="AN1098">
            <v>44.03</v>
          </cell>
          <cell r="AO1098">
            <v>42.84</v>
          </cell>
          <cell r="AP1098">
            <v>34.54</v>
          </cell>
          <cell r="AQ1098">
            <v>34.6</v>
          </cell>
          <cell r="AR1098">
            <v>40.868260735886906</v>
          </cell>
          <cell r="AS1098">
            <v>43.33110148828893</v>
          </cell>
          <cell r="AT1098">
            <v>45.103577639239319</v>
          </cell>
          <cell r="AU1098">
            <v>46.705444432453383</v>
          </cell>
          <cell r="AV1098">
            <v>48.779893797792042</v>
          </cell>
          <cell r="AW1098">
            <v>51.341304064661159</v>
          </cell>
          <cell r="AX1098">
            <v>54.296105898661274</v>
          </cell>
          <cell r="AY1098">
            <v>57.373476620220636</v>
          </cell>
          <cell r="AZ1098">
            <v>60.555414805261933</v>
          </cell>
          <cell r="BA1098">
            <v>63.853712648734032</v>
          </cell>
          <cell r="BB1098">
            <v>67.275666180967661</v>
          </cell>
          <cell r="BC1098">
            <v>70.826034596211244</v>
          </cell>
          <cell r="BD1098">
            <v>73.527507173286622</v>
          </cell>
          <cell r="BE1098">
            <v>75.181530842919358</v>
          </cell>
          <cell r="BF1098">
            <v>76.872938431964272</v>
          </cell>
          <cell r="BG1098">
            <v>78.602796002813605</v>
          </cell>
          <cell r="BH1098">
            <v>80.371172310126241</v>
          </cell>
          <cell r="BI1098">
            <v>82.179131388859744</v>
          </cell>
          <cell r="BJ1098">
            <v>84.028651467204469</v>
          </cell>
          <cell r="BK1098">
            <v>85.919705946016109</v>
          </cell>
          <cell r="BL1098">
            <v>87.852560031545266</v>
          </cell>
          <cell r="BM1098">
            <v>89.829006236620145</v>
          </cell>
          <cell r="BN1098">
            <v>91.850116284186072</v>
          </cell>
          <cell r="BO1098">
            <v>93.917068051489295</v>
          </cell>
          <cell r="BP1098">
            <v>96.029838646124574</v>
          </cell>
          <cell r="BQ1098">
            <v>98.190326810188893</v>
          </cell>
          <cell r="BR1098">
            <v>100.39980625869126</v>
          </cell>
          <cell r="BS1098">
            <v>102.65916698063671</v>
          </cell>
          <cell r="BT1098">
            <v>104.96849769872782</v>
          </cell>
          <cell r="BU1098">
            <v>107.33079808894327</v>
          </cell>
          <cell r="BV1098">
            <v>109.74524801369817</v>
          </cell>
          <cell r="BW1098">
            <v>112.21475126263239</v>
          </cell>
          <cell r="BX1098">
            <v>114.73940896110268</v>
          </cell>
          <cell r="BY1098">
            <v>117.32121641736562</v>
          </cell>
          <cell r="BZ1098">
            <v>119.96127725900972</v>
          </cell>
          <cell r="CA1098">
            <v>122.66059737582432</v>
          </cell>
          <cell r="CB1098">
            <v>125.42037523663697</v>
          </cell>
          <cell r="EM1098">
            <v>47.86</v>
          </cell>
          <cell r="EN1098">
            <v>29.74</v>
          </cell>
          <cell r="EO1098">
            <v>38.11</v>
          </cell>
          <cell r="EP1098">
            <v>31.2</v>
          </cell>
          <cell r="EQ1098">
            <v>30.4</v>
          </cell>
          <cell r="ER1098">
            <v>36.916321220604267</v>
          </cell>
          <cell r="ES1098">
            <v>39.141006555721326</v>
          </cell>
          <cell r="ET1098">
            <v>40.742085186574023</v>
          </cell>
          <cell r="EU1098">
            <v>42.189052295673001</v>
          </cell>
          <cell r="EV1098">
            <v>44.062903488451404</v>
          </cell>
          <cell r="EW1098">
            <v>46.376626717354604</v>
          </cell>
          <cell r="EX1098">
            <v>49.045700753857318</v>
          </cell>
          <cell r="EY1098">
            <v>51.825491330367221</v>
          </cell>
          <cell r="EZ1098">
            <v>54.699737751134109</v>
          </cell>
          <cell r="FA1098">
            <v>57.679091912000629</v>
          </cell>
          <cell r="FB1098">
            <v>60.770144320966729</v>
          </cell>
          <cell r="FC1098">
            <v>63.977193960677205</v>
          </cell>
          <cell r="FD1098">
            <v>66.417435547381075</v>
          </cell>
          <cell r="FE1098">
            <v>67.911515990129814</v>
          </cell>
          <cell r="FF1098">
            <v>69.439365346765641</v>
          </cell>
          <cell r="FG1098">
            <v>71.001946592003023</v>
          </cell>
          <cell r="FH1098">
            <v>72.599321831961163</v>
          </cell>
          <cell r="FI1098">
            <v>74.23245220997174</v>
          </cell>
          <cell r="FJ1098">
            <v>75.903124660590024</v>
          </cell>
          <cell r="FK1098">
            <v>77.611315156795087</v>
          </cell>
          <cell r="FL1098">
            <v>79.357263259531337</v>
          </cell>
          <cell r="FM1098">
            <v>81.142588146570603</v>
          </cell>
          <cell r="FN1098">
            <v>82.968257905807917</v>
          </cell>
          <cell r="FO1098">
            <v>84.835336514373651</v>
          </cell>
          <cell r="FP1098">
            <v>86.743803293546222</v>
          </cell>
          <cell r="FQ1098">
            <v>88.695373378051343</v>
          </cell>
          <cell r="FR1098">
            <v>90.691197315320409</v>
          </cell>
          <cell r="FS1098">
            <v>92.732079032885508</v>
          </cell>
          <cell r="FT1098">
            <v>94.818098674010059</v>
          </cell>
          <cell r="FU1098">
            <v>96.9519658475689</v>
          </cell>
          <cell r="FV1098">
            <v>99.132939722854161</v>
          </cell>
          <cell r="FW1098">
            <v>101.36364329456082</v>
          </cell>
          <cell r="FX1098">
            <v>103.64416790927631</v>
          </cell>
          <cell r="FY1098">
            <v>105.97631592998863</v>
          </cell>
          <cell r="FZ1098">
            <v>108.36108426407363</v>
          </cell>
          <cell r="GA1098">
            <v>110.79938153230222</v>
          </cell>
          <cell r="GB1098">
            <v>113.29229031219089</v>
          </cell>
          <cell r="ID1098" t="str">
            <v>On</v>
          </cell>
        </row>
        <row r="1099">
          <cell r="B1099">
            <v>2</v>
          </cell>
          <cell r="D1099">
            <v>12</v>
          </cell>
          <cell r="AE1099">
            <v>25</v>
          </cell>
          <cell r="AF1099">
            <v>22.02</v>
          </cell>
          <cell r="AG1099">
            <v>46.22</v>
          </cell>
          <cell r="AH1099">
            <v>36.020000000000003</v>
          </cell>
          <cell r="AI1099">
            <v>44.65</v>
          </cell>
          <cell r="AJ1099">
            <v>55</v>
          </cell>
          <cell r="AK1099">
            <v>76.09</v>
          </cell>
          <cell r="AL1099">
            <v>79.69</v>
          </cell>
          <cell r="AM1099">
            <v>44.98</v>
          </cell>
          <cell r="AN1099">
            <v>41.56</v>
          </cell>
          <cell r="AO1099">
            <v>39.840000000000003</v>
          </cell>
          <cell r="AP1099">
            <v>33.15</v>
          </cell>
          <cell r="AQ1099">
            <v>33</v>
          </cell>
          <cell r="AR1099">
            <v>36.675927589110195</v>
          </cell>
          <cell r="AS1099">
            <v>38.854827154272002</v>
          </cell>
          <cell r="AT1099">
            <v>40.443879154130897</v>
          </cell>
          <cell r="AU1099">
            <v>41.87696337690813</v>
          </cell>
          <cell r="AV1099">
            <v>43.732265041416902</v>
          </cell>
          <cell r="AW1099">
            <v>46.02199154625022</v>
          </cell>
          <cell r="AX1099">
            <v>48.662730759054703</v>
          </cell>
          <cell r="AY1099">
            <v>51.412909821880568</v>
          </cell>
          <cell r="AZ1099">
            <v>54.256477351215175</v>
          </cell>
          <cell r="BA1099">
            <v>57.203957793338191</v>
          </cell>
          <cell r="BB1099">
            <v>60.261864977098028</v>
          </cell>
          <cell r="BC1099">
            <v>63.434434184616592</v>
          </cell>
          <cell r="BD1099">
            <v>65.849930485402311</v>
          </cell>
          <cell r="BE1099">
            <v>67.331245386070051</v>
          </cell>
          <cell r="BF1099">
            <v>68.846042992768361</v>
          </cell>
          <cell r="BG1099">
            <v>70.395272852114914</v>
          </cell>
          <cell r="BH1099">
            <v>71.979003140420474</v>
          </cell>
          <cell r="BI1099">
            <v>73.59818197233831</v>
          </cell>
          <cell r="BJ1099">
            <v>75.254572944264694</v>
          </cell>
          <cell r="BK1099">
            <v>76.948167748593846</v>
          </cell>
          <cell r="BL1099">
            <v>78.679194345343802</v>
          </cell>
          <cell r="BM1099">
            <v>80.449267256880432</v>
          </cell>
          <cell r="BN1099">
            <v>82.25934228584488</v>
          </cell>
          <cell r="BO1099">
            <v>84.110461951511823</v>
          </cell>
          <cell r="BP1099">
            <v>86.002622155985648</v>
          </cell>
          <cell r="BQ1099">
            <v>87.937524816127919</v>
          </cell>
          <cell r="BR1099">
            <v>89.916290494121938</v>
          </cell>
          <cell r="BS1099">
            <v>91.939729900000287</v>
          </cell>
          <cell r="BT1099">
            <v>94.007931117588356</v>
          </cell>
          <cell r="BU1099">
            <v>96.123562774082217</v>
          </cell>
          <cell r="BV1099">
            <v>98.285902784244101</v>
          </cell>
          <cell r="BW1099">
            <v>100.49754276737909</v>
          </cell>
          <cell r="BX1099">
            <v>102.75858264847284</v>
          </cell>
          <cell r="BY1099">
            <v>105.0708042418234</v>
          </cell>
          <cell r="BZ1099">
            <v>107.43519410316861</v>
          </cell>
          <cell r="CA1099">
            <v>109.85265993946228</v>
          </cell>
          <cell r="CB1099">
            <v>112.32426538794051</v>
          </cell>
          <cell r="EM1099">
            <v>42.93</v>
          </cell>
          <cell r="EN1099">
            <v>29.24</v>
          </cell>
          <cell r="EO1099">
            <v>36.49</v>
          </cell>
          <cell r="EP1099">
            <v>30.14</v>
          </cell>
          <cell r="EQ1099">
            <v>29.55</v>
          </cell>
          <cell r="ER1099">
            <v>33.345775491275454</v>
          </cell>
          <cell r="ES1099">
            <v>35.326832290490444</v>
          </cell>
          <cell r="ET1099">
            <v>36.771599327466227</v>
          </cell>
          <cell r="EU1099">
            <v>38.074560367421149</v>
          </cell>
          <cell r="EV1099">
            <v>39.761401760129878</v>
          </cell>
          <cell r="EW1099">
            <v>41.843222479758126</v>
          </cell>
          <cell r="EX1099">
            <v>44.244184165246118</v>
          </cell>
          <cell r="EY1099">
            <v>46.744648628400618</v>
          </cell>
          <cell r="EZ1099">
            <v>49.330021941647828</v>
          </cell>
          <cell r="FA1099">
            <v>52.009872937894819</v>
          </cell>
          <cell r="FB1099">
            <v>54.790123994260476</v>
          </cell>
          <cell r="FC1099">
            <v>57.674625831805258</v>
          </cell>
          <cell r="FD1099">
            <v>59.870796525792635</v>
          </cell>
          <cell r="FE1099">
            <v>61.21760892718406</v>
          </cell>
          <cell r="FF1099">
            <v>62.594863825099203</v>
          </cell>
          <cell r="FG1099">
            <v>64.003424547895733</v>
          </cell>
          <cell r="FH1099">
            <v>65.443353081516534</v>
          </cell>
          <cell r="FI1099">
            <v>66.915511452376379</v>
          </cell>
          <cell r="FJ1099">
            <v>68.421503123382749</v>
          </cell>
          <cell r="FK1099">
            <v>69.961320541255475</v>
          </cell>
          <cell r="FL1099">
            <v>71.535170967380466</v>
          </cell>
          <cell r="FM1099">
            <v>73.14452232646687</v>
          </cell>
          <cell r="FN1099">
            <v>74.790243634852644</v>
          </cell>
          <cell r="FO1099">
            <v>76.473282751691301</v>
          </cell>
          <cell r="FP1099">
            <v>78.19363595117369</v>
          </cell>
          <cell r="FQ1099">
            <v>79.95285061713713</v>
          </cell>
          <cell r="FR1099">
            <v>81.751945565394735</v>
          </cell>
          <cell r="FS1099">
            <v>83.591657893997251</v>
          </cell>
          <cell r="FT1099">
            <v>85.472067688811862</v>
          </cell>
          <cell r="FU1099">
            <v>87.395601267295277</v>
          </cell>
          <cell r="FV1099">
            <v>89.361602109113647</v>
          </cell>
          <cell r="FW1099">
            <v>91.372426516102749</v>
          </cell>
          <cell r="FX1099">
            <v>93.428165340119804</v>
          </cell>
          <cell r="FY1099">
            <v>95.530438607799624</v>
          </cell>
          <cell r="FZ1099">
            <v>97.680143296214254</v>
          </cell>
          <cell r="GA1099">
            <v>99.878104693073709</v>
          </cell>
          <cell r="GB1099">
            <v>102.1252898579948</v>
          </cell>
          <cell r="ID1099" t="str">
            <v>On</v>
          </cell>
        </row>
        <row r="1100">
          <cell r="B1100">
            <v>2</v>
          </cell>
          <cell r="D1100">
            <v>13</v>
          </cell>
          <cell r="AE1100">
            <v>23.64</v>
          </cell>
          <cell r="AF1100">
            <v>20.48</v>
          </cell>
          <cell r="AG1100">
            <v>41.21</v>
          </cell>
          <cell r="AH1100">
            <v>27</v>
          </cell>
          <cell r="AI1100">
            <v>38.81</v>
          </cell>
          <cell r="AJ1100">
            <v>51.92</v>
          </cell>
          <cell r="AK1100">
            <v>69.73</v>
          </cell>
          <cell r="AL1100">
            <v>75.680000000000007</v>
          </cell>
          <cell r="AM1100">
            <v>39.950000000000003</v>
          </cell>
          <cell r="AN1100">
            <v>39.979999999999997</v>
          </cell>
          <cell r="AO1100">
            <v>38.56</v>
          </cell>
          <cell r="AP1100">
            <v>31.8</v>
          </cell>
          <cell r="AQ1100">
            <v>31.58</v>
          </cell>
          <cell r="AR1100">
            <v>32.719159186691805</v>
          </cell>
          <cell r="AS1100">
            <v>34.62492621125984</v>
          </cell>
          <cell r="AT1100">
            <v>36.044057773936736</v>
          </cell>
          <cell r="AU1100">
            <v>37.31904165591444</v>
          </cell>
          <cell r="AV1100">
            <v>38.970041692760717</v>
          </cell>
          <cell r="AW1100">
            <v>41.007008083805687</v>
          </cell>
          <cell r="AX1100">
            <v>43.355901479546631</v>
          </cell>
          <cell r="AY1100">
            <v>45.802082962055863</v>
          </cell>
          <cell r="AZ1100">
            <v>48.331296967269992</v>
          </cell>
          <cell r="BA1100">
            <v>50.952900444029794</v>
          </cell>
          <cell r="BB1100">
            <v>53.672686788452665</v>
          </cell>
          <cell r="BC1100">
            <v>56.494402157343828</v>
          </cell>
          <cell r="BD1100">
            <v>58.643543578154237</v>
          </cell>
          <cell r="BE1100">
            <v>59.962748336224173</v>
          </cell>
          <cell r="BF1100">
            <v>61.311775471983125</v>
          </cell>
          <cell r="BG1100">
            <v>62.691463869533379</v>
          </cell>
          <cell r="BH1100">
            <v>64.101881150525273</v>
          </cell>
          <cell r="BI1100">
            <v>65.543865344180205</v>
          </cell>
          <cell r="BJ1100">
            <v>67.018979002166049</v>
          </cell>
          <cell r="BK1100">
            <v>68.527233989380164</v>
          </cell>
          <cell r="BL1100">
            <v>70.068817284185201</v>
          </cell>
          <cell r="BM1100">
            <v>71.645182763709343</v>
          </cell>
          <cell r="BN1100">
            <v>73.257176145161822</v>
          </cell>
          <cell r="BO1100">
            <v>74.905708589554635</v>
          </cell>
          <cell r="BP1100">
            <v>76.590796649248432</v>
          </cell>
          <cell r="BQ1100">
            <v>78.313960907419442</v>
          </cell>
          <cell r="BR1100">
            <v>80.076170869850614</v>
          </cell>
          <cell r="BS1100">
            <v>81.878167560633216</v>
          </cell>
          <cell r="BT1100">
            <v>83.720038446624017</v>
          </cell>
          <cell r="BU1100">
            <v>85.604140550493327</v>
          </cell>
          <cell r="BV1100">
            <v>87.529842105214215</v>
          </cell>
          <cell r="BW1100">
            <v>89.499443863941067</v>
          </cell>
          <cell r="BX1100">
            <v>91.513044592411347</v>
          </cell>
          <cell r="BY1100">
            <v>93.572226159352937</v>
          </cell>
          <cell r="BZ1100">
            <v>95.677863925226461</v>
          </cell>
          <cell r="CA1100">
            <v>97.83077514907697</v>
          </cell>
          <cell r="CB1100">
            <v>100.03189261344154</v>
          </cell>
          <cell r="EM1100">
            <v>40.89</v>
          </cell>
          <cell r="EN1100">
            <v>28.28</v>
          </cell>
          <cell r="EO1100">
            <v>35.74</v>
          </cell>
          <cell r="EP1100">
            <v>29.95</v>
          </cell>
          <cell r="EQ1100">
            <v>28.8</v>
          </cell>
          <cell r="ER1100">
            <v>30.815686089352816</v>
          </cell>
          <cell r="ES1100">
            <v>32.610583019724281</v>
          </cell>
          <cell r="ET1100">
            <v>33.947155041805196</v>
          </cell>
          <cell r="EU1100">
            <v>35.147965333164699</v>
          </cell>
          <cell r="EV1100">
            <v>36.702916625729038</v>
          </cell>
          <cell r="EW1100">
            <v>38.621380255030829</v>
          </cell>
          <cell r="EX1100">
            <v>40.833624192214515</v>
          </cell>
          <cell r="EY1100">
            <v>43.137496374640662</v>
          </cell>
          <cell r="EZ1100">
            <v>45.519570571375354</v>
          </cell>
          <cell r="FA1100">
            <v>47.988659380462018</v>
          </cell>
          <cell r="FB1100">
            <v>50.550219160822557</v>
          </cell>
          <cell r="FC1100">
            <v>53.207778132466906</v>
          </cell>
          <cell r="FD1100">
            <v>55.231890885714442</v>
          </cell>
          <cell r="FE1100">
            <v>56.474349455028737</v>
          </cell>
          <cell r="FF1100">
            <v>57.744895452386622</v>
          </cell>
          <cell r="FG1100">
            <v>59.044318958884425</v>
          </cell>
          <cell r="FH1100">
            <v>60.372683662208551</v>
          </cell>
          <cell r="FI1100">
            <v>61.730778838308083</v>
          </cell>
          <cell r="FJ1100">
            <v>63.120076135687832</v>
          </cell>
          <cell r="FK1100">
            <v>64.540586728991698</v>
          </cell>
          <cell r="FL1100">
            <v>65.992486718910271</v>
          </cell>
          <cell r="FM1100">
            <v>67.477145401669645</v>
          </cell>
          <cell r="FN1100">
            <v>68.995359293949576</v>
          </cell>
          <cell r="FO1100">
            <v>70.54798654896733</v>
          </cell>
          <cell r="FP1100">
            <v>72.135042756131782</v>
          </cell>
          <cell r="FQ1100">
            <v>73.757960037019245</v>
          </cell>
          <cell r="FR1100">
            <v>75.417651495346718</v>
          </cell>
          <cell r="FS1100">
            <v>77.11481504531335</v>
          </cell>
          <cell r="FT1100">
            <v>78.849533065295262</v>
          </cell>
          <cell r="FU1100">
            <v>80.624025455574682</v>
          </cell>
          <cell r="FV1100">
            <v>82.437697202866843</v>
          </cell>
          <cell r="FW1100">
            <v>84.292715211479077</v>
          </cell>
          <cell r="FX1100">
            <v>86.189172501343393</v>
          </cell>
          <cell r="FY1100">
            <v>88.128558914233338</v>
          </cell>
          <cell r="FZ1100">
            <v>90.111698885551334</v>
          </cell>
          <cell r="GA1100">
            <v>92.139362129397966</v>
          </cell>
          <cell r="GB1100">
            <v>94.212427162659566</v>
          </cell>
          <cell r="ID1100" t="str">
            <v>On</v>
          </cell>
        </row>
        <row r="1101">
          <cell r="B1101">
            <v>2</v>
          </cell>
          <cell r="D1101">
            <v>14</v>
          </cell>
          <cell r="AE1101">
            <v>22</v>
          </cell>
          <cell r="AF1101">
            <v>19.149999999999999</v>
          </cell>
          <cell r="AG1101">
            <v>36.65</v>
          </cell>
          <cell r="AH1101">
            <v>25.5</v>
          </cell>
          <cell r="AI1101">
            <v>36.57</v>
          </cell>
          <cell r="AJ1101">
            <v>51.4</v>
          </cell>
          <cell r="AK1101">
            <v>66.11</v>
          </cell>
          <cell r="AL1101">
            <v>66.7</v>
          </cell>
          <cell r="AM1101">
            <v>36.950000000000003</v>
          </cell>
          <cell r="AN1101">
            <v>37.4</v>
          </cell>
          <cell r="AO1101">
            <v>37.5</v>
          </cell>
          <cell r="AP1101">
            <v>31.04</v>
          </cell>
          <cell r="AQ1101">
            <v>30.75</v>
          </cell>
          <cell r="AR1101">
            <v>30.622227891228061</v>
          </cell>
          <cell r="AS1101">
            <v>32.386057217230245</v>
          </cell>
          <cell r="AT1101">
            <v>33.713390627201676</v>
          </cell>
          <cell r="AU1101">
            <v>34.903932712905451</v>
          </cell>
          <cell r="AV1101">
            <v>36.445277249002658</v>
          </cell>
          <cell r="AW1101">
            <v>38.346292000761174</v>
          </cell>
          <cell r="AX1101">
            <v>40.538021589348787</v>
          </cell>
          <cell r="AY1101">
            <v>42.820468408446324</v>
          </cell>
          <cell r="AZ1101">
            <v>45.180353004806186</v>
          </cell>
          <cell r="BA1101">
            <v>47.626397744129264</v>
          </cell>
          <cell r="BB1101">
            <v>50.164004485879076</v>
          </cell>
          <cell r="BC1101">
            <v>52.796657247207023</v>
          </cell>
          <cell r="BD1101">
            <v>54.802699898163198</v>
          </cell>
          <cell r="BE1101">
            <v>56.035504051178897</v>
          </cell>
          <cell r="BF1101">
            <v>57.296178906801607</v>
          </cell>
          <cell r="BG1101">
            <v>58.58550508140938</v>
          </cell>
          <cell r="BH1101">
            <v>59.90354990751792</v>
          </cell>
          <cell r="BI1101">
            <v>61.251093444220103</v>
          </cell>
          <cell r="BJ1101">
            <v>62.629590863004424</v>
          </cell>
          <cell r="BK1101">
            <v>64.039063130002688</v>
          </cell>
          <cell r="BL1101">
            <v>65.479678689586905</v>
          </cell>
          <cell r="BM1101">
            <v>66.952802270321015</v>
          </cell>
          <cell r="BN1101">
            <v>68.459221619285614</v>
          </cell>
          <cell r="BO1101">
            <v>69.999780253162498</v>
          </cell>
          <cell r="BP1101">
            <v>71.574504077073783</v>
          </cell>
          <cell r="BQ1101">
            <v>73.18481515273389</v>
          </cell>
          <cell r="BR1101">
            <v>74.831606488701723</v>
          </cell>
          <cell r="BS1101">
            <v>76.515579370555102</v>
          </cell>
          <cell r="BT1101">
            <v>78.236820945825812</v>
          </cell>
          <cell r="BU1101">
            <v>79.997522638535514</v>
          </cell>
          <cell r="BV1101">
            <v>81.797101762328893</v>
          </cell>
          <cell r="BW1101">
            <v>83.637702866311216</v>
          </cell>
          <cell r="BX1101">
            <v>85.519424116248757</v>
          </cell>
          <cell r="BY1101">
            <v>87.443740569399679</v>
          </cell>
          <cell r="BZ1101">
            <v>89.411469040491355</v>
          </cell>
          <cell r="CA1101">
            <v>91.423377642736881</v>
          </cell>
          <cell r="CB1101">
            <v>93.480331777517918</v>
          </cell>
          <cell r="EM1101">
            <v>38.1</v>
          </cell>
          <cell r="EN1101">
            <v>28.28</v>
          </cell>
          <cell r="EO1101">
            <v>34.83</v>
          </cell>
          <cell r="EP1101">
            <v>29.22</v>
          </cell>
          <cell r="EQ1101">
            <v>28.31</v>
          </cell>
          <cell r="ER1101">
            <v>28.826723549667651</v>
          </cell>
          <cell r="ES1101">
            <v>30.487132470601409</v>
          </cell>
          <cell r="ET1101">
            <v>31.736638986044877</v>
          </cell>
          <cell r="EU1101">
            <v>32.857374802548236</v>
          </cell>
          <cell r="EV1101">
            <v>34.308344111335622</v>
          </cell>
          <cell r="EW1101">
            <v>36.097894724943345</v>
          </cell>
          <cell r="EX1101">
            <v>38.161114395643416</v>
          </cell>
          <cell r="EY1101">
            <v>40.309732180889227</v>
          </cell>
          <cell r="EZ1101">
            <v>42.531247255168708</v>
          </cell>
          <cell r="FA1101">
            <v>44.833870556812407</v>
          </cell>
          <cell r="FB1101">
            <v>47.22268721254467</v>
          </cell>
          <cell r="FC1101">
            <v>49.700976957583414</v>
          </cell>
          <cell r="FD1101">
            <v>51.589397262381723</v>
          </cell>
          <cell r="FE1101">
            <v>52.749917151270857</v>
          </cell>
          <cell r="FF1101">
            <v>53.936673571415689</v>
          </cell>
          <cell r="FG1101">
            <v>55.150401368517464</v>
          </cell>
          <cell r="FH1101">
            <v>56.391163927115777</v>
          </cell>
          <cell r="FI1101">
            <v>57.65969556830256</v>
          </cell>
          <cell r="FJ1101">
            <v>58.957366141011249</v>
          </cell>
          <cell r="FK1101">
            <v>60.284195382045056</v>
          </cell>
          <cell r="FL1101">
            <v>61.640341859205201</v>
          </cell>
          <cell r="FM1101">
            <v>63.027090281532864</v>
          </cell>
          <cell r="FN1101">
            <v>64.445182207330078</v>
          </cell>
          <cell r="FO1101">
            <v>65.895411694504133</v>
          </cell>
          <cell r="FP1101">
            <v>67.377803129255668</v>
          </cell>
          <cell r="FQ1101">
            <v>68.893695192103223</v>
          </cell>
          <cell r="FR1101">
            <v>70.443928530923458</v>
          </cell>
          <cell r="FS1101">
            <v>72.029163312101161</v>
          </cell>
          <cell r="FT1101">
            <v>73.649481573357932</v>
          </cell>
          <cell r="FU1101">
            <v>75.306946246714162</v>
          </cell>
          <cell r="FV1101">
            <v>77.001008811058313</v>
          </cell>
          <cell r="FW1101">
            <v>78.733688071959207</v>
          </cell>
          <cell r="FX1101">
            <v>80.505076439329528</v>
          </cell>
          <cell r="FY1101">
            <v>82.316562481889775</v>
          </cell>
          <cell r="FZ1101">
            <v>84.168915121235742</v>
          </cell>
          <cell r="GA1101">
            <v>86.062857433014543</v>
          </cell>
          <cell r="GB1101">
            <v>87.999204076645412</v>
          </cell>
          <cell r="ID1101" t="str">
            <v>On</v>
          </cell>
        </row>
        <row r="1102">
          <cell r="B1102">
            <v>2</v>
          </cell>
          <cell r="D1102">
            <v>15</v>
          </cell>
          <cell r="AE1102">
            <v>20.09</v>
          </cell>
          <cell r="AF1102">
            <v>18.53</v>
          </cell>
          <cell r="AG1102">
            <v>31.57</v>
          </cell>
          <cell r="AH1102">
            <v>24.57</v>
          </cell>
          <cell r="AI1102">
            <v>34.53</v>
          </cell>
          <cell r="AJ1102">
            <v>46.49</v>
          </cell>
          <cell r="AK1102">
            <v>62.42</v>
          </cell>
          <cell r="AL1102">
            <v>59.12</v>
          </cell>
          <cell r="AM1102">
            <v>35.200000000000003</v>
          </cell>
          <cell r="AN1102">
            <v>36.770000000000003</v>
          </cell>
          <cell r="AO1102">
            <v>37.159999999999997</v>
          </cell>
          <cell r="AP1102">
            <v>30.49</v>
          </cell>
          <cell r="AQ1102">
            <v>30.02</v>
          </cell>
          <cell r="AR1102">
            <v>34.403767602733609</v>
          </cell>
          <cell r="AS1102">
            <v>37.569898453886346</v>
          </cell>
          <cell r="AT1102">
            <v>38.350535767370481</v>
          </cell>
          <cell r="AU1102">
            <v>39.426382841902509</v>
          </cell>
          <cell r="AV1102">
            <v>40.601359758201717</v>
          </cell>
          <cell r="AW1102">
            <v>41.932678406569536</v>
          </cell>
          <cell r="AX1102">
            <v>43.389819138418083</v>
          </cell>
          <cell r="AY1102">
            <v>44.896159867126499</v>
          </cell>
          <cell r="AZ1102">
            <v>46.446607383713697</v>
          </cell>
          <cell r="BA1102">
            <v>48.044564306138867</v>
          </cell>
          <cell r="BB1102">
            <v>49.692169429975429</v>
          </cell>
          <cell r="BC1102">
            <v>51.392188026560738</v>
          </cell>
          <cell r="BD1102">
            <v>52.864889985273251</v>
          </cell>
          <cell r="BE1102">
            <v>54.054301127018356</v>
          </cell>
          <cell r="BF1102">
            <v>55.270273336072322</v>
          </cell>
          <cell r="BG1102">
            <v>56.51384684069869</v>
          </cell>
          <cell r="BH1102">
            <v>57.785091457256478</v>
          </cell>
          <cell r="BI1102">
            <v>59.085042962413809</v>
          </cell>
          <cell r="BJ1102">
            <v>60.415009998117796</v>
          </cell>
          <cell r="BK1102">
            <v>61.774349136259062</v>
          </cell>
          <cell r="BL1102">
            <v>63.164560603593813</v>
          </cell>
          <cell r="BM1102">
            <v>64.585533868889314</v>
          </cell>
          <cell r="BN1102">
            <v>66.038312396801388</v>
          </cell>
          <cell r="BO1102">
            <v>67.524664992352314</v>
          </cell>
          <cell r="BP1102">
            <v>69.04395203481981</v>
          </cell>
          <cell r="BQ1102">
            <v>70.596785930686906</v>
          </cell>
          <cell r="BR1102">
            <v>72.185647678036631</v>
          </cell>
          <cell r="BS1102">
            <v>73.810165549766765</v>
          </cell>
          <cell r="BT1102">
            <v>75.470430385713158</v>
          </cell>
          <cell r="BU1102">
            <v>77.168744490988871</v>
          </cell>
          <cell r="BV1102">
            <v>78.90493224839912</v>
          </cell>
          <cell r="BW1102">
            <v>80.68058150482274</v>
          </cell>
          <cell r="BX1102">
            <v>82.495797372465077</v>
          </cell>
          <cell r="BY1102">
            <v>84.35190172699356</v>
          </cell>
          <cell r="BZ1102">
            <v>86.2499732631955</v>
          </cell>
          <cell r="CA1102">
            <v>88.190374599863617</v>
          </cell>
          <cell r="CB1102">
            <v>90.174894446104034</v>
          </cell>
          <cell r="EM1102">
            <v>36.32</v>
          </cell>
          <cell r="EN1102">
            <v>27.87</v>
          </cell>
          <cell r="EO1102">
            <v>34.39</v>
          </cell>
          <cell r="EP1102">
            <v>28.74</v>
          </cell>
          <cell r="EQ1102">
            <v>27.73</v>
          </cell>
          <cell r="ER1102">
            <v>32.429133515990941</v>
          </cell>
          <cell r="ES1102">
            <v>35.413541540331046</v>
          </cell>
          <cell r="ET1102">
            <v>36.14937349800681</v>
          </cell>
          <cell r="EU1102">
            <v>37.163471396401377</v>
          </cell>
          <cell r="EV1102">
            <v>38.271009493300006</v>
          </cell>
          <cell r="EW1102">
            <v>39.525915952929104</v>
          </cell>
          <cell r="EX1102">
            <v>40.899422828407204</v>
          </cell>
          <cell r="EY1102">
            <v>42.319305824244523</v>
          </cell>
          <cell r="EZ1102">
            <v>43.780764060607794</v>
          </cell>
          <cell r="FA1102">
            <v>45.287004859246672</v>
          </cell>
          <cell r="FB1102">
            <v>46.840044257707241</v>
          </cell>
          <cell r="FC1102">
            <v>48.442488812179583</v>
          </cell>
          <cell r="FD1102">
            <v>49.830663764406466</v>
          </cell>
          <cell r="FE1102">
            <v>50.951807621859871</v>
          </cell>
          <cell r="FF1102">
            <v>52.097988051122286</v>
          </cell>
          <cell r="FG1102">
            <v>53.270185575653663</v>
          </cell>
          <cell r="FH1102">
            <v>54.468466004642544</v>
          </cell>
          <cell r="FI1102">
            <v>55.693805665456637</v>
          </cell>
          <cell r="FJ1102">
            <v>56.947438089403256</v>
          </cell>
          <cell r="FK1102">
            <v>58.228756778487551</v>
          </cell>
          <cell r="FL1102">
            <v>59.539175852649592</v>
          </cell>
          <cell r="FM1102">
            <v>60.878591124692647</v>
          </cell>
          <cell r="FN1102">
            <v>62.24798616871341</v>
          </cell>
          <cell r="FO1102">
            <v>63.649028267635465</v>
          </cell>
          <cell r="FP1102">
            <v>65.08111451232277</v>
          </cell>
          <cell r="FQ1102">
            <v>66.544822159656988</v>
          </cell>
          <cell r="FR1102">
            <v>68.042489808683925</v>
          </cell>
          <cell r="FS1102">
            <v>69.573767067900846</v>
          </cell>
          <cell r="FT1102">
            <v>71.138739563312427</v>
          </cell>
          <cell r="FU1102">
            <v>72.739577457232542</v>
          </cell>
          <cell r="FV1102">
            <v>74.376115212167619</v>
          </cell>
          <cell r="FW1102">
            <v>76.049849539147445</v>
          </cell>
          <cell r="FX1102">
            <v>77.760879517371151</v>
          </cell>
          <cell r="FY1102">
            <v>79.510451152305507</v>
          </cell>
          <cell r="FZ1102">
            <v>81.299581226114739</v>
          </cell>
          <cell r="GA1102">
            <v>83.128611544771402</v>
          </cell>
          <cell r="GB1102">
            <v>84.999228152870771</v>
          </cell>
          <cell r="ID1102" t="str">
            <v>On</v>
          </cell>
        </row>
        <row r="1103">
          <cell r="B1103">
            <v>2</v>
          </cell>
          <cell r="D1103">
            <v>16</v>
          </cell>
          <cell r="AE1103">
            <v>19.93</v>
          </cell>
          <cell r="AF1103">
            <v>18</v>
          </cell>
          <cell r="AG1103">
            <v>30.67</v>
          </cell>
          <cell r="AH1103">
            <v>24.58</v>
          </cell>
          <cell r="AI1103">
            <v>33.700000000000003</v>
          </cell>
          <cell r="AJ1103">
            <v>45.37</v>
          </cell>
          <cell r="AK1103">
            <v>59.19</v>
          </cell>
          <cell r="AL1103">
            <v>56.83</v>
          </cell>
          <cell r="AM1103">
            <v>34.51</v>
          </cell>
          <cell r="AN1103">
            <v>36.25</v>
          </cell>
          <cell r="AO1103">
            <v>36.840000000000003</v>
          </cell>
          <cell r="AP1103">
            <v>29.98</v>
          </cell>
          <cell r="AQ1103">
            <v>29.36</v>
          </cell>
          <cell r="AR1103">
            <v>33.550623394561448</v>
          </cell>
          <cell r="AS1103">
            <v>36.629394038721699</v>
          </cell>
          <cell r="AT1103">
            <v>37.391081690691308</v>
          </cell>
          <cell r="AU1103">
            <v>38.439469844646553</v>
          </cell>
          <cell r="AV1103">
            <v>39.584405379322462</v>
          </cell>
          <cell r="AW1103">
            <v>40.881461384296742</v>
          </cell>
          <cell r="AX1103">
            <v>42.300956928567885</v>
          </cell>
          <cell r="AY1103">
            <v>43.768357675596448</v>
          </cell>
          <cell r="AZ1103">
            <v>45.27871061020106</v>
          </cell>
          <cell r="BA1103">
            <v>46.835327150475003</v>
          </cell>
          <cell r="BB1103">
            <v>48.440289325579997</v>
          </cell>
          <cell r="BC1103">
            <v>50.09628653288749</v>
          </cell>
          <cell r="BD1103">
            <v>51.531211821253066</v>
          </cell>
          <cell r="BE1103">
            <v>52.690616459590075</v>
          </cell>
          <cell r="BF1103">
            <v>53.875912868390486</v>
          </cell>
          <cell r="BG1103">
            <v>55.088113577539247</v>
          </cell>
          <cell r="BH1103">
            <v>56.327288235066128</v>
          </cell>
          <cell r="BI1103">
            <v>57.594445127073598</v>
          </cell>
          <cell r="BJ1103">
            <v>58.890857994960214</v>
          </cell>
          <cell r="BK1103">
            <v>60.215903852250534</v>
          </cell>
          <cell r="BL1103">
            <v>61.571041845657064</v>
          </cell>
          <cell r="BM1103">
            <v>62.95616743566265</v>
          </cell>
          <cell r="BN1103">
            <v>64.372296596357486</v>
          </cell>
          <cell r="BO1103">
            <v>65.821149860421144</v>
          </cell>
          <cell r="BP1103">
            <v>67.30210816861441</v>
          </cell>
          <cell r="BQ1103">
            <v>68.815769348365023</v>
          </cell>
          <cell r="BR1103">
            <v>70.364545816984148</v>
          </cell>
          <cell r="BS1103">
            <v>71.948079249068044</v>
          </cell>
          <cell r="BT1103">
            <v>73.566460274029524</v>
          </cell>
          <cell r="BU1103">
            <v>75.221928672662756</v>
          </cell>
          <cell r="BV1103">
            <v>76.914315994526831</v>
          </cell>
          <cell r="BW1103">
            <v>78.645168191886597</v>
          </cell>
          <cell r="BX1103">
            <v>80.414589981354951</v>
          </cell>
          <cell r="BY1103">
            <v>82.223868714775989</v>
          </cell>
          <cell r="BZ1103">
            <v>84.074055229808593</v>
          </cell>
          <cell r="CA1103">
            <v>85.965504914337373</v>
          </cell>
          <cell r="CB1103">
            <v>87.899958351103038</v>
          </cell>
          <cell r="EM1103">
            <v>35.69</v>
          </cell>
          <cell r="EN1103">
            <v>27.58</v>
          </cell>
          <cell r="EO1103">
            <v>34.17</v>
          </cell>
          <cell r="EP1103">
            <v>28.23</v>
          </cell>
          <cell r="EQ1103">
            <v>27.29</v>
          </cell>
          <cell r="ER1103">
            <v>31.592198079668769</v>
          </cell>
          <cell r="ES1103">
            <v>34.491253959743617</v>
          </cell>
          <cell r="ET1103">
            <v>35.208480191067899</v>
          </cell>
          <cell r="EU1103">
            <v>36.195671571526759</v>
          </cell>
          <cell r="EV1103">
            <v>37.273774645039133</v>
          </cell>
          <cell r="EW1103">
            <v>38.495118575006572</v>
          </cell>
          <cell r="EX1103">
            <v>39.83175497309778</v>
          </cell>
          <cell r="EY1103">
            <v>41.213500239562634</v>
          </cell>
          <cell r="EZ1103">
            <v>42.635690477851099</v>
          </cell>
          <cell r="FA1103">
            <v>44.101443811137734</v>
          </cell>
          <cell r="FB1103">
            <v>45.612720735861352</v>
          </cell>
          <cell r="FC1103">
            <v>47.172053663222613</v>
          </cell>
          <cell r="FD1103">
            <v>48.52321913655684</v>
          </cell>
          <cell r="FE1103">
            <v>49.614946719620676</v>
          </cell>
          <cell r="FF1103">
            <v>50.731054712296981</v>
          </cell>
          <cell r="FG1103">
            <v>51.872496540824983</v>
          </cell>
          <cell r="FH1103">
            <v>53.039337787722374</v>
          </cell>
          <cell r="FI1103">
            <v>54.232527883165034</v>
          </cell>
          <cell r="FJ1103">
            <v>55.453266217402501</v>
          </cell>
          <cell r="FK1103">
            <v>56.700966169080473</v>
          </cell>
          <cell r="FL1103">
            <v>57.977001711237456</v>
          </cell>
          <cell r="FM1103">
            <v>59.281274406562929</v>
          </cell>
          <cell r="FN1103">
            <v>60.614740924455369</v>
          </cell>
          <cell r="FO1103">
            <v>61.979021366233788</v>
          </cell>
          <cell r="FP1103">
            <v>63.373532808538521</v>
          </cell>
          <cell r="FQ1103">
            <v>64.798838182266337</v>
          </cell>
          <cell r="FR1103">
            <v>66.257209086506421</v>
          </cell>
          <cell r="FS1103">
            <v>67.748308112114444</v>
          </cell>
          <cell r="FT1103">
            <v>69.272220598260617</v>
          </cell>
          <cell r="FU1103">
            <v>70.831055584698788</v>
          </cell>
          <cell r="FV1103">
            <v>72.42465445381896</v>
          </cell>
          <cell r="FW1103">
            <v>74.054472917176739</v>
          </cell>
          <cell r="FX1103">
            <v>75.720609578840907</v>
          </cell>
          <cell r="FY1103">
            <v>77.424276645034226</v>
          </cell>
          <cell r="FZ1103">
            <v>79.166463613658991</v>
          </cell>
          <cell r="GA1103">
            <v>80.947505127810004</v>
          </cell>
          <cell r="GB1103">
            <v>82.769040168500297</v>
          </cell>
          <cell r="ID1103" t="str">
            <v>On</v>
          </cell>
        </row>
        <row r="1104">
          <cell r="B1104">
            <v>2</v>
          </cell>
          <cell r="D1104">
            <v>17</v>
          </cell>
          <cell r="AE1104">
            <v>21.24</v>
          </cell>
          <cell r="AF1104">
            <v>19.03</v>
          </cell>
          <cell r="AG1104">
            <v>38.67</v>
          </cell>
          <cell r="AH1104">
            <v>25.31</v>
          </cell>
          <cell r="AI1104">
            <v>35.74</v>
          </cell>
          <cell r="AJ1104">
            <v>46.37</v>
          </cell>
          <cell r="AK1104">
            <v>67.64</v>
          </cell>
          <cell r="AL1104">
            <v>56.52</v>
          </cell>
          <cell r="AM1104">
            <v>35.799999999999997</v>
          </cell>
          <cell r="AN1104">
            <v>36.42</v>
          </cell>
          <cell r="AO1104">
            <v>37.81</v>
          </cell>
          <cell r="AP1104">
            <v>30.72</v>
          </cell>
          <cell r="AQ1104">
            <v>30.24</v>
          </cell>
          <cell r="AR1104">
            <v>35.804784080403152</v>
          </cell>
          <cell r="AS1104">
            <v>39.116578768550752</v>
          </cell>
          <cell r="AT1104">
            <v>39.926966294236955</v>
          </cell>
          <cell r="AU1104">
            <v>41.04739288127837</v>
          </cell>
          <cell r="AV1104">
            <v>42.270619228986675</v>
          </cell>
          <cell r="AW1104">
            <v>43.656637574305506</v>
          </cell>
          <cell r="AX1104">
            <v>45.173642412545433</v>
          </cell>
          <cell r="AY1104">
            <v>46.741870990342449</v>
          </cell>
          <cell r="AZ1104">
            <v>48.356018987120464</v>
          </cell>
          <cell r="BA1104">
            <v>50.019626366860223</v>
          </cell>
          <cell r="BB1104">
            <v>51.734917519242188</v>
          </cell>
          <cell r="BC1104">
            <v>53.504780024940459</v>
          </cell>
          <cell r="BD1104">
            <v>55.037997435870579</v>
          </cell>
          <cell r="BE1104">
            <v>56.276301896645322</v>
          </cell>
          <cell r="BF1104">
            <v>57.542257251548591</v>
          </cell>
          <cell r="BG1104">
            <v>58.836949511501821</v>
          </cell>
          <cell r="BH1104">
            <v>60.160448773061674</v>
          </cell>
          <cell r="BI1104">
            <v>61.513836247836409</v>
          </cell>
          <cell r="BJ1104">
            <v>62.898477237126542</v>
          </cell>
          <cell r="BK1104">
            <v>64.313693498906133</v>
          </cell>
          <cell r="BL1104">
            <v>65.761055215509984</v>
          </cell>
          <cell r="BM1104">
            <v>67.240438872664825</v>
          </cell>
          <cell r="BN1104">
            <v>68.752933369966598</v>
          </cell>
          <cell r="BO1104">
            <v>70.300388327831627</v>
          </cell>
          <cell r="BP1104">
            <v>71.882129113504391</v>
          </cell>
          <cell r="BQ1104">
            <v>73.498790177794532</v>
          </cell>
          <cell r="BR1104">
            <v>75.152967926956919</v>
          </cell>
          <cell r="BS1104">
            <v>76.844266426435482</v>
          </cell>
          <cell r="BT1104">
            <v>78.572776867606649</v>
          </cell>
          <cell r="BU1104">
            <v>80.340903871015939</v>
          </cell>
          <cell r="BV1104">
            <v>82.148461002604932</v>
          </cell>
          <cell r="BW1104">
            <v>83.997103296810479</v>
          </cell>
          <cell r="BX1104">
            <v>85.886936526740399</v>
          </cell>
          <cell r="BY1104">
            <v>87.81933859795393</v>
          </cell>
          <cell r="BZ1104">
            <v>89.795434251987032</v>
          </cell>
          <cell r="CA1104">
            <v>91.815597032648753</v>
          </cell>
          <cell r="CB1104">
            <v>93.881696221824512</v>
          </cell>
          <cell r="EM1104">
            <v>36.99</v>
          </cell>
          <cell r="EN1104">
            <v>28.06</v>
          </cell>
          <cell r="EO1104">
            <v>34.14</v>
          </cell>
          <cell r="EP1104">
            <v>28.59</v>
          </cell>
          <cell r="EQ1104">
            <v>27.62</v>
          </cell>
          <cell r="ER1104">
            <v>33.322225809203324</v>
          </cell>
          <cell r="ES1104">
            <v>36.404394107840687</v>
          </cell>
          <cell r="ET1104">
            <v>37.158592654695134</v>
          </cell>
          <cell r="EU1104">
            <v>38.201333413924111</v>
          </cell>
          <cell r="EV1104">
            <v>39.339746216039359</v>
          </cell>
          <cell r="EW1104">
            <v>40.629663679993307</v>
          </cell>
          <cell r="EX1104">
            <v>42.041485565581837</v>
          </cell>
          <cell r="EY1104">
            <v>43.500979544723002</v>
          </cell>
          <cell r="EZ1104">
            <v>45.003209076880665</v>
          </cell>
          <cell r="FA1104">
            <v>46.551468679314247</v>
          </cell>
          <cell r="FB1104">
            <v>48.147828511560355</v>
          </cell>
          <cell r="FC1104">
            <v>49.794975941179942</v>
          </cell>
          <cell r="FD1104">
            <v>51.221886285531895</v>
          </cell>
          <cell r="FE1104">
            <v>52.374331745608387</v>
          </cell>
          <cell r="FF1104">
            <v>53.552510899146299</v>
          </cell>
          <cell r="FG1104">
            <v>54.757434457481672</v>
          </cell>
          <cell r="FH1104">
            <v>55.989167656960717</v>
          </cell>
          <cell r="FI1104">
            <v>57.248716742371187</v>
          </cell>
          <cell r="FJ1104">
            <v>58.537352350567964</v>
          </cell>
          <cell r="FK1104">
            <v>59.854443266071819</v>
          </cell>
          <cell r="FL1104">
            <v>61.201450801153335</v>
          </cell>
          <cell r="FM1104">
            <v>62.578260005517166</v>
          </cell>
          <cell r="FN1104">
            <v>63.985884278884932</v>
          </cell>
          <cell r="FO1104">
            <v>65.426044996507358</v>
          </cell>
          <cell r="FP1104">
            <v>66.898114301923513</v>
          </cell>
          <cell r="FQ1104">
            <v>68.402682655701355</v>
          </cell>
          <cell r="FR1104">
            <v>69.942166439833926</v>
          </cell>
          <cell r="FS1104">
            <v>71.516197172258799</v>
          </cell>
          <cell r="FT1104">
            <v>73.124859721512834</v>
          </cell>
          <cell r="FU1104">
            <v>74.770391981521669</v>
          </cell>
          <cell r="FV1104">
            <v>76.452620444807124</v>
          </cell>
          <cell r="FW1104">
            <v>78.173085392441777</v>
          </cell>
          <cell r="FX1104">
            <v>79.931885263655857</v>
          </cell>
          <cell r="FY1104">
            <v>81.730302425634861</v>
          </cell>
          <cell r="FZ1104">
            <v>83.569383634905904</v>
          </cell>
          <cell r="GA1104">
            <v>85.449476535267834</v>
          </cell>
          <cell r="GB1104">
            <v>87.372320800194103</v>
          </cell>
          <cell r="ID1104" t="str">
            <v>On</v>
          </cell>
        </row>
        <row r="1105">
          <cell r="B1105">
            <v>2</v>
          </cell>
          <cell r="D1105">
            <v>18</v>
          </cell>
          <cell r="AE1105">
            <v>40.81</v>
          </cell>
          <cell r="AF1105">
            <v>24.92</v>
          </cell>
          <cell r="AG1105">
            <v>52.02</v>
          </cell>
          <cell r="AH1105">
            <v>36.51</v>
          </cell>
          <cell r="AI1105">
            <v>50.98</v>
          </cell>
          <cell r="AJ1105">
            <v>68</v>
          </cell>
          <cell r="AK1105">
            <v>88.8</v>
          </cell>
          <cell r="AL1105">
            <v>79.13</v>
          </cell>
          <cell r="AM1105">
            <v>42.18</v>
          </cell>
          <cell r="AN1105">
            <v>47.07</v>
          </cell>
          <cell r="AO1105">
            <v>52.04</v>
          </cell>
          <cell r="AP1105">
            <v>35.75</v>
          </cell>
          <cell r="AQ1105">
            <v>34.43</v>
          </cell>
          <cell r="AR1105">
            <v>41.401627026452381</v>
          </cell>
          <cell r="AS1105">
            <v>43.899358293559189</v>
          </cell>
          <cell r="AT1105">
            <v>45.695936948744553</v>
          </cell>
          <cell r="AU1105">
            <v>47.319564288482958</v>
          </cell>
          <cell r="AV1105">
            <v>49.422501647222937</v>
          </cell>
          <cell r="AW1105">
            <v>52.019353622428376</v>
          </cell>
          <cell r="AX1105">
            <v>55.015207406496444</v>
          </cell>
          <cell r="AY1105">
            <v>58.135357842768784</v>
          </cell>
          <cell r="AZ1105">
            <v>61.361544710389232</v>
          </cell>
          <cell r="BA1105">
            <v>64.705728449299869</v>
          </cell>
          <cell r="BB1105">
            <v>68.175308876375425</v>
          </cell>
          <cell r="BC1105">
            <v>71.775113122437162</v>
          </cell>
          <cell r="BD1105">
            <v>74.513820507230761</v>
          </cell>
          <cell r="BE1105">
            <v>76.190031297714782</v>
          </cell>
          <cell r="BF1105">
            <v>77.904127533601823</v>
          </cell>
          <cell r="BG1105">
            <v>79.657189934603764</v>
          </cell>
          <cell r="BH1105">
            <v>81.449287326847397</v>
          </cell>
          <cell r="BI1105">
            <v>83.281498330465112</v>
          </cell>
          <cell r="BJ1105">
            <v>85.155828846103532</v>
          </cell>
          <cell r="BK1105">
            <v>87.072250644845667</v>
          </cell>
          <cell r="BL1105">
            <v>89.031032274278488</v>
          </cell>
          <cell r="BM1105">
            <v>91.033990652610356</v>
          </cell>
          <cell r="BN1105">
            <v>93.082212087961295</v>
          </cell>
          <cell r="BO1105">
            <v>95.176890813881627</v>
          </cell>
          <cell r="BP1105">
            <v>97.31800224493287</v>
          </cell>
          <cell r="BQ1105">
            <v>99.507471226702179</v>
          </cell>
          <cell r="BR1105">
            <v>101.74658939842521</v>
          </cell>
          <cell r="BS1105">
            <v>104.03625806720549</v>
          </cell>
          <cell r="BT1105">
            <v>106.37656603367242</v>
          </cell>
          <cell r="BU1105">
            <v>108.77055529328591</v>
          </cell>
          <cell r="BV1105">
            <v>111.21739270048833</v>
          </cell>
          <cell r="BW1105">
            <v>113.72002266282169</v>
          </cell>
          <cell r="BX1105">
            <v>116.27854645204769</v>
          </cell>
          <cell r="BY1105">
            <v>118.89498691017418</v>
          </cell>
          <cell r="BZ1105">
            <v>121.57046239095416</v>
          </cell>
          <cell r="CA1105">
            <v>124.30599180718286</v>
          </cell>
          <cell r="CB1105">
            <v>127.10278991864425</v>
          </cell>
          <cell r="EM1105">
            <v>44.01</v>
          </cell>
          <cell r="EN1105">
            <v>28.69</v>
          </cell>
          <cell r="EO1105">
            <v>37.11</v>
          </cell>
          <cell r="EP1105">
            <v>30.52</v>
          </cell>
          <cell r="EQ1105">
            <v>28.15</v>
          </cell>
          <cell r="ER1105">
            <v>35.344829562162985</v>
          </cell>
          <cell r="ES1105">
            <v>37.477158464879061</v>
          </cell>
          <cell r="ET1105">
            <v>39.010908969949199</v>
          </cell>
          <cell r="EU1105">
            <v>40.397009848517477</v>
          </cell>
          <cell r="EV1105">
            <v>42.19230070694389</v>
          </cell>
          <cell r="EW1105">
            <v>44.409249582000392</v>
          </cell>
          <cell r="EX1105">
            <v>46.966828812483115</v>
          </cell>
          <cell r="EY1105">
            <v>49.630520877239249</v>
          </cell>
          <cell r="EZ1105">
            <v>52.384736910799425</v>
          </cell>
          <cell r="FA1105">
            <v>55.239687616017676</v>
          </cell>
          <cell r="FB1105">
            <v>58.201690263132249</v>
          </cell>
          <cell r="FC1105">
            <v>61.274865804105794</v>
          </cell>
          <cell r="FD1105">
            <v>63.612917535123998</v>
          </cell>
          <cell r="FE1105">
            <v>65.04390923653861</v>
          </cell>
          <cell r="FF1105">
            <v>66.507243981133641</v>
          </cell>
          <cell r="FG1105">
            <v>68.003844386128861</v>
          </cell>
          <cell r="FH1105">
            <v>69.533769208821894</v>
          </cell>
          <cell r="FI1105">
            <v>71.097939274008255</v>
          </cell>
          <cell r="FJ1105">
            <v>72.698067031694535</v>
          </cell>
          <cell r="FK1105">
            <v>74.334128382676639</v>
          </cell>
          <cell r="FL1105">
            <v>76.006352587719704</v>
          </cell>
          <cell r="FM1105">
            <v>77.716290761333369</v>
          </cell>
          <cell r="FN1105">
            <v>79.464870291596611</v>
          </cell>
          <cell r="FO1105">
            <v>81.253110703207469</v>
          </cell>
          <cell r="FP1105">
            <v>83.080991007422412</v>
          </cell>
          <cell r="FQ1105">
            <v>84.950154457033577</v>
          </cell>
          <cell r="FR1105">
            <v>86.861703732585667</v>
          </cell>
          <cell r="FS1105">
            <v>88.816408285625499</v>
          </cell>
          <cell r="FT1105">
            <v>90.814343925809297</v>
          </cell>
          <cell r="FU1105">
            <v>92.858107623806603</v>
          </cell>
          <cell r="FV1105">
            <v>94.946988118011291</v>
          </cell>
          <cell r="FW1105">
            <v>97.08349906767323</v>
          </cell>
          <cell r="FX1105">
            <v>99.267726929132735</v>
          </cell>
          <cell r="FY1105">
            <v>101.50139861534311</v>
          </cell>
          <cell r="FZ1105">
            <v>103.78546887194184</v>
          </cell>
          <cell r="GA1105">
            <v>106.12080755119499</v>
          </cell>
          <cell r="GB1105">
            <v>108.50845170117545</v>
          </cell>
          <cell r="ID1105" t="str">
            <v>On</v>
          </cell>
        </row>
        <row r="1106">
          <cell r="B1106">
            <v>2</v>
          </cell>
          <cell r="D1106">
            <v>19</v>
          </cell>
          <cell r="AE1106">
            <v>39.57</v>
          </cell>
          <cell r="AF1106">
            <v>30.15</v>
          </cell>
          <cell r="AG1106">
            <v>60</v>
          </cell>
          <cell r="AH1106">
            <v>48.51</v>
          </cell>
          <cell r="AI1106">
            <v>64.53</v>
          </cell>
          <cell r="AJ1106">
            <v>79.05</v>
          </cell>
          <cell r="AK1106">
            <v>110.08</v>
          </cell>
          <cell r="AL1106">
            <v>116.78</v>
          </cell>
          <cell r="AM1106">
            <v>53.41</v>
          </cell>
          <cell r="AN1106">
            <v>53.78</v>
          </cell>
          <cell r="AO1106">
            <v>63.5</v>
          </cell>
          <cell r="AP1106">
            <v>39.44</v>
          </cell>
          <cell r="AQ1106">
            <v>38.67</v>
          </cell>
          <cell r="AR1106">
            <v>58.597543309132774</v>
          </cell>
          <cell r="AS1106">
            <v>62.219384292122442</v>
          </cell>
          <cell r="AT1106">
            <v>64.793516241965534</v>
          </cell>
          <cell r="AU1106">
            <v>67.118891194907832</v>
          </cell>
          <cell r="AV1106">
            <v>70.140671709825725</v>
          </cell>
          <cell r="AW1106">
            <v>73.880726073996854</v>
          </cell>
          <cell r="AX1106">
            <v>78.200795343870965</v>
          </cell>
          <cell r="AY1106">
            <v>82.700900977392479</v>
          </cell>
          <cell r="AZ1106">
            <v>87.354432350076777</v>
          </cell>
          <cell r="BA1106">
            <v>92.178778536768107</v>
          </cell>
          <cell r="BB1106">
            <v>97.184688144426289</v>
          </cell>
          <cell r="BC1106">
            <v>102.3791794059542</v>
          </cell>
          <cell r="BD1106">
            <v>106.31888351452875</v>
          </cell>
          <cell r="BE1106">
            <v>108.71054914239646</v>
          </cell>
          <cell r="BF1106">
            <v>111.15627284477848</v>
          </cell>
          <cell r="BG1106">
            <v>113.65760779434341</v>
          </cell>
          <cell r="BH1106">
            <v>116.2146251200467</v>
          </cell>
          <cell r="BI1106">
            <v>118.82887357126783</v>
          </cell>
          <cell r="BJ1106">
            <v>121.50325144765607</v>
          </cell>
          <cell r="BK1106">
            <v>124.23767841263586</v>
          </cell>
          <cell r="BL1106">
            <v>127.03252986446148</v>
          </cell>
          <cell r="BM1106">
            <v>129.89041066216089</v>
          </cell>
          <cell r="BN1106">
            <v>132.81287724310138</v>
          </cell>
          <cell r="BO1106">
            <v>135.80165063232596</v>
          </cell>
          <cell r="BP1106">
            <v>138.85665209765602</v>
          </cell>
          <cell r="BQ1106">
            <v>141.98064873588922</v>
          </cell>
          <cell r="BR1106">
            <v>145.17550909218068</v>
          </cell>
          <cell r="BS1106">
            <v>148.4425001446981</v>
          </cell>
          <cell r="BT1106">
            <v>151.78171320435615</v>
          </cell>
          <cell r="BU1106">
            <v>155.1975547880964</v>
          </cell>
          <cell r="BV1106">
            <v>158.68877203469683</v>
          </cell>
          <cell r="BW1106">
            <v>162.25961945225345</v>
          </cell>
          <cell r="BX1106">
            <v>165.91020302872204</v>
          </cell>
          <cell r="BY1106">
            <v>169.64343353700497</v>
          </cell>
          <cell r="BZ1106">
            <v>173.46090400220544</v>
          </cell>
          <cell r="CA1106">
            <v>177.36405353647072</v>
          </cell>
          <cell r="CB1106">
            <v>181.35462158526508</v>
          </cell>
          <cell r="EM1106">
            <v>47.26</v>
          </cell>
          <cell r="EN1106">
            <v>36.11</v>
          </cell>
          <cell r="EO1106">
            <v>45.51</v>
          </cell>
          <cell r="EP1106">
            <v>34.49</v>
          </cell>
          <cell r="EQ1106">
            <v>31.31</v>
          </cell>
          <cell r="ER1106">
            <v>51.243135616936854</v>
          </cell>
          <cell r="ES1106">
            <v>54.410409843694303</v>
          </cell>
          <cell r="ET1106">
            <v>56.661469959061648</v>
          </cell>
          <cell r="EU1106">
            <v>58.694993846662562</v>
          </cell>
          <cell r="EV1106">
            <v>61.337519454155412</v>
          </cell>
          <cell r="EW1106">
            <v>64.608170443512975</v>
          </cell>
          <cell r="EX1106">
            <v>68.386040350154914</v>
          </cell>
          <cell r="EY1106">
            <v>72.321350778657887</v>
          </cell>
          <cell r="EZ1106">
            <v>76.390830926829324</v>
          </cell>
          <cell r="FA1106">
            <v>80.609687417168672</v>
          </cell>
          <cell r="FB1106">
            <v>84.987319830153723</v>
          </cell>
          <cell r="FC1106">
            <v>89.529865560632885</v>
          </cell>
          <cell r="FD1106">
            <v>92.975108834079535</v>
          </cell>
          <cell r="FE1106">
            <v>95.066603446279274</v>
          </cell>
          <cell r="FF1106">
            <v>97.205371460862338</v>
          </cell>
          <cell r="FG1106">
            <v>99.392771116300821</v>
          </cell>
          <cell r="FH1106">
            <v>101.62886461436135</v>
          </cell>
          <cell r="FI1106">
            <v>103.91500632538103</v>
          </cell>
          <cell r="FJ1106">
            <v>106.25373079182704</v>
          </cell>
          <cell r="FK1106">
            <v>108.64496775993436</v>
          </cell>
          <cell r="FL1106">
            <v>111.08904551281128</v>
          </cell>
          <cell r="FM1106">
            <v>113.58824198118482</v>
          </cell>
          <cell r="FN1106">
            <v>116.14391825848294</v>
          </cell>
          <cell r="FO1106">
            <v>118.75757936888749</v>
          </cell>
          <cell r="FP1106">
            <v>121.42915646166726</v>
          </cell>
          <cell r="FQ1106">
            <v>124.16106934332707</v>
          </cell>
          <cell r="FR1106">
            <v>126.95495204333956</v>
          </cell>
          <cell r="FS1106">
            <v>129.81191252511761</v>
          </cell>
          <cell r="FT1106">
            <v>132.73203063940781</v>
          </cell>
          <cell r="FU1106">
            <v>135.71915985399201</v>
          </cell>
          <cell r="FV1106">
            <v>138.77220455062613</v>
          </cell>
          <cell r="FW1106">
            <v>141.89488526643564</v>
          </cell>
          <cell r="FX1106">
            <v>145.08729468713548</v>
          </cell>
          <cell r="FY1106">
            <v>148.35197826296405</v>
          </cell>
          <cell r="FZ1106">
            <v>151.69032908306457</v>
          </cell>
          <cell r="GA1106">
            <v>155.10360564079301</v>
          </cell>
          <cell r="GB1106">
            <v>158.59332906885885</v>
          </cell>
          <cell r="ID1106" t="str">
            <v>On</v>
          </cell>
        </row>
        <row r="1107">
          <cell r="B1107">
            <v>2</v>
          </cell>
          <cell r="D1107">
            <v>20</v>
          </cell>
          <cell r="AE1107">
            <v>31.42</v>
          </cell>
          <cell r="AF1107">
            <v>28.7</v>
          </cell>
          <cell r="AG1107">
            <v>55.66</v>
          </cell>
          <cell r="AH1107">
            <v>44.51</v>
          </cell>
          <cell r="AI1107">
            <v>59.7</v>
          </cell>
          <cell r="AJ1107">
            <v>75.08</v>
          </cell>
          <cell r="AK1107">
            <v>106.66</v>
          </cell>
          <cell r="AL1107">
            <v>101.96</v>
          </cell>
          <cell r="AM1107">
            <v>50.53</v>
          </cell>
          <cell r="AN1107">
            <v>53.44</v>
          </cell>
          <cell r="AO1107">
            <v>49.78</v>
          </cell>
          <cell r="AP1107">
            <v>36.159999999999997</v>
          </cell>
          <cell r="AQ1107">
            <v>35.49</v>
          </cell>
          <cell r="AR1107">
            <v>52.901763501371256</v>
          </cell>
          <cell r="AS1107">
            <v>56.151726873910931</v>
          </cell>
          <cell r="AT1107">
            <v>58.468025282080511</v>
          </cell>
          <cell r="AU1107">
            <v>60.560854269737661</v>
          </cell>
          <cell r="AV1107">
            <v>63.278061397782281</v>
          </cell>
          <cell r="AW1107">
            <v>66.639127615952845</v>
          </cell>
          <cell r="AX1107">
            <v>70.520170552464975</v>
          </cell>
          <cell r="AY1107">
            <v>74.562765862732931</v>
          </cell>
          <cell r="AZ1107">
            <v>78.743072803863484</v>
          </cell>
          <cell r="BA1107">
            <v>83.076679739100413</v>
          </cell>
          <cell r="BB1107">
            <v>87.573224468511839</v>
          </cell>
          <cell r="BC1107">
            <v>92.238998991441974</v>
          </cell>
          <cell r="BD1107">
            <v>95.780581226325623</v>
          </cell>
          <cell r="BE1107">
            <v>97.935187841241117</v>
          </cell>
          <cell r="BF1107">
            <v>100.13849375622159</v>
          </cell>
          <cell r="BG1107">
            <v>102.39189571596174</v>
          </cell>
          <cell r="BH1107">
            <v>104.69546408744134</v>
          </cell>
          <cell r="BI1107">
            <v>107.05059196039859</v>
          </cell>
          <cell r="BJ1107">
            <v>109.45988190996334</v>
          </cell>
          <cell r="BK1107">
            <v>111.92327059925017</v>
          </cell>
          <cell r="BL1107">
            <v>114.44109855519039</v>
          </cell>
          <cell r="BM1107">
            <v>117.01570899216149</v>
          </cell>
          <cell r="BN1107">
            <v>119.64850268788949</v>
          </cell>
          <cell r="BO1107">
            <v>122.34102650113803</v>
          </cell>
          <cell r="BP1107">
            <v>125.09321937454888</v>
          </cell>
          <cell r="BQ1107">
            <v>127.90756903126002</v>
          </cell>
          <cell r="BR1107">
            <v>130.78575351017287</v>
          </cell>
          <cell r="BS1107">
            <v>133.72891820968309</v>
          </cell>
          <cell r="BT1107">
            <v>136.73715361047664</v>
          </cell>
          <cell r="BU1107">
            <v>139.81441418561838</v>
          </cell>
          <cell r="BV1107">
            <v>142.95958629447205</v>
          </cell>
          <cell r="BW1107">
            <v>146.17649016610139</v>
          </cell>
          <cell r="BX1107">
            <v>149.46523022867535</v>
          </cell>
          <cell r="BY1107">
            <v>152.82842300828594</v>
          </cell>
          <cell r="BZ1107">
            <v>156.26750436797548</v>
          </cell>
          <cell r="CA1107">
            <v>159.78377403967869</v>
          </cell>
          <cell r="CB1107">
            <v>163.3787979994818</v>
          </cell>
          <cell r="EM1107">
            <v>45.13</v>
          </cell>
          <cell r="EN1107">
            <v>38.86</v>
          </cell>
          <cell r="EO1107">
            <v>43.87</v>
          </cell>
          <cell r="EP1107">
            <v>31.66</v>
          </cell>
          <cell r="EQ1107">
            <v>30.74</v>
          </cell>
          <cell r="ER1107">
            <v>46.318302888645306</v>
          </cell>
          <cell r="ES1107">
            <v>49.16381838573065</v>
          </cell>
          <cell r="ET1107">
            <v>51.191860631379129</v>
          </cell>
          <cell r="EU1107">
            <v>53.024243533736026</v>
          </cell>
          <cell r="EV1107">
            <v>55.403302650823761</v>
          </cell>
          <cell r="EW1107">
            <v>58.346094588525091</v>
          </cell>
          <cell r="EX1107">
            <v>61.74415375251774</v>
          </cell>
          <cell r="EY1107">
            <v>65.283660597735761</v>
          </cell>
          <cell r="EZ1107">
            <v>68.943741287895975</v>
          </cell>
          <cell r="FA1107">
            <v>72.738044262719015</v>
          </cell>
          <cell r="FB1107">
            <v>76.675007927906123</v>
          </cell>
          <cell r="FC1107">
            <v>80.760141262971601</v>
          </cell>
          <cell r="FD1107">
            <v>83.860984558226477</v>
          </cell>
          <cell r="FE1107">
            <v>85.747457053476055</v>
          </cell>
          <cell r="FF1107">
            <v>87.676568371736067</v>
          </cell>
          <cell r="FG1107">
            <v>89.649541437150134</v>
          </cell>
          <cell r="FH1107">
            <v>91.666437859745386</v>
          </cell>
          <cell r="FI1107">
            <v>93.728477363556962</v>
          </cell>
          <cell r="FJ1107">
            <v>95.83793864130088</v>
          </cell>
          <cell r="FK1107">
            <v>97.994766238170939</v>
          </cell>
          <cell r="FL1107">
            <v>100.19925830357656</v>
          </cell>
          <cell r="FM1107">
            <v>102.45346644612371</v>
          </cell>
          <cell r="FN1107">
            <v>104.7586171210891</v>
          </cell>
          <cell r="FO1107">
            <v>107.11606468545439</v>
          </cell>
          <cell r="FP1107">
            <v>109.52575568026046</v>
          </cell>
          <cell r="FQ1107">
            <v>111.98986823920612</v>
          </cell>
          <cell r="FR1107">
            <v>114.50987157444894</v>
          </cell>
          <cell r="FS1107">
            <v>117.08676854310197</v>
          </cell>
          <cell r="FT1107">
            <v>119.72063836581003</v>
          </cell>
          <cell r="FU1107">
            <v>122.41494339371346</v>
          </cell>
          <cell r="FV1107">
            <v>125.16870857530381</v>
          </cell>
          <cell r="FW1107">
            <v>127.98527872397042</v>
          </cell>
          <cell r="FX1107">
            <v>130.86474527212008</v>
          </cell>
          <cell r="FY1107">
            <v>133.80939912727692</v>
          </cell>
          <cell r="FZ1107">
            <v>136.82049746377501</v>
          </cell>
          <cell r="GA1107">
            <v>139.89917826593552</v>
          </cell>
          <cell r="GB1107">
            <v>143.04681262897108</v>
          </cell>
          <cell r="ID1107" t="str">
            <v>On</v>
          </cell>
        </row>
        <row r="1108">
          <cell r="B1108">
            <v>2</v>
          </cell>
          <cell r="D1108">
            <v>21</v>
          </cell>
          <cell r="AE1108">
            <v>28.15</v>
          </cell>
          <cell r="AF1108">
            <v>24.57</v>
          </cell>
          <cell r="AG1108">
            <v>50.76</v>
          </cell>
          <cell r="AH1108">
            <v>40</v>
          </cell>
          <cell r="AI1108">
            <v>51.1</v>
          </cell>
          <cell r="AJ1108">
            <v>66.64</v>
          </cell>
          <cell r="AK1108">
            <v>104.17</v>
          </cell>
          <cell r="AL1108">
            <v>97.69</v>
          </cell>
          <cell r="AM1108">
            <v>48.43</v>
          </cell>
          <cell r="AN1108">
            <v>50.51</v>
          </cell>
          <cell r="AO1108">
            <v>47.04</v>
          </cell>
          <cell r="AP1108">
            <v>34.229999999999997</v>
          </cell>
          <cell r="AQ1108">
            <v>35.520000000000003</v>
          </cell>
          <cell r="AR1108">
            <v>46.457501701530276</v>
          </cell>
          <cell r="AS1108">
            <v>49.286301672211735</v>
          </cell>
          <cell r="AT1108">
            <v>51.311143981170922</v>
          </cell>
          <cell r="AU1108">
            <v>53.140965361866293</v>
          </cell>
          <cell r="AV1108">
            <v>55.513780533374948</v>
          </cell>
          <cell r="AW1108">
            <v>58.446352496604717</v>
          </cell>
          <cell r="AX1108">
            <v>61.831047343037596</v>
          </cell>
          <cell r="AY1108">
            <v>65.356401024614613</v>
          </cell>
          <cell r="AZ1108">
            <v>69.001703048413205</v>
          </cell>
          <cell r="BA1108">
            <v>72.78050678830536</v>
          </cell>
          <cell r="BB1108">
            <v>76.70119471159235</v>
          </cell>
          <cell r="BC1108">
            <v>80.769237583582964</v>
          </cell>
          <cell r="BD1108">
            <v>83.860668929936708</v>
          </cell>
          <cell r="BE1108">
            <v>85.747137155957631</v>
          </cell>
          <cell r="BF1108">
            <v>87.676243469780019</v>
          </cell>
          <cell r="BG1108">
            <v>89.649207575670673</v>
          </cell>
          <cell r="BH1108">
            <v>91.66609897778774</v>
          </cell>
          <cell r="BI1108">
            <v>93.728134595963311</v>
          </cell>
          <cell r="BJ1108">
            <v>95.837582543529436</v>
          </cell>
          <cell r="BK1108">
            <v>97.994398953150281</v>
          </cell>
          <cell r="BL1108">
            <v>100.19888442526127</v>
          </cell>
          <cell r="BM1108">
            <v>102.45308674256641</v>
          </cell>
          <cell r="BN1108">
            <v>104.75823051288545</v>
          </cell>
          <cell r="BO1108">
            <v>107.11566524904167</v>
          </cell>
          <cell r="BP1108">
            <v>109.52535012732238</v>
          </cell>
          <cell r="BQ1108">
            <v>111.98945714422126</v>
          </cell>
          <cell r="BR1108">
            <v>114.5094482700128</v>
          </cell>
          <cell r="BS1108">
            <v>117.08633176331037</v>
          </cell>
          <cell r="BT1108">
            <v>119.7201971643365</v>
          </cell>
          <cell r="BU1108">
            <v>122.41448756758933</v>
          </cell>
          <cell r="BV1108">
            <v>125.16824666754363</v>
          </cell>
          <cell r="BW1108">
            <v>127.98480365091741</v>
          </cell>
          <cell r="BX1108">
            <v>130.86426117898637</v>
          </cell>
          <cell r="BY1108">
            <v>133.80890298998784</v>
          </cell>
          <cell r="BZ1108">
            <v>136.81998707533992</v>
          </cell>
          <cell r="CA1108">
            <v>139.89865565073222</v>
          </cell>
          <cell r="CB1108">
            <v>143.0462781353402</v>
          </cell>
          <cell r="EM1108">
            <v>42.86</v>
          </cell>
          <cell r="EN1108">
            <v>36.5</v>
          </cell>
          <cell r="EO1108">
            <v>39.67</v>
          </cell>
          <cell r="EP1108">
            <v>30.4</v>
          </cell>
          <cell r="EQ1108">
            <v>30.36</v>
          </cell>
          <cell r="ER1108">
            <v>41.259364642901566</v>
          </cell>
          <cell r="ES1108">
            <v>43.771649746866402</v>
          </cell>
          <cell r="ET1108">
            <v>45.569932136359803</v>
          </cell>
          <cell r="EU1108">
            <v>47.19501451944889</v>
          </cell>
          <cell r="EV1108">
            <v>49.302335034022747</v>
          </cell>
          <cell r="EW1108">
            <v>51.906781066222131</v>
          </cell>
          <cell r="EX1108">
            <v>54.912761882218611</v>
          </cell>
          <cell r="EY1108">
            <v>58.04366319451605</v>
          </cell>
          <cell r="EZ1108">
            <v>61.281091810451699</v>
          </cell>
          <cell r="FA1108">
            <v>64.637084614796464</v>
          </cell>
          <cell r="FB1108">
            <v>68.119086159287406</v>
          </cell>
          <cell r="FC1108">
            <v>71.731955084455805</v>
          </cell>
          <cell r="FD1108">
            <v>74.477485698804443</v>
          </cell>
          <cell r="FE1108">
            <v>76.152876702924686</v>
          </cell>
          <cell r="FF1108">
            <v>77.866135012600438</v>
          </cell>
          <cell r="FG1108">
            <v>79.6183438591992</v>
          </cell>
          <cell r="FH1108">
            <v>81.409564970048137</v>
          </cell>
          <cell r="FI1108">
            <v>83.240879103630874</v>
          </cell>
          <cell r="FJ1108">
            <v>85.114300593727577</v>
          </cell>
          <cell r="FK1108">
            <v>87.029790481325406</v>
          </cell>
          <cell r="FL1108">
            <v>88.98761573263053</v>
          </cell>
          <cell r="FM1108">
            <v>90.989595003623108</v>
          </cell>
          <cell r="FN1108">
            <v>93.036815880564362</v>
          </cell>
          <cell r="FO1108">
            <v>95.130476879078799</v>
          </cell>
          <cell r="FP1108">
            <v>97.270541743225266</v>
          </cell>
          <cell r="FQ1108">
            <v>99.458939444473458</v>
          </cell>
          <cell r="FR1108">
            <v>101.69696837301751</v>
          </cell>
          <cell r="FS1108">
            <v>103.98552397325841</v>
          </cell>
          <cell r="FT1108">
            <v>106.32468576674934</v>
          </cell>
          <cell r="FU1108">
            <v>108.71751159961192</v>
          </cell>
          <cell r="FV1108">
            <v>111.1631521674942</v>
          </cell>
          <cell r="FW1108">
            <v>113.66456415389686</v>
          </cell>
          <cell r="FX1108">
            <v>116.22183873330955</v>
          </cell>
          <cell r="FY1108">
            <v>118.83700411614463</v>
          </cell>
          <cell r="FZ1108">
            <v>121.51117753696565</v>
          </cell>
          <cell r="GA1108">
            <v>124.24537340877184</v>
          </cell>
          <cell r="GB1108">
            <v>127.04080792621509</v>
          </cell>
          <cell r="ID1108" t="str">
            <v>On</v>
          </cell>
        </row>
        <row r="1109">
          <cell r="B1109">
            <v>2</v>
          </cell>
          <cell r="D1109">
            <v>22</v>
          </cell>
          <cell r="AE1109">
            <v>23.43</v>
          </cell>
          <cell r="AF1109">
            <v>20.03</v>
          </cell>
          <cell r="AG1109">
            <v>45</v>
          </cell>
          <cell r="AH1109">
            <v>38.51</v>
          </cell>
          <cell r="AI1109">
            <v>43</v>
          </cell>
          <cell r="AJ1109">
            <v>62.31</v>
          </cell>
          <cell r="AK1109">
            <v>86.29</v>
          </cell>
          <cell r="AL1109">
            <v>77.94</v>
          </cell>
          <cell r="AM1109">
            <v>44.19</v>
          </cell>
          <cell r="AN1109">
            <v>49.73</v>
          </cell>
          <cell r="AO1109">
            <v>43.93</v>
          </cell>
          <cell r="AP1109">
            <v>31.86</v>
          </cell>
          <cell r="AQ1109">
            <v>31.93</v>
          </cell>
          <cell r="AR1109">
            <v>37.0200987027888</v>
          </cell>
          <cell r="AS1109">
            <v>39.223283925319876</v>
          </cell>
          <cell r="AT1109">
            <v>40.826788159869466</v>
          </cell>
          <cell r="AU1109">
            <v>42.273501483753094</v>
          </cell>
          <cell r="AV1109">
            <v>44.146314158521989</v>
          </cell>
          <cell r="AW1109">
            <v>46.457651280570701</v>
          </cell>
          <cell r="AX1109">
            <v>49.123307363993298</v>
          </cell>
          <cell r="AY1109">
            <v>51.899435721321289</v>
          </cell>
          <cell r="AZ1109">
            <v>54.7698333431306</v>
          </cell>
          <cell r="BA1109">
            <v>57.745123251738342</v>
          </cell>
          <cell r="BB1109">
            <v>60.831880113809667</v>
          </cell>
          <cell r="BC1109">
            <v>64.034381208407581</v>
          </cell>
          <cell r="BD1109">
            <v>66.472681442910357</v>
          </cell>
          <cell r="BE1109">
            <v>67.968005431626821</v>
          </cell>
          <cell r="BF1109">
            <v>69.497128288778711</v>
          </cell>
          <cell r="BG1109">
            <v>71.061009257879334</v>
          </cell>
          <cell r="BH1109">
            <v>72.659716564388901</v>
          </cell>
          <cell r="BI1109">
            <v>74.294207968114094</v>
          </cell>
          <cell r="BJ1109">
            <v>75.966264396275193</v>
          </cell>
          <cell r="BK1109">
            <v>77.675875488256864</v>
          </cell>
          <cell r="BL1109">
            <v>79.423273366577035</v>
          </cell>
          <cell r="BM1109">
            <v>81.21008577371839</v>
          </cell>
          <cell r="BN1109">
            <v>83.037278157475285</v>
          </cell>
          <cell r="BO1109">
            <v>84.905904832902678</v>
          </cell>
          <cell r="BP1109">
            <v>86.81595960722683</v>
          </cell>
          <cell r="BQ1109">
            <v>88.769159715645586</v>
          </cell>
          <cell r="BR1109">
            <v>90.766639527297158</v>
          </cell>
          <cell r="BS1109">
            <v>92.809215286659992</v>
          </cell>
          <cell r="BT1109">
            <v>94.89697513266006</v>
          </cell>
          <cell r="BU1109">
            <v>97.032614710305879</v>
          </cell>
          <cell r="BV1109">
            <v>99.21540430639908</v>
          </cell>
          <cell r="BW1109">
            <v>101.44796045460156</v>
          </cell>
          <cell r="BX1109">
            <v>103.7303831834339</v>
          </cell>
          <cell r="BY1109">
            <v>106.06447153981979</v>
          </cell>
          <cell r="BZ1109">
            <v>108.4512218235473</v>
          </cell>
          <cell r="CA1109">
            <v>110.89154938148324</v>
          </cell>
          <cell r="CB1109">
            <v>113.3865296021492</v>
          </cell>
          <cell r="EM1109">
            <v>41.08</v>
          </cell>
          <cell r="EN1109">
            <v>36.799999999999997</v>
          </cell>
          <cell r="EO1109">
            <v>38.549999999999997</v>
          </cell>
          <cell r="EP1109">
            <v>29.7</v>
          </cell>
          <cell r="EQ1109">
            <v>28.56</v>
          </cell>
          <cell r="ER1109">
            <v>34.510261502599725</v>
          </cell>
          <cell r="ES1109">
            <v>36.564078235467683</v>
          </cell>
          <cell r="ET1109">
            <v>38.058870318522381</v>
          </cell>
          <cell r="EU1109">
            <v>39.407501383159662</v>
          </cell>
          <cell r="EV1109">
            <v>41.153343707096766</v>
          </cell>
          <cell r="EW1109">
            <v>43.30798000731167</v>
          </cell>
          <cell r="EX1109">
            <v>45.792913644400528</v>
          </cell>
          <cell r="EY1109">
            <v>48.380829909706286</v>
          </cell>
          <cell r="EZ1109">
            <v>51.056624302918351</v>
          </cell>
          <cell r="FA1109">
            <v>53.830199641450996</v>
          </cell>
          <cell r="FB1109">
            <v>56.70768485185647</v>
          </cell>
          <cell r="FC1109">
            <v>59.693067228176552</v>
          </cell>
          <cell r="FD1109">
            <v>61.966058972204564</v>
          </cell>
          <cell r="FE1109">
            <v>63.360005063380932</v>
          </cell>
          <cell r="FF1109">
            <v>64.785458574285229</v>
          </cell>
          <cell r="FG1109">
            <v>66.24331371497226</v>
          </cell>
          <cell r="FH1109">
            <v>67.733634085447278</v>
          </cell>
          <cell r="FI1109">
            <v>69.257312512648724</v>
          </cell>
          <cell r="FJ1109">
            <v>70.816009182968401</v>
          </cell>
          <cell r="FK1109">
            <v>72.409714438205555</v>
          </cell>
          <cell r="FL1109">
            <v>74.038644663758248</v>
          </cell>
          <cell r="FM1109">
            <v>75.704317246686628</v>
          </cell>
          <cell r="FN1109">
            <v>77.407632180697291</v>
          </cell>
          <cell r="FO1109">
            <v>79.149572301858427</v>
          </cell>
          <cell r="FP1109">
            <v>80.930131837245341</v>
          </cell>
          <cell r="FQ1109">
            <v>82.750911599330621</v>
          </cell>
          <cell r="FR1109">
            <v>84.612969050870234</v>
          </cell>
          <cell r="FS1109">
            <v>86.517065097733891</v>
          </cell>
          <cell r="FT1109">
            <v>88.463281903327172</v>
          </cell>
          <cell r="FU1109">
            <v>90.454132357064793</v>
          </cell>
          <cell r="FV1109">
            <v>92.488936217829647</v>
          </cell>
          <cell r="FW1109">
            <v>94.570132627170935</v>
          </cell>
          <cell r="FX1109">
            <v>96.697814832014643</v>
          </cell>
          <cell r="FY1109">
            <v>98.873659910001493</v>
          </cell>
          <cell r="FZ1109">
            <v>101.0985966151712</v>
          </cell>
          <cell r="GA1109">
            <v>103.3734782369759</v>
          </cell>
          <cell r="GB1109">
            <v>105.69930725624077</v>
          </cell>
          <cell r="ID1109" t="str">
            <v>On</v>
          </cell>
        </row>
        <row r="1110">
          <cell r="B1110">
            <v>2</v>
          </cell>
          <cell r="D1110">
            <v>23</v>
          </cell>
          <cell r="AE1110">
            <v>18.600000000000001</v>
          </cell>
          <cell r="AF1110">
            <v>18.03</v>
          </cell>
          <cell r="AG1110">
            <v>30.27</v>
          </cell>
          <cell r="AH1110">
            <v>32.78</v>
          </cell>
          <cell r="AI1110">
            <v>32.39</v>
          </cell>
          <cell r="AJ1110">
            <v>50.87</v>
          </cell>
          <cell r="AK1110">
            <v>74.510000000000005</v>
          </cell>
          <cell r="AL1110">
            <v>64.87</v>
          </cell>
          <cell r="AM1110">
            <v>38.86</v>
          </cell>
          <cell r="AN1110">
            <v>42.8</v>
          </cell>
          <cell r="AO1110">
            <v>37.06</v>
          </cell>
          <cell r="AP1110">
            <v>29.53</v>
          </cell>
          <cell r="AQ1110">
            <v>28.94</v>
          </cell>
          <cell r="AR1110">
            <v>35.470354902188063</v>
          </cell>
          <cell r="AS1110">
            <v>38.747505228376085</v>
          </cell>
          <cell r="AT1110">
            <v>39.550712781280602</v>
          </cell>
          <cell r="AU1110">
            <v>40.660468621407944</v>
          </cell>
          <cell r="AV1110">
            <v>41.872115463244427</v>
          </cell>
          <cell r="AW1110">
            <v>43.244986972396717</v>
          </cell>
          <cell r="AX1110">
            <v>44.747589827928373</v>
          </cell>
          <cell r="AY1110">
            <v>46.300927467464575</v>
          </cell>
          <cell r="AZ1110">
            <v>47.899747059429188</v>
          </cell>
          <cell r="BA1110">
            <v>49.547555070598939</v>
          </cell>
          <cell r="BB1110">
            <v>51.246555021713178</v>
          </cell>
          <cell r="BC1110">
            <v>52.999605166386573</v>
          </cell>
          <cell r="BD1110">
            <v>54.518290078188855</v>
          </cell>
          <cell r="BE1110">
            <v>55.744901531542766</v>
          </cell>
          <cell r="BF1110">
            <v>56.998903200301193</v>
          </cell>
          <cell r="BG1110">
            <v>58.281370183874188</v>
          </cell>
          <cell r="BH1110">
            <v>59.592372512150085</v>
          </cell>
          <cell r="BI1110">
            <v>60.932980567857712</v>
          </cell>
          <cell r="BJ1110">
            <v>62.304546089972661</v>
          </cell>
          <cell r="BK1110">
            <v>63.706399075334105</v>
          </cell>
          <cell r="BL1110">
            <v>65.140093150576206</v>
          </cell>
          <cell r="BM1110">
            <v>66.605507720318883</v>
          </cell>
          <cell r="BN1110">
            <v>68.103720855278709</v>
          </cell>
          <cell r="BO1110">
            <v>69.636562973348745</v>
          </cell>
          <cell r="BP1110">
            <v>71.203367727855237</v>
          </cell>
          <cell r="BQ1110">
            <v>72.804764198763735</v>
          </cell>
          <cell r="BR1110">
            <v>74.44332140359036</v>
          </cell>
          <cell r="BS1110">
            <v>76.118649060117804</v>
          </cell>
          <cell r="BT1110">
            <v>77.830838276151454</v>
          </cell>
          <cell r="BU1110">
            <v>79.582269228382728</v>
          </cell>
          <cell r="BV1110">
            <v>81.372758119380421</v>
          </cell>
          <cell r="BW1110">
            <v>83.203943853242663</v>
          </cell>
          <cell r="BX1110">
            <v>85.075932045962759</v>
          </cell>
          <cell r="BY1110">
            <v>86.990087190410634</v>
          </cell>
          <cell r="BZ1110">
            <v>88.947523053765764</v>
          </cell>
          <cell r="CA1110">
            <v>90.948610517553902</v>
          </cell>
          <cell r="CB1110">
            <v>92.99519971888472</v>
          </cell>
          <cell r="EM1110">
            <v>38.630000000000003</v>
          </cell>
          <cell r="EN1110">
            <v>30.83</v>
          </cell>
          <cell r="EO1110">
            <v>34.340000000000003</v>
          </cell>
          <cell r="EP1110">
            <v>27.71</v>
          </cell>
          <cell r="EQ1110">
            <v>27.01</v>
          </cell>
          <cell r="ER1110">
            <v>33.284237532666147</v>
          </cell>
          <cell r="ES1110">
            <v>36.359409748672583</v>
          </cell>
          <cell r="ET1110">
            <v>37.113113822190499</v>
          </cell>
          <cell r="EU1110">
            <v>38.154472925811518</v>
          </cell>
          <cell r="EV1110">
            <v>39.291443260633358</v>
          </cell>
          <cell r="EW1110">
            <v>40.579701625638776</v>
          </cell>
          <cell r="EX1110">
            <v>41.989695703755338</v>
          </cell>
          <cell r="EY1110">
            <v>43.44729766757343</v>
          </cell>
          <cell r="EZ1110">
            <v>44.947578429284889</v>
          </cell>
          <cell r="FA1110">
            <v>46.493828344270121</v>
          </cell>
          <cell r="FB1110">
            <v>48.088115125352935</v>
          </cell>
          <cell r="FC1110">
            <v>49.733120865579814</v>
          </cell>
          <cell r="FD1110">
            <v>51.158205826840948</v>
          </cell>
          <cell r="FE1110">
            <v>52.309218470675589</v>
          </cell>
          <cell r="FF1110">
            <v>53.48593320962906</v>
          </cell>
          <cell r="FG1110">
            <v>54.689358882328271</v>
          </cell>
          <cell r="FH1110">
            <v>55.919561202562782</v>
          </cell>
          <cell r="FI1110">
            <v>57.177544582977895</v>
          </cell>
          <cell r="FJ1110">
            <v>58.464577451850403</v>
          </cell>
          <cell r="FK1110">
            <v>59.780031099814018</v>
          </cell>
          <cell r="FL1110">
            <v>61.1253634000158</v>
          </cell>
          <cell r="FM1110">
            <v>62.500461189638884</v>
          </cell>
          <cell r="FN1110">
            <v>63.90633609548842</v>
          </cell>
          <cell r="FO1110">
            <v>65.344705722705513</v>
          </cell>
          <cell r="FP1110">
            <v>66.814944793053456</v>
          </cell>
          <cell r="FQ1110">
            <v>68.317643614891395</v>
          </cell>
          <cell r="FR1110">
            <v>69.855212871435455</v>
          </cell>
          <cell r="FS1110">
            <v>71.427286334434953</v>
          </cell>
          <cell r="FT1110">
            <v>73.033949496517337</v>
          </cell>
          <cell r="FU1110">
            <v>74.677435838756708</v>
          </cell>
          <cell r="FV1110">
            <v>76.357572891568964</v>
          </cell>
          <cell r="FW1110">
            <v>78.075898549724158</v>
          </cell>
          <cell r="FX1110">
            <v>79.832511919865496</v>
          </cell>
          <cell r="FY1110">
            <v>81.628693398113057</v>
          </cell>
          <cell r="FZ1110">
            <v>83.465488107681992</v>
          </cell>
          <cell r="GA1110">
            <v>85.343244071839436</v>
          </cell>
          <cell r="GB1110">
            <v>87.263697399603643</v>
          </cell>
          <cell r="ID1110" t="str">
            <v>On</v>
          </cell>
        </row>
        <row r="1111">
          <cell r="B1111">
            <v>2</v>
          </cell>
          <cell r="D1111">
            <v>24</v>
          </cell>
          <cell r="AE1111">
            <v>17.010000000000002</v>
          </cell>
          <cell r="AF1111">
            <v>17.510000000000002</v>
          </cell>
          <cell r="AG1111">
            <v>27.24</v>
          </cell>
          <cell r="AH1111">
            <v>27.82</v>
          </cell>
          <cell r="AI1111">
            <v>26.85</v>
          </cell>
          <cell r="AJ1111">
            <v>46.64</v>
          </cell>
          <cell r="AK1111">
            <v>67.34</v>
          </cell>
          <cell r="AL1111">
            <v>63.46</v>
          </cell>
          <cell r="AM1111">
            <v>35.69</v>
          </cell>
          <cell r="AN1111">
            <v>39</v>
          </cell>
          <cell r="AO1111">
            <v>34</v>
          </cell>
          <cell r="AP1111">
            <v>27.44</v>
          </cell>
          <cell r="AQ1111">
            <v>26.57</v>
          </cell>
          <cell r="AR1111">
            <v>32.857349687711206</v>
          </cell>
          <cell r="AS1111">
            <v>35.86400970537759</v>
          </cell>
          <cell r="AT1111">
            <v>36.610995062905218</v>
          </cell>
          <cell r="AU1111">
            <v>37.637330851602741</v>
          </cell>
          <cell r="AV1111">
            <v>38.758406017420342</v>
          </cell>
          <cell r="AW1111">
            <v>40.028416583859865</v>
          </cell>
          <cell r="AX1111">
            <v>41.41831662561561</v>
          </cell>
          <cell r="AY1111">
            <v>42.855121886671199</v>
          </cell>
          <cell r="AZ1111">
            <v>44.333983549543788</v>
          </cell>
          <cell r="BA1111">
            <v>45.858145242687911</v>
          </cell>
          <cell r="BB1111">
            <v>47.42964674713204</v>
          </cell>
          <cell r="BC1111">
            <v>49.051116969256285</v>
          </cell>
          <cell r="BD1111">
            <v>50.456118340493717</v>
          </cell>
          <cell r="BE1111">
            <v>51.59133416007441</v>
          </cell>
          <cell r="BF1111">
            <v>52.751902594430426</v>
          </cell>
          <cell r="BG1111">
            <v>53.938813514365705</v>
          </cell>
          <cell r="BH1111">
            <v>55.152136429205285</v>
          </cell>
          <cell r="BI1111">
            <v>56.392857138124491</v>
          </cell>
          <cell r="BJ1111">
            <v>57.662221354585824</v>
          </cell>
          <cell r="BK1111">
            <v>58.959623336758014</v>
          </cell>
          <cell r="BL1111">
            <v>60.286487579820367</v>
          </cell>
          <cell r="BM1111">
            <v>61.642716012810205</v>
          </cell>
          <cell r="BN1111">
            <v>63.029302122890634</v>
          </cell>
          <cell r="BO1111">
            <v>64.447926430715114</v>
          </cell>
          <cell r="BP1111">
            <v>65.897987219742191</v>
          </cell>
          <cell r="BQ1111">
            <v>67.38007143566746</v>
          </cell>
          <cell r="BR1111">
            <v>68.896534348592866</v>
          </cell>
          <cell r="BS1111">
            <v>70.447029642678075</v>
          </cell>
          <cell r="BT1111">
            <v>72.031647773296939</v>
          </cell>
          <cell r="BU1111">
            <v>73.652577896919411</v>
          </cell>
          <cell r="BV1111">
            <v>75.309656902329294</v>
          </cell>
          <cell r="BW1111">
            <v>77.004397517540696</v>
          </cell>
          <cell r="BX1111">
            <v>78.736904131970078</v>
          </cell>
          <cell r="BY1111">
            <v>80.508436381157395</v>
          </cell>
          <cell r="BZ1111">
            <v>82.320022312951465</v>
          </cell>
          <cell r="CA1111">
            <v>84.172011922454914</v>
          </cell>
          <cell r="CB1111">
            <v>86.066105900477609</v>
          </cell>
          <cell r="EM1111">
            <v>36.020000000000003</v>
          </cell>
          <cell r="EN1111">
            <v>27.78</v>
          </cell>
          <cell r="EO1111">
            <v>30.56</v>
          </cell>
          <cell r="EP1111">
            <v>25.96</v>
          </cell>
          <cell r="EQ1111">
            <v>25.38</v>
          </cell>
          <cell r="ER1111">
            <v>31.085160273067888</v>
          </cell>
          <cell r="ES1111">
            <v>33.929653496778506</v>
          </cell>
          <cell r="ET1111">
            <v>34.636349556596919</v>
          </cell>
          <cell r="EU1111">
            <v>35.607329041822418</v>
          </cell>
          <cell r="EV1111">
            <v>36.667938054381636</v>
          </cell>
          <cell r="EW1111">
            <v>37.869449508637103</v>
          </cell>
          <cell r="EX1111">
            <v>39.184384096245672</v>
          </cell>
          <cell r="EY1111">
            <v>40.54369402980992</v>
          </cell>
          <cell r="EZ1111">
            <v>41.942792016988214</v>
          </cell>
          <cell r="FA1111">
            <v>43.384746738344681</v>
          </cell>
          <cell r="FB1111">
            <v>44.871487957563694</v>
          </cell>
          <cell r="FC1111">
            <v>46.405502788698726</v>
          </cell>
          <cell r="FD1111">
            <v>47.734724202595366</v>
          </cell>
          <cell r="FE1111">
            <v>48.808711180595175</v>
          </cell>
          <cell r="FF1111">
            <v>49.906683358287673</v>
          </cell>
          <cell r="FG1111">
            <v>51.029577216943643</v>
          </cell>
          <cell r="FH1111">
            <v>52.177458516842897</v>
          </cell>
          <cell r="FI1111">
            <v>53.351259887234391</v>
          </cell>
          <cell r="FJ1111">
            <v>54.552159852953643</v>
          </cell>
          <cell r="FK1111">
            <v>55.77958534337602</v>
          </cell>
          <cell r="FL1111">
            <v>57.034884022308184</v>
          </cell>
          <cell r="FM1111">
            <v>58.317963108329188</v>
          </cell>
          <cell r="FN1111">
            <v>59.629762504017521</v>
          </cell>
          <cell r="FO1111">
            <v>60.971872089699865</v>
          </cell>
          <cell r="FP1111">
            <v>62.343722602933937</v>
          </cell>
          <cell r="FQ1111">
            <v>63.745869331994435</v>
          </cell>
          <cell r="FR1111">
            <v>65.180540513464678</v>
          </cell>
          <cell r="FS1111">
            <v>66.647408510347034</v>
          </cell>
          <cell r="FT1111">
            <v>68.146558899226989</v>
          </cell>
          <cell r="FU1111">
            <v>69.68006276253746</v>
          </cell>
          <cell r="FV1111">
            <v>71.247765786605996</v>
          </cell>
          <cell r="FW1111">
            <v>72.851099109160216</v>
          </cell>
          <cell r="FX1111">
            <v>74.490161489283636</v>
          </cell>
          <cell r="FY1111">
            <v>76.166144622990004</v>
          </cell>
          <cell r="FZ1111">
            <v>77.880021109483238</v>
          </cell>
          <cell r="GA1111">
            <v>79.632122066579058</v>
          </cell>
          <cell r="GB1111">
            <v>81.424056456865841</v>
          </cell>
          <cell r="ID1111" t="str">
            <v>Off</v>
          </cell>
        </row>
        <row r="1112">
          <cell r="B1112">
            <v>2</v>
          </cell>
          <cell r="D1112">
            <v>1</v>
          </cell>
          <cell r="AE1112">
            <v>15.35</v>
          </cell>
          <cell r="AF1112">
            <v>17.09</v>
          </cell>
          <cell r="AG1112">
            <v>32.479999999999997</v>
          </cell>
          <cell r="AH1112">
            <v>29.21</v>
          </cell>
          <cell r="AI1112">
            <v>24.13</v>
          </cell>
          <cell r="AJ1112">
            <v>43.98</v>
          </cell>
          <cell r="AK1112">
            <v>77.64</v>
          </cell>
          <cell r="AL1112">
            <v>59.44</v>
          </cell>
          <cell r="AM1112">
            <v>36.340000000000003</v>
          </cell>
          <cell r="AN1112">
            <v>40.89</v>
          </cell>
          <cell r="AO1112">
            <v>34.03</v>
          </cell>
          <cell r="AP1112">
            <v>26.6</v>
          </cell>
          <cell r="AQ1112">
            <v>28.56</v>
          </cell>
          <cell r="AR1112">
            <v>34.137677843809143</v>
          </cell>
          <cell r="AS1112">
            <v>37.276489929341793</v>
          </cell>
          <cell r="AT1112">
            <v>38.051261537999416</v>
          </cell>
          <cell r="AU1112">
            <v>39.118561069636058</v>
          </cell>
          <cell r="AV1112">
            <v>40.284203582767958</v>
          </cell>
          <cell r="AW1112">
            <v>41.604886934489684</v>
          </cell>
          <cell r="AX1112">
            <v>43.050350087951244</v>
          </cell>
          <cell r="AY1112">
            <v>44.544612740003863</v>
          </cell>
          <cell r="AZ1112">
            <v>46.082624784811415</v>
          </cell>
          <cell r="BA1112">
            <v>47.667760800171664</v>
          </cell>
          <cell r="BB1112">
            <v>49.302142124947387</v>
          </cell>
          <cell r="BC1112">
            <v>50.988510440460217</v>
          </cell>
          <cell r="BD1112">
            <v>52.449479633664652</v>
          </cell>
          <cell r="BE1112">
            <v>53.629544418942842</v>
          </cell>
          <cell r="BF1112">
            <v>54.835961824639696</v>
          </cell>
          <cell r="BG1112">
            <v>56.069763430417893</v>
          </cell>
          <cell r="BH1112">
            <v>57.33101900001293</v>
          </cell>
          <cell r="BI1112">
            <v>58.620755726517544</v>
          </cell>
          <cell r="BJ1112">
            <v>59.940271387923872</v>
          </cell>
          <cell r="BK1112">
            <v>61.288928972268749</v>
          </cell>
          <cell r="BL1112">
            <v>62.668215812492932</v>
          </cell>
          <cell r="BM1112">
            <v>64.078023348500111</v>
          </cell>
          <cell r="BN1112">
            <v>65.519386461370772</v>
          </cell>
          <cell r="BO1112">
            <v>66.994058850058011</v>
          </cell>
          <cell r="BP1112">
            <v>68.501407347408417</v>
          </cell>
          <cell r="BQ1112">
            <v>70.042039874573135</v>
          </cell>
          <cell r="BR1112">
            <v>71.618415949043381</v>
          </cell>
          <cell r="BS1112">
            <v>73.230168095232997</v>
          </cell>
          <cell r="BT1112">
            <v>74.87738708715338</v>
          </cell>
          <cell r="BU1112">
            <v>76.562355740763678</v>
          </cell>
          <cell r="BV1112">
            <v>78.284900643122796</v>
          </cell>
          <cell r="BW1112">
            <v>80.04659662692633</v>
          </cell>
          <cell r="BX1112">
            <v>81.847548680630169</v>
          </cell>
          <cell r="BY1112">
            <v>83.68906793379675</v>
          </cell>
          <cell r="BZ1112">
            <v>85.57222438298902</v>
          </cell>
          <cell r="CA1112">
            <v>87.497378422645539</v>
          </cell>
          <cell r="CB1112">
            <v>89.466303701426767</v>
          </cell>
          <cell r="EM1112">
            <v>42.05</v>
          </cell>
          <cell r="EN1112">
            <v>23.28</v>
          </cell>
          <cell r="EO1112">
            <v>30.74</v>
          </cell>
          <cell r="EP1112">
            <v>25.48</v>
          </cell>
          <cell r="EQ1112">
            <v>27.44</v>
          </cell>
          <cell r="ER1112">
            <v>32.700301934596126</v>
          </cell>
          <cell r="ES1112">
            <v>35.706953511264246</v>
          </cell>
          <cell r="ET1112">
            <v>36.449103157452072</v>
          </cell>
          <cell r="EU1112">
            <v>37.471463761440852</v>
          </cell>
          <cell r="EV1112">
            <v>38.588026589809303</v>
          </cell>
          <cell r="EW1112">
            <v>39.853102221458542</v>
          </cell>
          <cell r="EX1112">
            <v>41.237703768458559</v>
          </cell>
          <cell r="EY1112">
            <v>42.669050098319488</v>
          </cell>
          <cell r="EZ1112">
            <v>44.142303741240404</v>
          </cell>
          <cell r="FA1112">
            <v>45.660697187532854</v>
          </cell>
          <cell r="FB1112">
            <v>47.226262456528552</v>
          </cell>
          <cell r="FC1112">
            <v>48.841625790335577</v>
          </cell>
          <cell r="FD1112">
            <v>50.241080491194559</v>
          </cell>
          <cell r="FE1112">
            <v>51.371458338145246</v>
          </cell>
          <cell r="FF1112">
            <v>52.527079221496969</v>
          </cell>
          <cell r="FG1112">
            <v>53.708931285979247</v>
          </cell>
          <cell r="FH1112">
            <v>54.917081357907122</v>
          </cell>
          <cell r="FI1112">
            <v>56.152513380137854</v>
          </cell>
          <cell r="FJ1112">
            <v>57.416470487379705</v>
          </cell>
          <cell r="FK1112">
            <v>58.708342489225856</v>
          </cell>
          <cell r="FL1112">
            <v>60.029554094072175</v>
          </cell>
          <cell r="FM1112">
            <v>61.380001312773786</v>
          </cell>
          <cell r="FN1112">
            <v>62.760675452470949</v>
          </cell>
          <cell r="FO1112">
            <v>64.173256372160836</v>
          </cell>
          <cell r="FP1112">
            <v>65.617137564359638</v>
          </cell>
          <cell r="FQ1112">
            <v>67.09290135353848</v>
          </cell>
          <cell r="FR1112">
            <v>68.602903698557341</v>
          </cell>
          <cell r="FS1112">
            <v>70.14679259648635</v>
          </cell>
          <cell r="FT1112">
            <v>71.724654999273241</v>
          </cell>
          <cell r="FU1112">
            <v>73.338677604310476</v>
          </cell>
          <cell r="FV1112">
            <v>74.988694300254465</v>
          </cell>
          <cell r="FW1112">
            <v>76.676213611055744</v>
          </cell>
          <cell r="FX1112">
            <v>78.401336104603629</v>
          </cell>
          <cell r="FY1112">
            <v>80.165317705005307</v>
          </cell>
          <cell r="FZ1112">
            <v>81.969183356336856</v>
          </cell>
          <cell r="GA1112">
            <v>83.813278278534142</v>
          </cell>
          <cell r="GB1112">
            <v>85.699301440314059</v>
          </cell>
          <cell r="ID1112" t="str">
            <v>Off</v>
          </cell>
        </row>
        <row r="1113">
          <cell r="B1113">
            <v>2</v>
          </cell>
          <cell r="D1113">
            <v>2</v>
          </cell>
          <cell r="AE1113">
            <v>15</v>
          </cell>
          <cell r="AF1113">
            <v>16.25</v>
          </cell>
          <cell r="AG1113">
            <v>26.59</v>
          </cell>
          <cell r="AH1113">
            <v>25.63</v>
          </cell>
          <cell r="AI1113">
            <v>22.8</v>
          </cell>
          <cell r="AJ1113">
            <v>40.83</v>
          </cell>
          <cell r="AK1113">
            <v>71.62</v>
          </cell>
          <cell r="AL1113">
            <v>56.48</v>
          </cell>
          <cell r="AM1113">
            <v>36.79</v>
          </cell>
          <cell r="AN1113">
            <v>40.61</v>
          </cell>
          <cell r="AO1113">
            <v>33.67</v>
          </cell>
          <cell r="AP1113">
            <v>25.91</v>
          </cell>
          <cell r="AQ1113">
            <v>28.11</v>
          </cell>
          <cell r="AR1113">
            <v>33.180858459600167</v>
          </cell>
          <cell r="AS1113">
            <v>36.221288531947266</v>
          </cell>
          <cell r="AT1113">
            <v>36.975059750608509</v>
          </cell>
          <cell r="AU1113">
            <v>38.011657999412314</v>
          </cell>
          <cell r="AV1113">
            <v>39.143808101734429</v>
          </cell>
          <cell r="AW1113">
            <v>40.426353546868718</v>
          </cell>
          <cell r="AX1113">
            <v>41.829957090783694</v>
          </cell>
          <cell r="AY1113">
            <v>43.280926880414881</v>
          </cell>
          <cell r="AZ1113">
            <v>44.774366520231339</v>
          </cell>
          <cell r="BA1113">
            <v>46.313550593063376</v>
          </cell>
          <cell r="BB1113">
            <v>47.900538177695616</v>
          </cell>
          <cell r="BC1113">
            <v>49.537986282840791</v>
          </cell>
          <cell r="BD1113">
            <v>50.95686820878214</v>
          </cell>
          <cell r="BE1113">
            <v>52.103350559589543</v>
          </cell>
          <cell r="BF1113">
            <v>53.275436609197712</v>
          </cell>
          <cell r="BG1113">
            <v>54.474126818259627</v>
          </cell>
          <cell r="BH1113">
            <v>55.69949076103152</v>
          </cell>
          <cell r="BI1113">
            <v>56.952524745851306</v>
          </cell>
          <cell r="BJ1113">
            <v>58.234487529389554</v>
          </cell>
          <cell r="BK1113">
            <v>59.544765254727722</v>
          </cell>
          <cell r="BL1113">
            <v>60.884798723181099</v>
          </cell>
          <cell r="BM1113">
            <v>62.254486673471376</v>
          </cell>
          <cell r="BN1113">
            <v>63.654833101924226</v>
          </cell>
          <cell r="BO1113">
            <v>65.087537284749374</v>
          </cell>
          <cell r="BP1113">
            <v>66.551989344491261</v>
          </cell>
          <cell r="BQ1113">
            <v>68.048781200989637</v>
          </cell>
          <cell r="BR1113">
            <v>69.580294943780345</v>
          </cell>
          <cell r="BS1113">
            <v>71.146178532661992</v>
          </cell>
          <cell r="BT1113">
            <v>72.746522504549148</v>
          </cell>
          <cell r="BU1113">
            <v>74.383539619492012</v>
          </cell>
          <cell r="BV1113">
            <v>76.057064326833469</v>
          </cell>
          <cell r="BW1113">
            <v>77.768624770271842</v>
          </cell>
          <cell r="BX1113">
            <v>79.518325492522209</v>
          </cell>
          <cell r="BY1113">
            <v>81.307439026321973</v>
          </cell>
          <cell r="BZ1113">
            <v>83.137004070557822</v>
          </cell>
          <cell r="CA1113">
            <v>85.007373084918271</v>
          </cell>
          <cell r="CB1113">
            <v>86.920265459570118</v>
          </cell>
          <cell r="EM1113">
            <v>42.11</v>
          </cell>
          <cell r="EN1113">
            <v>23.11</v>
          </cell>
          <cell r="EO1113">
            <v>30.41</v>
          </cell>
          <cell r="EP1113">
            <v>24.82</v>
          </cell>
          <cell r="EQ1113">
            <v>27.05</v>
          </cell>
          <cell r="ER1113">
            <v>31.784982901091322</v>
          </cell>
          <cell r="ES1113">
            <v>34.69750603484875</v>
          </cell>
          <cell r="ET1113">
            <v>35.419567078738062</v>
          </cell>
          <cell r="EU1113">
            <v>36.412556987472541</v>
          </cell>
          <cell r="EV1113">
            <v>37.497079007527923</v>
          </cell>
          <cell r="EW1113">
            <v>38.725669433935991</v>
          </cell>
          <cell r="EX1113">
            <v>40.070225202364</v>
          </cell>
          <cell r="EY1113">
            <v>41.460154580158139</v>
          </cell>
          <cell r="EZ1113">
            <v>42.890767156778921</v>
          </cell>
          <cell r="FA1113">
            <v>44.365199757616089</v>
          </cell>
          <cell r="FB1113">
            <v>45.885424838687968</v>
          </cell>
          <cell r="FC1113">
            <v>47.453987631806577</v>
          </cell>
          <cell r="FD1113">
            <v>48.813179040601028</v>
          </cell>
          <cell r="FE1113">
            <v>49.911430370089249</v>
          </cell>
          <cell r="FF1113">
            <v>51.034208284071291</v>
          </cell>
          <cell r="FG1113">
            <v>52.182471155121725</v>
          </cell>
          <cell r="FH1113">
            <v>53.356285630598315</v>
          </cell>
          <cell r="FI1113">
            <v>54.556606105443052</v>
          </cell>
          <cell r="FJ1113">
            <v>55.784638382070582</v>
          </cell>
          <cell r="FK1113">
            <v>57.039794427724509</v>
          </cell>
          <cell r="FL1113">
            <v>58.32345443108278</v>
          </cell>
          <cell r="FM1113">
            <v>59.635521390797358</v>
          </cell>
          <cell r="FN1113">
            <v>60.976957066374347</v>
          </cell>
          <cell r="FO1113">
            <v>62.349389247683497</v>
          </cell>
          <cell r="FP1113">
            <v>63.752233714020576</v>
          </cell>
          <cell r="FQ1113">
            <v>65.186057483927542</v>
          </cell>
          <cell r="FR1113">
            <v>66.653142435531763</v>
          </cell>
          <cell r="FS1113">
            <v>68.153151338505239</v>
          </cell>
          <cell r="FT1113">
            <v>69.686170920992268</v>
          </cell>
          <cell r="FU1113">
            <v>71.254320855105817</v>
          </cell>
          <cell r="FV1113">
            <v>72.85744255468957</v>
          </cell>
          <cell r="FW1113">
            <v>74.496999876424042</v>
          </cell>
          <cell r="FX1113">
            <v>76.173092965048284</v>
          </cell>
          <cell r="FY1113">
            <v>77.886940819502556</v>
          </cell>
          <cell r="FZ1113">
            <v>79.639538441962372</v>
          </cell>
          <cell r="GA1113">
            <v>81.431223464595575</v>
          </cell>
          <cell r="GB1113">
            <v>83.263642945060994</v>
          </cell>
          <cell r="ID1113" t="str">
            <v>Off</v>
          </cell>
        </row>
        <row r="1114">
          <cell r="B1114">
            <v>2</v>
          </cell>
          <cell r="D1114">
            <v>3</v>
          </cell>
          <cell r="AE1114">
            <v>14.69</v>
          </cell>
          <cell r="AF1114">
            <v>15.8</v>
          </cell>
          <cell r="AG1114">
            <v>25.38</v>
          </cell>
          <cell r="AH1114">
            <v>25</v>
          </cell>
          <cell r="AI1114">
            <v>22.39</v>
          </cell>
          <cell r="AJ1114">
            <v>40.450000000000003</v>
          </cell>
          <cell r="AK1114">
            <v>70.31</v>
          </cell>
          <cell r="AL1114">
            <v>54.8</v>
          </cell>
          <cell r="AM1114">
            <v>36.17</v>
          </cell>
          <cell r="AN1114">
            <v>40</v>
          </cell>
          <cell r="AO1114">
            <v>33.229999999999997</v>
          </cell>
          <cell r="AP1114">
            <v>25.03</v>
          </cell>
          <cell r="AQ1114">
            <v>27.79</v>
          </cell>
          <cell r="AR1114">
            <v>32.294279250261987</v>
          </cell>
          <cell r="AS1114">
            <v>35.242233272925276</v>
          </cell>
          <cell r="AT1114">
            <v>35.977363565312217</v>
          </cell>
          <cell r="AU1114">
            <v>36.98582086512021</v>
          </cell>
          <cell r="AV1114">
            <v>38.08758497749119</v>
          </cell>
          <cell r="AW1114">
            <v>39.335727883988525</v>
          </cell>
          <cell r="AX1114">
            <v>40.701713656957111</v>
          </cell>
          <cell r="AY1114">
            <v>42.113798915896552</v>
          </cell>
          <cell r="AZ1114">
            <v>43.567218270706505</v>
          </cell>
          <cell r="BA1114">
            <v>45.065161072255762</v>
          </cell>
          <cell r="BB1114">
            <v>46.609633267296822</v>
          </cell>
          <cell r="BC1114">
            <v>48.203214775858868</v>
          </cell>
          <cell r="BD1114">
            <v>49.584007780177394</v>
          </cell>
          <cell r="BE1114">
            <v>50.699601720281507</v>
          </cell>
          <cell r="BF1114">
            <v>51.840110961056126</v>
          </cell>
          <cell r="BG1114">
            <v>53.006506951151557</v>
          </cell>
          <cell r="BH1114">
            <v>54.198859087001097</v>
          </cell>
          <cell r="BI1114">
            <v>55.418134885853576</v>
          </cell>
          <cell r="BJ1114">
            <v>56.665557338218534</v>
          </cell>
          <cell r="BK1114">
            <v>57.940534786445774</v>
          </cell>
          <cell r="BL1114">
            <v>59.244463425289347</v>
          </cell>
          <cell r="BM1114">
            <v>60.57725063503203</v>
          </cell>
          <cell r="BN1114">
            <v>61.939871620910367</v>
          </cell>
          <cell r="BO1114">
            <v>63.333974309187177</v>
          </cell>
          <cell r="BP1114">
            <v>64.758971147222155</v>
          </cell>
          <cell r="BQ1114">
            <v>66.21544036188638</v>
          </cell>
          <cell r="BR1114">
            <v>67.705690633763624</v>
          </cell>
          <cell r="BS1114">
            <v>69.229385539285431</v>
          </cell>
          <cell r="BT1114">
            <v>70.786615392096522</v>
          </cell>
          <cell r="BU1114">
            <v>72.379528254733742</v>
          </cell>
          <cell r="BV1114">
            <v>74.007965292609512</v>
          </cell>
          <cell r="BW1114">
            <v>75.673412350545462</v>
          </cell>
          <cell r="BX1114">
            <v>77.375973551503904</v>
          </cell>
          <cell r="BY1114">
            <v>79.116886061855965</v>
          </cell>
          <cell r="BZ1114">
            <v>80.897159400906276</v>
          </cell>
          <cell r="CA1114">
            <v>82.717139243454284</v>
          </cell>
          <cell r="CB1114">
            <v>84.578493783641164</v>
          </cell>
          <cell r="EM1114">
            <v>41</v>
          </cell>
          <cell r="EN1114">
            <v>22.78</v>
          </cell>
          <cell r="EO1114">
            <v>29.81</v>
          </cell>
          <cell r="EP1114">
            <v>24.08</v>
          </cell>
          <cell r="EQ1114">
            <v>26.72</v>
          </cell>
          <cell r="ER1114">
            <v>31.068567492860907</v>
          </cell>
          <cell r="ES1114">
            <v>33.904633528247722</v>
          </cell>
          <cell r="ET1114">
            <v>34.611862351287179</v>
          </cell>
          <cell r="EU1114">
            <v>35.582044204238699</v>
          </cell>
          <cell r="EV1114">
            <v>36.641991460566828</v>
          </cell>
          <cell r="EW1114">
            <v>37.842761783717279</v>
          </cell>
          <cell r="EX1114">
            <v>39.156902311607155</v>
          </cell>
          <cell r="EY1114">
            <v>40.515392644618011</v>
          </cell>
          <cell r="EZ1114">
            <v>41.913648260431984</v>
          </cell>
          <cell r="FA1114">
            <v>43.354737459844934</v>
          </cell>
          <cell r="FB1114">
            <v>44.840590054994301</v>
          </cell>
          <cell r="FC1114">
            <v>46.373688046451512</v>
          </cell>
          <cell r="FD1114">
            <v>47.7020738053005</v>
          </cell>
          <cell r="FE1114">
            <v>48.775325985792193</v>
          </cell>
          <cell r="FF1114">
            <v>49.872547820304888</v>
          </cell>
          <cell r="FG1114">
            <v>50.994673886685149</v>
          </cell>
          <cell r="FH1114">
            <v>52.141770947462497</v>
          </cell>
          <cell r="FI1114">
            <v>53.314769798296204</v>
          </cell>
          <cell r="FJ1114">
            <v>54.514847011757972</v>
          </cell>
          <cell r="FK1114">
            <v>55.74143338624107</v>
          </cell>
          <cell r="FL1114">
            <v>56.995872124689065</v>
          </cell>
          <cell r="FM1114">
            <v>58.278074122715587</v>
          </cell>
          <cell r="FN1114">
            <v>59.588977572174251</v>
          </cell>
          <cell r="FO1114">
            <v>60.93016785318526</v>
          </cell>
          <cell r="FP1114">
            <v>62.301079713348351</v>
          </cell>
          <cell r="FQ1114">
            <v>63.70226943324905</v>
          </cell>
          <cell r="FR1114">
            <v>65.135958068758598</v>
          </cell>
          <cell r="FS1114">
            <v>66.601821965081626</v>
          </cell>
          <cell r="FT1114">
            <v>68.099948008057694</v>
          </cell>
          <cell r="FU1114">
            <v>69.632402731681509</v>
          </cell>
          <cell r="FV1114">
            <v>71.199033329845662</v>
          </cell>
          <cell r="FW1114">
            <v>72.80126925294185</v>
          </cell>
          <cell r="FX1114">
            <v>74.439210672002147</v>
          </cell>
          <cell r="FY1114">
            <v>76.114047797422742</v>
          </cell>
          <cell r="FZ1114">
            <v>77.826751832753615</v>
          </cell>
          <cell r="GA1114">
            <v>79.577655332895688</v>
          </cell>
          <cell r="GB1114">
            <v>81.368363176591245</v>
          </cell>
          <cell r="ID1114" t="str">
            <v>Off</v>
          </cell>
        </row>
        <row r="1115">
          <cell r="B1115">
            <v>2</v>
          </cell>
          <cell r="D1115">
            <v>4</v>
          </cell>
          <cell r="AE1115">
            <v>14.59</v>
          </cell>
          <cell r="AF1115">
            <v>15.75</v>
          </cell>
          <cell r="AG1115">
            <v>25.06</v>
          </cell>
          <cell r="AH1115">
            <v>24.74</v>
          </cell>
          <cell r="AI1115">
            <v>22.27</v>
          </cell>
          <cell r="AJ1115">
            <v>40.21</v>
          </cell>
          <cell r="AK1115">
            <v>70.86</v>
          </cell>
          <cell r="AL1115">
            <v>54.38</v>
          </cell>
          <cell r="AM1115">
            <v>35.090000000000003</v>
          </cell>
          <cell r="AN1115">
            <v>40.6</v>
          </cell>
          <cell r="AO1115">
            <v>33.200000000000003</v>
          </cell>
          <cell r="AP1115">
            <v>24.98</v>
          </cell>
          <cell r="AQ1115">
            <v>27.63</v>
          </cell>
          <cell r="AR1115">
            <v>33.019615028707086</v>
          </cell>
          <cell r="AS1115">
            <v>36.043207278105086</v>
          </cell>
          <cell r="AT1115">
            <v>36.793600094202233</v>
          </cell>
          <cell r="AU1115">
            <v>37.825084749892952</v>
          </cell>
          <cell r="AV1115">
            <v>38.951717893772056</v>
          </cell>
          <cell r="AW1115">
            <v>40.228020056670267</v>
          </cell>
          <cell r="AX1115">
            <v>41.624798939136852</v>
          </cell>
          <cell r="AY1115">
            <v>43.06871456776269</v>
          </cell>
          <cell r="AZ1115">
            <v>44.554894207684086</v>
          </cell>
          <cell r="BA1115">
            <v>46.086597048014696</v>
          </cell>
          <cell r="BB1115">
            <v>47.665872570374134</v>
          </cell>
          <cell r="BC1115">
            <v>49.295363783068197</v>
          </cell>
          <cell r="BD1115">
            <v>50.707331588612163</v>
          </cell>
          <cell r="BE1115">
            <v>51.84819953404385</v>
          </cell>
          <cell r="BF1115">
            <v>53.014546058664834</v>
          </cell>
          <cell r="BG1115">
            <v>54.207366344102695</v>
          </cell>
          <cell r="BH1115">
            <v>55.426729932240058</v>
          </cell>
          <cell r="BI1115">
            <v>56.673627892623173</v>
          </cell>
          <cell r="BJ1115">
            <v>57.949312482739089</v>
          </cell>
          <cell r="BK1115">
            <v>59.253173893862268</v>
          </cell>
          <cell r="BL1115">
            <v>60.586644793048379</v>
          </cell>
          <cell r="BM1115">
            <v>61.949625517890375</v>
          </cell>
          <cell r="BN1115">
            <v>63.343114825922235</v>
          </cell>
          <cell r="BO1115">
            <v>64.76880264090093</v>
          </cell>
          <cell r="BP1115">
            <v>66.226083156408635</v>
          </cell>
          <cell r="BQ1115">
            <v>67.715545818351188</v>
          </cell>
          <cell r="BR1115">
            <v>69.239559341149274</v>
          </cell>
          <cell r="BS1115">
            <v>70.797774543864506</v>
          </cell>
          <cell r="BT1115">
            <v>72.390281922753303</v>
          </cell>
          <cell r="BU1115">
            <v>74.019282474359983</v>
          </cell>
          <cell r="BV1115">
            <v>75.684611861243781</v>
          </cell>
          <cell r="BW1115">
            <v>77.387790548093932</v>
          </cell>
          <cell r="BX1115">
            <v>79.128923001186962</v>
          </cell>
          <cell r="BY1115">
            <v>80.909275326881499</v>
          </cell>
          <cell r="BZ1115">
            <v>82.729880914531549</v>
          </cell>
          <cell r="CA1115">
            <v>84.591090998068736</v>
          </cell>
          <cell r="CB1115">
            <v>86.494615643226041</v>
          </cell>
          <cell r="EM1115">
            <v>40.18</v>
          </cell>
          <cell r="EN1115">
            <v>22.51</v>
          </cell>
          <cell r="EO1115">
            <v>28.94</v>
          </cell>
          <cell r="EP1115">
            <v>24.12</v>
          </cell>
          <cell r="EQ1115">
            <v>26.58</v>
          </cell>
          <cell r="ER1115">
            <v>31.882830844372098</v>
          </cell>
          <cell r="ES1115">
            <v>34.802328244511401</v>
          </cell>
          <cell r="ET1115">
            <v>35.526886880390627</v>
          </cell>
          <cell r="EU1115">
            <v>36.522860054740512</v>
          </cell>
          <cell r="EV1115">
            <v>37.610705988702243</v>
          </cell>
          <cell r="EW1115">
            <v>38.843068205239668</v>
          </cell>
          <cell r="EX1115">
            <v>40.19175942401845</v>
          </cell>
          <cell r="EY1115">
            <v>41.58596458664676</v>
          </cell>
          <cell r="EZ1115">
            <v>43.020978714545244</v>
          </cell>
          <cell r="FA1115">
            <v>44.499948790957347</v>
          </cell>
          <cell r="FB1115">
            <v>46.024853738888076</v>
          </cell>
          <cell r="FC1115">
            <v>47.598245574363688</v>
          </cell>
          <cell r="FD1115">
            <v>48.961602798932162</v>
          </cell>
          <cell r="FE1115">
            <v>50.063193465217687</v>
          </cell>
          <cell r="FF1115">
            <v>51.189385545836501</v>
          </cell>
          <cell r="FG1115">
            <v>52.341139960758888</v>
          </cell>
          <cell r="FH1115">
            <v>53.518523857711379</v>
          </cell>
          <cell r="FI1115">
            <v>54.722494186151764</v>
          </cell>
          <cell r="FJ1115">
            <v>55.954260091419812</v>
          </cell>
          <cell r="FK1115">
            <v>57.213232759005521</v>
          </cell>
          <cell r="FL1115">
            <v>58.500795532759284</v>
          </cell>
          <cell r="FM1115">
            <v>59.816852181405764</v>
          </cell>
          <cell r="FN1115">
            <v>61.162367077711949</v>
          </cell>
          <cell r="FO1115">
            <v>62.538971965513632</v>
          </cell>
          <cell r="FP1115">
            <v>63.94608189481891</v>
          </cell>
          <cell r="FQ1115">
            <v>65.384266018359924</v>
          </cell>
          <cell r="FR1115">
            <v>66.85581150154205</v>
          </cell>
          <cell r="FS1115">
            <v>68.360381184868373</v>
          </cell>
          <cell r="FT1115">
            <v>69.898062449031613</v>
          </cell>
          <cell r="FU1115">
            <v>71.470980515675052</v>
          </cell>
          <cell r="FV1115">
            <v>73.078976705092074</v>
          </cell>
          <cell r="FW1115">
            <v>74.723519136109914</v>
          </cell>
          <cell r="FX1115">
            <v>76.404708678487978</v>
          </cell>
          <cell r="FY1115">
            <v>78.123767849654996</v>
          </cell>
          <cell r="FZ1115">
            <v>79.881694461909575</v>
          </cell>
          <cell r="GA1115">
            <v>81.678827657062371</v>
          </cell>
          <cell r="GB1115">
            <v>83.516818627486472</v>
          </cell>
          <cell r="ID1115" t="str">
            <v>Off</v>
          </cell>
        </row>
        <row r="1116">
          <cell r="B1116">
            <v>2</v>
          </cell>
          <cell r="D1116">
            <v>5</v>
          </cell>
          <cell r="AE1116">
            <v>15.04</v>
          </cell>
          <cell r="AF1116">
            <v>16.3</v>
          </cell>
          <cell r="AG1116">
            <v>27.09</v>
          </cell>
          <cell r="AH1116">
            <v>24.56</v>
          </cell>
          <cell r="AI1116">
            <v>23.39</v>
          </cell>
          <cell r="AJ1116">
            <v>43.13</v>
          </cell>
          <cell r="AK1116">
            <v>72.19</v>
          </cell>
          <cell r="AL1116">
            <v>56.07</v>
          </cell>
          <cell r="AM1116">
            <v>35.26</v>
          </cell>
          <cell r="AN1116">
            <v>41.28</v>
          </cell>
          <cell r="AO1116">
            <v>34.5</v>
          </cell>
          <cell r="AP1116">
            <v>25.78</v>
          </cell>
          <cell r="AQ1116">
            <v>28.32</v>
          </cell>
          <cell r="AR1116">
            <v>34.974897279856556</v>
          </cell>
          <cell r="AS1116">
            <v>38.200524000455594</v>
          </cell>
          <cell r="AT1116">
            <v>38.993217366609812</v>
          </cell>
          <cell r="AU1116">
            <v>40.087210559782918</v>
          </cell>
          <cell r="AV1116">
            <v>41.281799724128135</v>
          </cell>
          <cell r="AW1116">
            <v>42.635334841215126</v>
          </cell>
          <cell r="AX1116">
            <v>44.116776872822484</v>
          </cell>
          <cell r="AY1116">
            <v>45.648238512774384</v>
          </cell>
          <cell r="AZ1116">
            <v>47.224541493421775</v>
          </cell>
          <cell r="BA1116">
            <v>48.849143771308924</v>
          </cell>
          <cell r="BB1116">
            <v>50.524218635015032</v>
          </cell>
          <cell r="BC1116">
            <v>52.252581095741149</v>
          </cell>
          <cell r="BD1116">
            <v>53.749872701299331</v>
          </cell>
          <cell r="BE1116">
            <v>54.959195326733884</v>
          </cell>
          <cell r="BF1116">
            <v>56.195522805131191</v>
          </cell>
          <cell r="BG1116">
            <v>57.459914043792836</v>
          </cell>
          <cell r="BH1116">
            <v>58.752438973499117</v>
          </cell>
          <cell r="BI1116">
            <v>60.074151907869528</v>
          </cell>
          <cell r="BJ1116">
            <v>61.426384551990253</v>
          </cell>
          <cell r="BK1116">
            <v>62.808479220464861</v>
          </cell>
          <cell r="BL1116">
            <v>64.221964788471695</v>
          </cell>
          <cell r="BM1116">
            <v>65.666725267418315</v>
          </cell>
          <cell r="BN1116">
            <v>67.143822658911986</v>
          </cell>
          <cell r="BO1116">
            <v>68.655058793581787</v>
          </cell>
          <cell r="BP1116">
            <v>70.199779712587031</v>
          </cell>
          <cell r="BQ1116">
            <v>71.778606709424722</v>
          </cell>
          <cell r="BR1116">
            <v>73.394067974798276</v>
          </cell>
          <cell r="BS1116">
            <v>75.045781798058101</v>
          </cell>
          <cell r="BT1116">
            <v>76.733839162660757</v>
          </cell>
          <cell r="BU1116">
            <v>78.460584064083335</v>
          </cell>
          <cell r="BV1116">
            <v>80.225836525508299</v>
          </cell>
          <cell r="BW1116">
            <v>82.031211698637435</v>
          </cell>
          <cell r="BX1116">
            <v>83.876814965686094</v>
          </cell>
          <cell r="BY1116">
            <v>85.763991008291711</v>
          </cell>
          <cell r="BZ1116">
            <v>87.693837308115164</v>
          </cell>
          <cell r="CA1116">
            <v>89.666720887807458</v>
          </cell>
          <cell r="CB1116">
            <v>91.684463383027122</v>
          </cell>
          <cell r="EM1116">
            <v>40.380000000000003</v>
          </cell>
          <cell r="EN1116">
            <v>23.17</v>
          </cell>
          <cell r="EO1116">
            <v>30.54</v>
          </cell>
          <cell r="EP1116">
            <v>24.8</v>
          </cell>
          <cell r="EQ1116">
            <v>27.11</v>
          </cell>
          <cell r="ER1116">
            <v>33.645362782794514</v>
          </cell>
          <cell r="ES1116">
            <v>36.748370644348284</v>
          </cell>
          <cell r="ET1116">
            <v>37.510930593170031</v>
          </cell>
          <cell r="EU1116">
            <v>38.563336768138726</v>
          </cell>
          <cell r="EV1116">
            <v>39.712514862621326</v>
          </cell>
          <cell r="EW1116">
            <v>41.01459674407041</v>
          </cell>
          <cell r="EX1116">
            <v>42.439723291155843</v>
          </cell>
          <cell r="EY1116">
            <v>43.912968002979234</v>
          </cell>
          <cell r="EZ1116">
            <v>45.429349458373153</v>
          </cell>
          <cell r="FA1116">
            <v>46.992194163245202</v>
          </cell>
          <cell r="FB1116">
            <v>48.603592790860077</v>
          </cell>
          <cell r="FC1116">
            <v>50.266253342683491</v>
          </cell>
          <cell r="FD1116">
            <v>51.706626958581204</v>
          </cell>
          <cell r="FE1116">
            <v>52.86997843688907</v>
          </cell>
          <cell r="FF1116">
            <v>54.059308206642882</v>
          </cell>
          <cell r="FG1116">
            <v>55.275634921879842</v>
          </cell>
          <cell r="FH1116">
            <v>56.519025855034059</v>
          </cell>
          <cell r="FI1116">
            <v>57.790495241084727</v>
          </cell>
          <cell r="FJ1116">
            <v>59.091324161728402</v>
          </cell>
          <cell r="FK1116">
            <v>60.420879932797845</v>
          </cell>
          <cell r="FL1116">
            <v>61.780633310864935</v>
          </cell>
          <cell r="FM1116">
            <v>63.170472716523435</v>
          </cell>
          <cell r="FN1116">
            <v>64.591419780489417</v>
          </cell>
          <cell r="FO1116">
            <v>66.045207838666727</v>
          </cell>
          <cell r="FP1116">
            <v>67.531207791782705</v>
          </cell>
          <cell r="FQ1116">
            <v>69.050017315505542</v>
          </cell>
          <cell r="FR1116">
            <v>70.604068493987484</v>
          </cell>
          <cell r="FS1116">
            <v>72.192994126913916</v>
          </cell>
          <cell r="FT1116">
            <v>73.816881739099557</v>
          </cell>
          <cell r="FU1116">
            <v>75.47798622146108</v>
          </cell>
          <cell r="FV1116">
            <v>77.17613443881325</v>
          </cell>
          <cell r="FW1116">
            <v>78.912880144538718</v>
          </cell>
          <cell r="FX1116">
            <v>80.68832471485706</v>
          </cell>
          <cell r="FY1116">
            <v>82.503761714725925</v>
          </cell>
          <cell r="FZ1116">
            <v>84.360246906177494</v>
          </cell>
          <cell r="GA1116">
            <v>86.258133359876837</v>
          </cell>
          <cell r="GB1116">
            <v>88.199173463889551</v>
          </cell>
          <cell r="ID1116" t="str">
            <v>Off</v>
          </cell>
        </row>
        <row r="1117">
          <cell r="B1117">
            <v>2</v>
          </cell>
          <cell r="D1117">
            <v>6</v>
          </cell>
          <cell r="AE1117">
            <v>15.92</v>
          </cell>
          <cell r="AF1117">
            <v>19.11</v>
          </cell>
          <cell r="AG1117">
            <v>31.9</v>
          </cell>
          <cell r="AH1117">
            <v>27.94</v>
          </cell>
          <cell r="AI1117">
            <v>28.35</v>
          </cell>
          <cell r="AJ1117">
            <v>51.03</v>
          </cell>
          <cell r="AK1117">
            <v>87.79</v>
          </cell>
          <cell r="AL1117">
            <v>73.510000000000005</v>
          </cell>
          <cell r="AM1117">
            <v>37.9</v>
          </cell>
          <cell r="AN1117">
            <v>44.11</v>
          </cell>
          <cell r="AO1117">
            <v>38.65</v>
          </cell>
          <cell r="AP1117">
            <v>28.36</v>
          </cell>
          <cell r="AQ1117">
            <v>30.58</v>
          </cell>
          <cell r="AR1117">
            <v>33.852561374593883</v>
          </cell>
          <cell r="AS1117">
            <v>35.835875235662286</v>
          </cell>
          <cell r="AT1117">
            <v>37.304109236846855</v>
          </cell>
          <cell r="AU1117">
            <v>38.624541328137298</v>
          </cell>
          <cell r="AV1117">
            <v>40.334402883780598</v>
          </cell>
          <cell r="AW1117">
            <v>42.444262704869836</v>
          </cell>
          <cell r="AX1117">
            <v>44.877367946264357</v>
          </cell>
          <cell r="AY1117">
            <v>47.411274272932886</v>
          </cell>
          <cell r="AZ1117">
            <v>50.031205719023205</v>
          </cell>
          <cell r="BA1117">
            <v>52.746857555397128</v>
          </cell>
          <cell r="BB1117">
            <v>55.564231936138569</v>
          </cell>
          <cell r="BC1117">
            <v>58.487215844472061</v>
          </cell>
          <cell r="BD1117">
            <v>60.713130722101219</v>
          </cell>
          <cell r="BE1117">
            <v>62.078891431776036</v>
          </cell>
          <cell r="BF1117">
            <v>63.475525918161189</v>
          </cell>
          <cell r="BG1117">
            <v>64.903904671089492</v>
          </cell>
          <cell r="BH1117">
            <v>66.364095469908804</v>
          </cell>
          <cell r="BI1117">
            <v>67.856967786291534</v>
          </cell>
          <cell r="BJ1117">
            <v>69.384141965506458</v>
          </cell>
          <cell r="BK1117">
            <v>70.945624484709228</v>
          </cell>
          <cell r="BL1117">
            <v>72.541613278667555</v>
          </cell>
          <cell r="BM1117">
            <v>74.173609226953417</v>
          </cell>
          <cell r="BN1117">
            <v>75.842489489226949</v>
          </cell>
          <cell r="BO1117">
            <v>77.549202369380353</v>
          </cell>
          <cell r="BP1117">
            <v>79.293758895590443</v>
          </cell>
          <cell r="BQ1117">
            <v>81.07773218857524</v>
          </cell>
          <cell r="BR1117">
            <v>82.902134149609878</v>
          </cell>
          <cell r="BS1117">
            <v>84.767726454079451</v>
          </cell>
          <cell r="BT1117">
            <v>86.674596743690572</v>
          </cell>
          <cell r="BU1117">
            <v>88.625191412295123</v>
          </cell>
          <cell r="BV1117">
            <v>90.618852522804303</v>
          </cell>
          <cell r="BW1117">
            <v>92.657964651323695</v>
          </cell>
          <cell r="BX1117">
            <v>94.742626892118267</v>
          </cell>
          <cell r="BY1117">
            <v>96.874478596058495</v>
          </cell>
          <cell r="BZ1117">
            <v>99.054426880878225</v>
          </cell>
          <cell r="CA1117">
            <v>101.2833152119575</v>
          </cell>
          <cell r="CB1117">
            <v>103.56211337137745</v>
          </cell>
          <cell r="EM1117">
            <v>44.01</v>
          </cell>
          <cell r="EN1117">
            <v>22.99</v>
          </cell>
          <cell r="EO1117">
            <v>31.12</v>
          </cell>
          <cell r="EP1117">
            <v>27.09</v>
          </cell>
          <cell r="EQ1117">
            <v>28.92</v>
          </cell>
          <cell r="ER1117">
            <v>32.33659688426475</v>
          </cell>
          <cell r="ES1117">
            <v>34.231095209241587</v>
          </cell>
          <cell r="ET1117">
            <v>35.633579662418242</v>
          </cell>
          <cell r="EU1117">
            <v>36.894880979521844</v>
          </cell>
          <cell r="EV1117">
            <v>38.528172571284074</v>
          </cell>
          <cell r="EW1117">
            <v>40.543549953276582</v>
          </cell>
          <cell r="EX1117">
            <v>42.867697378854068</v>
          </cell>
          <cell r="EY1117">
            <v>45.288131877776863</v>
          </cell>
          <cell r="EZ1117">
            <v>47.790739172367374</v>
          </cell>
          <cell r="FA1117">
            <v>50.384780365857132</v>
          </cell>
          <cell r="FB1117">
            <v>53.075988827573831</v>
          </cell>
          <cell r="FC1117">
            <v>55.868077476260517</v>
          </cell>
          <cell r="FD1117">
            <v>57.994312808946475</v>
          </cell>
          <cell r="FE1117">
            <v>59.298912866248692</v>
          </cell>
          <cell r="FF1117">
            <v>60.63300412986554</v>
          </cell>
          <cell r="FG1117">
            <v>61.997418107891903</v>
          </cell>
          <cell r="FH1117">
            <v>63.392219544422765</v>
          </cell>
          <cell r="FI1117">
            <v>64.818238974987224</v>
          </cell>
          <cell r="FJ1117">
            <v>66.277024183553237</v>
          </cell>
          <cell r="FK1117">
            <v>67.768581357220484</v>
          </cell>
          <cell r="FL1117">
            <v>69.293099566964173</v>
          </cell>
          <cell r="FM1117">
            <v>70.852012480894501</v>
          </cell>
          <cell r="FN1117">
            <v>72.446157978249573</v>
          </cell>
          <cell r="FO1117">
            <v>74.076441896562542</v>
          </cell>
          <cell r="FP1117">
            <v>75.742874770153207</v>
          </cell>
          <cell r="FQ1117">
            <v>77.446959273219434</v>
          </cell>
          <cell r="FR1117">
            <v>79.189661992698575</v>
          </cell>
          <cell r="FS1117">
            <v>80.97171049509916</v>
          </cell>
          <cell r="FT1117">
            <v>82.793188497411052</v>
          </cell>
          <cell r="FU1117">
            <v>84.656432840587968</v>
          </cell>
          <cell r="FV1117">
            <v>86.560815050873359</v>
          </cell>
          <cell r="FW1117">
            <v>88.508612919758775</v>
          </cell>
          <cell r="FX1117">
            <v>90.49992110393103</v>
          </cell>
          <cell r="FY1117">
            <v>92.536305541862646</v>
          </cell>
          <cell r="FZ1117">
            <v>94.618632729301524</v>
          </cell>
          <cell r="GA1117">
            <v>96.747708360082115</v>
          </cell>
          <cell r="GB1117">
            <v>98.924458788103493</v>
          </cell>
          <cell r="ID1117" t="str">
            <v>Off</v>
          </cell>
        </row>
        <row r="1118">
          <cell r="B1118">
            <v>2</v>
          </cell>
          <cell r="D1118">
            <v>7</v>
          </cell>
          <cell r="AE1118">
            <v>32.01</v>
          </cell>
          <cell r="AF1118">
            <v>35.01</v>
          </cell>
          <cell r="AG1118">
            <v>38.04</v>
          </cell>
          <cell r="AH1118">
            <v>28.63</v>
          </cell>
          <cell r="AI1118">
            <v>43.78</v>
          </cell>
          <cell r="AJ1118">
            <v>84.4</v>
          </cell>
          <cell r="AK1118">
            <v>122</v>
          </cell>
          <cell r="AL1118">
            <v>108.53</v>
          </cell>
          <cell r="AM1118">
            <v>40.15</v>
          </cell>
          <cell r="AN1118">
            <v>56.5</v>
          </cell>
          <cell r="AO1118">
            <v>66.52</v>
          </cell>
          <cell r="AP1118">
            <v>33.659999999999997</v>
          </cell>
          <cell r="AQ1118">
            <v>39.729999999999997</v>
          </cell>
          <cell r="AR1118">
            <v>56.660525912762168</v>
          </cell>
          <cell r="AS1118">
            <v>60.156065081530173</v>
          </cell>
          <cell r="AT1118">
            <v>62.642409952156115</v>
          </cell>
          <cell r="AU1118">
            <v>64.88866212801878</v>
          </cell>
          <cell r="AV1118">
            <v>67.80678176807227</v>
          </cell>
          <cell r="AW1118">
            <v>71.417831997382507</v>
          </cell>
          <cell r="AX1118">
            <v>75.588449946057551</v>
          </cell>
          <cell r="AY1118">
            <v>79.932810501385404</v>
          </cell>
          <cell r="AZ1118">
            <v>84.425246459789889</v>
          </cell>
          <cell r="BA1118">
            <v>89.082533574550311</v>
          </cell>
          <cell r="BB1118">
            <v>93.915042114961011</v>
          </cell>
          <cell r="BC1118">
            <v>98.929543164206976</v>
          </cell>
          <cell r="BD1118">
            <v>102.73373955147611</v>
          </cell>
          <cell r="BE1118">
            <v>105.04475742736686</v>
          </cell>
          <cell r="BF1118">
            <v>107.4080102692126</v>
          </cell>
          <cell r="BG1118">
            <v>109.82499807414152</v>
          </cell>
          <cell r="BH1118">
            <v>112.29579171226119</v>
          </cell>
          <cell r="BI1118">
            <v>114.82188701821835</v>
          </cell>
          <cell r="BJ1118">
            <v>117.40608167255347</v>
          </cell>
          <cell r="BK1118">
            <v>120.04830102604453</v>
          </cell>
          <cell r="BL1118">
            <v>122.74890880605631</v>
          </cell>
          <cell r="BM1118">
            <v>125.51042065460356</v>
          </cell>
          <cell r="BN1118">
            <v>128.33434009432074</v>
          </cell>
          <cell r="BO1118">
            <v>131.22232903628307</v>
          </cell>
          <cell r="BP1118">
            <v>134.17431466516499</v>
          </cell>
          <cell r="BQ1118">
            <v>137.19296892547541</v>
          </cell>
          <cell r="BR1118">
            <v>140.28009578522364</v>
          </cell>
          <cell r="BS1118">
            <v>143.43692070994001</v>
          </cell>
          <cell r="BT1118">
            <v>146.66353472864716</v>
          </cell>
          <cell r="BU1118">
            <v>149.96419060026975</v>
          </cell>
          <cell r="BV1118">
            <v>153.33768288144776</v>
          </cell>
          <cell r="BW1118">
            <v>156.78811826944158</v>
          </cell>
          <cell r="BX1118">
            <v>160.31560222260529</v>
          </cell>
          <cell r="BY1118">
            <v>163.92294539645593</v>
          </cell>
          <cell r="BZ1118">
            <v>167.6116873911642</v>
          </cell>
          <cell r="CA1118">
            <v>171.38321984694073</v>
          </cell>
          <cell r="CB1118">
            <v>175.23922333206571</v>
          </cell>
          <cell r="EM1118">
            <v>44.06</v>
          </cell>
          <cell r="EN1118">
            <v>27.83</v>
          </cell>
          <cell r="EO1118">
            <v>28.41</v>
          </cell>
          <cell r="EP1118">
            <v>29.49</v>
          </cell>
          <cell r="EQ1118">
            <v>36.61</v>
          </cell>
          <cell r="ER1118">
            <v>49.641084645494843</v>
          </cell>
          <cell r="ES1118">
            <v>52.703575735422611</v>
          </cell>
          <cell r="ET1118">
            <v>54.881897489277598</v>
          </cell>
          <cell r="EU1118">
            <v>56.849870652266013</v>
          </cell>
          <cell r="EV1118">
            <v>59.406476361867242</v>
          </cell>
          <cell r="EW1118">
            <v>62.570168318562402</v>
          </cell>
          <cell r="EX1118">
            <v>66.224105434023684</v>
          </cell>
          <cell r="EY1118">
            <v>70.030260893816276</v>
          </cell>
          <cell r="EZ1118">
            <v>73.966147299441602</v>
          </cell>
          <cell r="FA1118">
            <v>78.046462124583755</v>
          </cell>
          <cell r="FB1118">
            <v>82.2802909082056</v>
          </cell>
          <cell r="FC1118">
            <v>86.673565891635889</v>
          </cell>
          <cell r="FD1118">
            <v>90.006475917202337</v>
          </cell>
          <cell r="FE1118">
            <v>92.031191222015721</v>
          </cell>
          <cell r="FF1118">
            <v>94.101670316074859</v>
          </cell>
          <cell r="FG1118">
            <v>96.219227367986747</v>
          </cell>
          <cell r="FH1118">
            <v>98.383924468050594</v>
          </cell>
          <cell r="FI1118">
            <v>100.59707213806475</v>
          </cell>
          <cell r="FJ1118">
            <v>102.86112146534767</v>
          </cell>
          <cell r="FK1118">
            <v>105.17600704866469</v>
          </cell>
          <cell r="FL1118">
            <v>107.54204755468214</v>
          </cell>
          <cell r="FM1118">
            <v>109.96144697279441</v>
          </cell>
          <cell r="FN1118">
            <v>112.4355225603541</v>
          </cell>
          <cell r="FO1118">
            <v>114.96573034105728</v>
          </cell>
          <cell r="FP1118">
            <v>117.55200652037183</v>
          </cell>
          <cell r="FQ1118">
            <v>120.19669202650833</v>
          </cell>
          <cell r="FR1118">
            <v>122.90136734124319</v>
          </cell>
          <cell r="FS1118">
            <v>125.66710611218453</v>
          </cell>
          <cell r="FT1118">
            <v>128.49398809114098</v>
          </cell>
          <cell r="FU1118">
            <v>131.38573918009374</v>
          </cell>
          <cell r="FV1118">
            <v>134.34130327314008</v>
          </cell>
          <cell r="FW1118">
            <v>137.36427830558029</v>
          </cell>
          <cell r="FX1118">
            <v>140.45475667096346</v>
          </cell>
          <cell r="FY1118">
            <v>143.61520082416774</v>
          </cell>
          <cell r="FZ1118">
            <v>146.84695963058326</v>
          </cell>
          <cell r="GA1118">
            <v>150.1512523257957</v>
          </cell>
          <cell r="GB1118">
            <v>153.52955127934101</v>
          </cell>
          <cell r="ID1118" t="str">
            <v>Off</v>
          </cell>
        </row>
        <row r="1119">
          <cell r="B1119">
            <v>2</v>
          </cell>
          <cell r="D1119">
            <v>8</v>
          </cell>
          <cell r="AE1119">
            <v>30</v>
          </cell>
          <cell r="AF1119">
            <v>26.28</v>
          </cell>
          <cell r="AG1119">
            <v>45.47</v>
          </cell>
          <cell r="AH1119">
            <v>32.25</v>
          </cell>
          <cell r="AI1119">
            <v>42.6</v>
          </cell>
          <cell r="AJ1119">
            <v>80.47</v>
          </cell>
          <cell r="AK1119">
            <v>130.69</v>
          </cell>
          <cell r="AL1119">
            <v>99.62</v>
          </cell>
          <cell r="AM1119">
            <v>40.11</v>
          </cell>
          <cell r="AN1119">
            <v>56.25</v>
          </cell>
          <cell r="AO1119">
            <v>67.5</v>
          </cell>
          <cell r="AP1119">
            <v>37.35</v>
          </cell>
          <cell r="AQ1119">
            <v>40.28</v>
          </cell>
          <cell r="AR1119">
            <v>57.307285328574814</v>
          </cell>
          <cell r="AS1119">
            <v>60.84521419872506</v>
          </cell>
          <cell r="AT1119">
            <v>63.36073510413614</v>
          </cell>
          <cell r="AU1119">
            <v>65.633355115697853</v>
          </cell>
          <cell r="AV1119">
            <v>68.585979161195823</v>
          </cell>
          <cell r="AW1119">
            <v>72.239948036372269</v>
          </cell>
          <cell r="AX1119">
            <v>76.460273161531831</v>
          </cell>
          <cell r="AY1119">
            <v>80.856432184839079</v>
          </cell>
          <cell r="AZ1119">
            <v>85.402444793161777</v>
          </cell>
          <cell r="BA1119">
            <v>90.115290293915251</v>
          </cell>
          <cell r="BB1119">
            <v>95.005464525662546</v>
          </cell>
          <cell r="BC1119">
            <v>100.07982086669826</v>
          </cell>
          <cell r="BD1119">
            <v>103.92911187866009</v>
          </cell>
          <cell r="BE1119">
            <v>106.2670196719387</v>
          </cell>
          <cell r="BF1119">
            <v>108.65777023773809</v>
          </cell>
          <cell r="BG1119">
            <v>111.10288135762377</v>
          </cell>
          <cell r="BH1119">
            <v>113.60242398850478</v>
          </cell>
          <cell r="BI1119">
            <v>116.15791166174368</v>
          </cell>
          <cell r="BJ1119">
            <v>118.77217558928827</v>
          </cell>
          <cell r="BK1119">
            <v>121.44513909958721</v>
          </cell>
          <cell r="BL1119">
            <v>124.17717006401367</v>
          </cell>
          <cell r="BM1119">
            <v>126.97081360220729</v>
          </cell>
          <cell r="BN1119">
            <v>129.82759093351842</v>
          </cell>
          <cell r="BO1119">
            <v>132.74918385977068</v>
          </cell>
          <cell r="BP1119">
            <v>135.73551746655141</v>
          </cell>
          <cell r="BQ1119">
            <v>138.78929528124067</v>
          </cell>
          <cell r="BR1119">
            <v>141.91234310983745</v>
          </cell>
          <cell r="BS1119">
            <v>145.1059000608056</v>
          </cell>
          <cell r="BT1119">
            <v>148.37005725788322</v>
          </cell>
          <cell r="BU1119">
            <v>151.70911876320605</v>
          </cell>
          <cell r="BV1119">
            <v>155.12186339519306</v>
          </cell>
          <cell r="BW1119">
            <v>158.61244704472506</v>
          </cell>
          <cell r="BX1119">
            <v>162.18097534810352</v>
          </cell>
          <cell r="BY1119">
            <v>165.83029232365897</v>
          </cell>
          <cell r="BZ1119">
            <v>169.56195543960644</v>
          </cell>
          <cell r="CA1119">
            <v>173.37737209271032</v>
          </cell>
          <cell r="CB1119">
            <v>177.27824266265145</v>
          </cell>
          <cell r="EM1119">
            <v>44.23</v>
          </cell>
          <cell r="EN1119">
            <v>37.74</v>
          </cell>
          <cell r="EO1119">
            <v>40.270000000000003</v>
          </cell>
          <cell r="EP1119">
            <v>31.77</v>
          </cell>
          <cell r="EQ1119">
            <v>35.369999999999997</v>
          </cell>
          <cell r="ER1119">
            <v>48.745714990329901</v>
          </cell>
          <cell r="ES1119">
            <v>51.755085812409504</v>
          </cell>
          <cell r="ET1119">
            <v>53.894793956048325</v>
          </cell>
          <cell r="EU1119">
            <v>55.827890014075521</v>
          </cell>
          <cell r="EV1119">
            <v>58.33939914193283</v>
          </cell>
          <cell r="EW1119">
            <v>61.44747387190219</v>
          </cell>
          <cell r="EX1119">
            <v>65.037292592821046</v>
          </cell>
          <cell r="EY1119">
            <v>68.776676051200468</v>
          </cell>
          <cell r="EZ1119">
            <v>72.643525330087002</v>
          </cell>
          <cell r="FA1119">
            <v>76.65228306928212</v>
          </cell>
          <cell r="FB1119">
            <v>80.811877054358732</v>
          </cell>
          <cell r="FC1119">
            <v>85.128136785408387</v>
          </cell>
          <cell r="FD1119">
            <v>88.402352995583158</v>
          </cell>
          <cell r="FE1119">
            <v>90.390982998058689</v>
          </cell>
          <cell r="FF1119">
            <v>92.424561190172398</v>
          </cell>
          <cell r="FG1119">
            <v>94.504378600581177</v>
          </cell>
          <cell r="FH1119">
            <v>96.630495585402855</v>
          </cell>
          <cell r="FI1119">
            <v>98.804199558061484</v>
          </cell>
          <cell r="FJ1119">
            <v>101.02789875426205</v>
          </cell>
          <cell r="FK1119">
            <v>103.30152795699827</v>
          </cell>
          <cell r="FL1119">
            <v>105.62540007854656</v>
          </cell>
          <cell r="FM1119">
            <v>108.00168000380522</v>
          </cell>
          <cell r="FN1119">
            <v>110.43166168561928</v>
          </cell>
          <cell r="FO1119">
            <v>112.9167756686724</v>
          </cell>
          <cell r="FP1119">
            <v>115.45695823058469</v>
          </cell>
          <cell r="FQ1119">
            <v>118.05450899826013</v>
          </cell>
          <cell r="FR1119">
            <v>120.71098100668101</v>
          </cell>
          <cell r="FS1119">
            <v>123.42742824449246</v>
          </cell>
          <cell r="FT1119">
            <v>126.20392822176572</v>
          </cell>
          <cell r="FU1119">
            <v>129.04414198412465</v>
          </cell>
          <cell r="FV1119">
            <v>131.94703079157384</v>
          </cell>
          <cell r="FW1119">
            <v>134.91612965491069</v>
          </cell>
          <cell r="FX1119">
            <v>137.9515284286278</v>
          </cell>
          <cell r="FY1119">
            <v>141.05564624157014</v>
          </cell>
          <cell r="FZ1119">
            <v>144.22980787995439</v>
          </cell>
          <cell r="GA1119">
            <v>147.47521047885962</v>
          </cell>
          <cell r="GB1119">
            <v>150.79330038533965</v>
          </cell>
          <cell r="ID1119" t="str">
            <v>On</v>
          </cell>
        </row>
        <row r="1120">
          <cell r="B1120">
            <v>2</v>
          </cell>
          <cell r="D1120">
            <v>9</v>
          </cell>
          <cell r="AE1120">
            <v>25.96</v>
          </cell>
          <cell r="AF1120">
            <v>22.63</v>
          </cell>
          <cell r="AG1120">
            <v>52.29</v>
          </cell>
          <cell r="AH1120">
            <v>40</v>
          </cell>
          <cell r="AI1120">
            <v>41.32</v>
          </cell>
          <cell r="AJ1120">
            <v>66.55</v>
          </cell>
          <cell r="AK1120">
            <v>120.64</v>
          </cell>
          <cell r="AL1120">
            <v>88.92</v>
          </cell>
          <cell r="AM1120">
            <v>43.18</v>
          </cell>
          <cell r="AN1120">
            <v>54.99</v>
          </cell>
          <cell r="AO1120">
            <v>50.56</v>
          </cell>
          <cell r="AP1120">
            <v>33.590000000000003</v>
          </cell>
          <cell r="AQ1120">
            <v>38.89</v>
          </cell>
          <cell r="AR1120">
            <v>49.018909837008188</v>
          </cell>
          <cell r="AS1120">
            <v>52.015016156252457</v>
          </cell>
          <cell r="AT1120">
            <v>54.155762230034057</v>
          </cell>
          <cell r="AU1120">
            <v>56.090143427115123</v>
          </cell>
          <cell r="AV1120">
            <v>58.599890699274688</v>
          </cell>
          <cell r="AW1120">
            <v>61.702843551422838</v>
          </cell>
          <cell r="AX1120">
            <v>65.284905878128257</v>
          </cell>
          <cell r="AY1120">
            <v>69.015935992641815</v>
          </cell>
          <cell r="AZ1120">
            <v>72.873978402786065</v>
          </cell>
          <cell r="BA1120">
            <v>76.873395861787301</v>
          </cell>
          <cell r="BB1120">
            <v>81.023070120809322</v>
          </cell>
          <cell r="BC1120">
            <v>85.328798459647984</v>
          </cell>
          <cell r="BD1120">
            <v>88.599216658648416</v>
          </cell>
          <cell r="BE1120">
            <v>90.592278484530723</v>
          </cell>
          <cell r="BF1120">
            <v>92.630387951008359</v>
          </cell>
          <cell r="BG1120">
            <v>94.71483511814489</v>
          </cell>
          <cell r="BH1120">
            <v>96.845689832884275</v>
          </cell>
          <cell r="BI1120">
            <v>99.024239025123251</v>
          </cell>
          <cell r="BJ1120">
            <v>101.25288377498899</v>
          </cell>
          <cell r="BK1120">
            <v>103.53157252966916</v>
          </cell>
          <cell r="BL1120">
            <v>105.86062165281743</v>
          </cell>
          <cell r="BM1120">
            <v>108.24219648679106</v>
          </cell>
          <cell r="BN1120">
            <v>110.67759164947448</v>
          </cell>
          <cell r="BO1120">
            <v>113.16823502717085</v>
          </cell>
          <cell r="BP1120">
            <v>115.71407780704058</v>
          </cell>
          <cell r="BQ1120">
            <v>118.31741755872902</v>
          </cell>
          <cell r="BR1120">
            <v>120.97980201471263</v>
          </cell>
          <cell r="BS1120">
            <v>123.70229403652773</v>
          </cell>
          <cell r="BT1120">
            <v>126.48498353794851</v>
          </cell>
          <cell r="BU1120">
            <v>129.33151688708722</v>
          </cell>
          <cell r="BV1120">
            <v>132.24087520163422</v>
          </cell>
          <cell r="BW1120">
            <v>135.21658291218637</v>
          </cell>
          <cell r="BX1120">
            <v>138.2587433818278</v>
          </cell>
          <cell r="BY1120">
            <v>141.36977265070794</v>
          </cell>
          <cell r="BZ1120">
            <v>144.5509993962734</v>
          </cell>
          <cell r="CA1120">
            <v>147.80362848287422</v>
          </cell>
          <cell r="CB1120">
            <v>151.12910738967273</v>
          </cell>
          <cell r="EM1120">
            <v>48.27</v>
          </cell>
          <cell r="EN1120">
            <v>37.590000000000003</v>
          </cell>
          <cell r="EO1120">
            <v>40.71</v>
          </cell>
          <cell r="EP1120">
            <v>30.06</v>
          </cell>
          <cell r="EQ1120">
            <v>35.380000000000003</v>
          </cell>
          <cell r="ER1120">
            <v>43.86747334624787</v>
          </cell>
          <cell r="ES1120">
            <v>46.548716453020205</v>
          </cell>
          <cell r="ET1120">
            <v>48.464489807526746</v>
          </cell>
          <cell r="EU1120">
            <v>50.195585335489142</v>
          </cell>
          <cell r="EV1120">
            <v>52.441581256927563</v>
          </cell>
          <cell r="EW1120">
            <v>55.218442308894616</v>
          </cell>
          <cell r="EX1120">
            <v>58.424062837050762</v>
          </cell>
          <cell r="EY1120">
            <v>61.762996008895882</v>
          </cell>
          <cell r="EZ1120">
            <v>65.215593652508147</v>
          </cell>
          <cell r="FA1120">
            <v>68.794709127875137</v>
          </cell>
          <cell r="FB1120">
            <v>72.508290795818041</v>
          </cell>
          <cell r="FC1120">
            <v>76.361526695356289</v>
          </cell>
          <cell r="FD1120">
            <v>79.288254026763056</v>
          </cell>
          <cell r="FE1120">
            <v>81.071863389252542</v>
          </cell>
          <cell r="FF1120">
            <v>82.895786299711546</v>
          </cell>
          <cell r="FG1120">
            <v>84.761177244758414</v>
          </cell>
          <cell r="FH1120">
            <v>86.668098731065811</v>
          </cell>
          <cell r="FI1120">
            <v>88.61770244403705</v>
          </cell>
          <cell r="FJ1120">
            <v>90.612137132365831</v>
          </cell>
          <cell r="FK1120">
            <v>92.651356660966201</v>
          </cell>
          <cell r="FL1120">
            <v>94.735644146582061</v>
          </cell>
          <cell r="FM1120">
            <v>96.866937374008302</v>
          </cell>
          <cell r="FN1120">
            <v>99.046394908699085</v>
          </cell>
          <cell r="FO1120">
            <v>101.27529457924248</v>
          </cell>
          <cell r="FP1120">
            <v>103.55359270257932</v>
          </cell>
          <cell r="FQ1120">
            <v>105.88334539492092</v>
          </cell>
          <cell r="FR1120">
            <v>108.26593773629834</v>
          </cell>
          <cell r="FS1120">
            <v>110.70232089127785</v>
          </cell>
          <cell r="FT1120">
            <v>113.19257532452312</v>
          </cell>
          <cell r="FU1120">
            <v>115.73996420440135</v>
          </cell>
          <cell r="FV1120">
            <v>118.34357572376076</v>
          </cell>
          <cell r="FW1120">
            <v>121.00656392796432</v>
          </cell>
          <cell r="FX1120">
            <v>123.72902131758687</v>
          </cell>
          <cell r="FY1120">
            <v>126.51311002918369</v>
          </cell>
          <cell r="FZ1120">
            <v>129.36001910842447</v>
          </cell>
          <cell r="GA1120">
            <v>132.27082679949979</v>
          </cell>
          <cell r="GB1120">
            <v>135.24682846482767</v>
          </cell>
          <cell r="ID1120" t="str">
            <v>On</v>
          </cell>
        </row>
        <row r="1121">
          <cell r="B1121">
            <v>2</v>
          </cell>
          <cell r="D1121">
            <v>10</v>
          </cell>
          <cell r="AE1121">
            <v>25.42</v>
          </cell>
          <cell r="AF1121">
            <v>22</v>
          </cell>
          <cell r="AG1121">
            <v>62.26</v>
          </cell>
          <cell r="AH1121">
            <v>47.03</v>
          </cell>
          <cell r="AI1121">
            <v>40.29</v>
          </cell>
          <cell r="AJ1121">
            <v>57.02</v>
          </cell>
          <cell r="AK1121">
            <v>118.54</v>
          </cell>
          <cell r="AL1121">
            <v>82.09</v>
          </cell>
          <cell r="AM1121">
            <v>45.91</v>
          </cell>
          <cell r="AN1121">
            <v>54.4</v>
          </cell>
          <cell r="AO1121">
            <v>48.1</v>
          </cell>
          <cell r="AP1121">
            <v>32.81</v>
          </cell>
          <cell r="AQ1121">
            <v>37.840000000000003</v>
          </cell>
          <cell r="AR1121">
            <v>44.638329502955386</v>
          </cell>
          <cell r="AS1121">
            <v>47.348483038961085</v>
          </cell>
          <cell r="AT1121">
            <v>49.29089689042182</v>
          </cell>
          <cell r="AU1121">
            <v>51.046415871687969</v>
          </cell>
          <cell r="AV1121">
            <v>53.321890828079752</v>
          </cell>
          <cell r="AW1121">
            <v>56.133327424442328</v>
          </cell>
          <cell r="AX1121">
            <v>59.377688767260885</v>
          </cell>
          <cell r="AY1121">
            <v>62.756799423751843</v>
          </cell>
          <cell r="AZ1121">
            <v>66.250834677178787</v>
          </cell>
          <cell r="BA1121">
            <v>69.872772054851183</v>
          </cell>
          <cell r="BB1121">
            <v>73.63063880302812</v>
          </cell>
          <cell r="BC1121">
            <v>77.529673603272812</v>
          </cell>
          <cell r="BD1121">
            <v>80.49386107853725</v>
          </cell>
          <cell r="BE1121">
            <v>82.304593014764379</v>
          </cell>
          <cell r="BF1121">
            <v>84.156250966006326</v>
          </cell>
          <cell r="BG1121">
            <v>86.050004692248976</v>
          </cell>
          <cell r="BH1121">
            <v>87.98592345450156</v>
          </cell>
          <cell r="BI1121">
            <v>89.965174473339502</v>
          </cell>
          <cell r="BJ1121">
            <v>91.989931372996381</v>
          </cell>
          <cell r="BK1121">
            <v>94.060155643663805</v>
          </cell>
          <cell r="BL1121">
            <v>96.176136892499031</v>
          </cell>
          <cell r="BM1121">
            <v>98.339839153882124</v>
          </cell>
          <cell r="BN1121">
            <v>100.55243733637629</v>
          </cell>
          <cell r="BO1121">
            <v>102.81522541517759</v>
          </cell>
          <cell r="BP1121">
            <v>105.12816813965519</v>
          </cell>
          <cell r="BQ1121">
            <v>107.49334816759441</v>
          </cell>
          <cell r="BR1121">
            <v>109.91216678468297</v>
          </cell>
          <cell r="BS1121">
            <v>112.38559329105244</v>
          </cell>
          <cell r="BT1121">
            <v>114.9137169621053</v>
          </cell>
          <cell r="BU1121">
            <v>117.4998364934165</v>
          </cell>
          <cell r="BV1121">
            <v>120.14304010011445</v>
          </cell>
          <cell r="BW1121">
            <v>122.84651817160828</v>
          </cell>
          <cell r="BX1121">
            <v>125.61037287164577</v>
          </cell>
          <cell r="BY1121">
            <v>128.43679392070518</v>
          </cell>
          <cell r="BZ1121">
            <v>131.32698913166038</v>
          </cell>
          <cell r="CA1121">
            <v>134.28205614872621</v>
          </cell>
          <cell r="CB1121">
            <v>137.30330907586651</v>
          </cell>
          <cell r="EM1121">
            <v>50.55</v>
          </cell>
          <cell r="EN1121">
            <v>40.98</v>
          </cell>
          <cell r="EO1121">
            <v>40.24</v>
          </cell>
          <cell r="EP1121">
            <v>29.79</v>
          </cell>
          <cell r="EQ1121">
            <v>35</v>
          </cell>
          <cell r="ER1121">
            <v>40.529589634045742</v>
          </cell>
          <cell r="ES1121">
            <v>42.990286794594653</v>
          </cell>
          <cell r="ET1121">
            <v>44.753910952930994</v>
          </cell>
          <cell r="EU1121">
            <v>46.347842999621591</v>
          </cell>
          <cell r="EV1121">
            <v>48.413871617448812</v>
          </cell>
          <cell r="EW1121">
            <v>50.966529228105358</v>
          </cell>
          <cell r="EX1121">
            <v>53.912262980088435</v>
          </cell>
          <cell r="EY1121">
            <v>56.980343030587235</v>
          </cell>
          <cell r="EZ1121">
            <v>60.152769431062353</v>
          </cell>
          <cell r="FA1121">
            <v>63.441325190917901</v>
          </cell>
          <cell r="FB1121">
            <v>66.85329868766253</v>
          </cell>
          <cell r="FC1121">
            <v>70.393446407848117</v>
          </cell>
          <cell r="FD1121">
            <v>73.084794926230543</v>
          </cell>
          <cell r="FE1121">
            <v>74.728857845468781</v>
          </cell>
          <cell r="FF1121">
            <v>76.410079740241642</v>
          </cell>
          <cell r="FG1121">
            <v>78.129522699850554</v>
          </cell>
          <cell r="FH1121">
            <v>79.887249610167672</v>
          </cell>
          <cell r="FI1121">
            <v>81.684320254824243</v>
          </cell>
          <cell r="FJ1121">
            <v>83.522708186576097</v>
          </cell>
          <cell r="FK1121">
            <v>85.402378440254324</v>
          </cell>
          <cell r="FL1121">
            <v>87.323593966094052</v>
          </cell>
          <cell r="FM1121">
            <v>89.288138018718314</v>
          </cell>
          <cell r="FN1121">
            <v>91.297077362104517</v>
          </cell>
          <cell r="FO1121">
            <v>93.351586867361789</v>
          </cell>
          <cell r="FP1121">
            <v>95.451634528507398</v>
          </cell>
          <cell r="FQ1121">
            <v>97.599111304865488</v>
          </cell>
          <cell r="FR1121">
            <v>99.795289500631057</v>
          </cell>
          <cell r="FS1121">
            <v>102.04104919660018</v>
          </cell>
          <cell r="FT1121">
            <v>104.33647145081123</v>
          </cell>
          <cell r="FU1121">
            <v>106.68455133004807</v>
          </cell>
          <cell r="FV1121">
            <v>109.08446097477625</v>
          </cell>
          <cell r="FW1121">
            <v>111.53909711466657</v>
          </cell>
          <cell r="FX1121">
            <v>114.04855250979357</v>
          </cell>
          <cell r="FY1121">
            <v>116.61481532757718</v>
          </cell>
          <cell r="FZ1121">
            <v>119.23898220762457</v>
          </cell>
          <cell r="GA1121">
            <v>121.9220497613701</v>
          </cell>
          <cell r="GB1121">
            <v>124.66521113593608</v>
          </cell>
          <cell r="ID1121" t="str">
            <v>On</v>
          </cell>
        </row>
        <row r="1122">
          <cell r="B1122">
            <v>2</v>
          </cell>
          <cell r="D1122">
            <v>11</v>
          </cell>
          <cell r="AE1122">
            <v>25.51</v>
          </cell>
          <cell r="AF1122">
            <v>20.89</v>
          </cell>
          <cell r="AG1122">
            <v>67.02</v>
          </cell>
          <cell r="AH1122">
            <v>47.58</v>
          </cell>
          <cell r="AI1122">
            <v>39.53</v>
          </cell>
          <cell r="AJ1122">
            <v>48.21</v>
          </cell>
          <cell r="AK1122">
            <v>111.68</v>
          </cell>
          <cell r="AL1122">
            <v>83.61</v>
          </cell>
          <cell r="AM1122">
            <v>43.9</v>
          </cell>
          <cell r="AN1122">
            <v>53.82</v>
          </cell>
          <cell r="AO1122">
            <v>44.89</v>
          </cell>
          <cell r="AP1122">
            <v>31.79</v>
          </cell>
          <cell r="AQ1122">
            <v>36.590000000000003</v>
          </cell>
          <cell r="AR1122">
            <v>41.787781860508353</v>
          </cell>
          <cell r="AS1122">
            <v>44.311047240188969</v>
          </cell>
          <cell r="AT1122">
            <v>46.124906049244409</v>
          </cell>
          <cell r="AU1122">
            <v>47.76422422386338</v>
          </cell>
          <cell r="AV1122">
            <v>49.887652156283053</v>
          </cell>
          <cell r="AW1122">
            <v>52.509969330949858</v>
          </cell>
          <cell r="AX1122">
            <v>55.535301630697091</v>
          </cell>
          <cell r="AY1122">
            <v>58.686168742392461</v>
          </cell>
          <cell r="AZ1122">
            <v>61.944125450861534</v>
          </cell>
          <cell r="BA1122">
            <v>65.321252462229111</v>
          </cell>
          <cell r="BB1122">
            <v>68.825023787264996</v>
          </cell>
          <cell r="BC1122">
            <v>72.460315458261931</v>
          </cell>
          <cell r="BD1122">
            <v>75.225791838023738</v>
          </cell>
          <cell r="BE1122">
            <v>76.918018472230358</v>
          </cell>
          <cell r="BF1122">
            <v>78.648492502106393</v>
          </cell>
          <cell r="BG1122">
            <v>80.418305296072475</v>
          </cell>
          <cell r="BH1122">
            <v>82.227525732466148</v>
          </cell>
          <cell r="BI1122">
            <v>84.077243027094838</v>
          </cell>
          <cell r="BJ1122">
            <v>85.969483034169798</v>
          </cell>
          <cell r="BK1122">
            <v>87.904216190206739</v>
          </cell>
          <cell r="BL1122">
            <v>89.881713771714942</v>
          </cell>
          <cell r="BM1122">
            <v>91.903809975907222</v>
          </cell>
          <cell r="BN1122">
            <v>93.971601706578724</v>
          </cell>
          <cell r="BO1122">
            <v>96.086295230852031</v>
          </cell>
          <cell r="BP1122">
            <v>98.247864582759405</v>
          </cell>
          <cell r="BQ1122">
            <v>100.45825327110742</v>
          </cell>
          <cell r="BR1122">
            <v>102.71876625819486</v>
          </cell>
          <cell r="BS1122">
            <v>105.03031277224022</v>
          </cell>
          <cell r="BT1122">
            <v>107.39298167103516</v>
          </cell>
          <cell r="BU1122">
            <v>109.80984554435561</v>
          </cell>
          <cell r="BV1122">
            <v>112.28006194718249</v>
          </cell>
          <cell r="BW1122">
            <v>114.80660449418441</v>
          </cell>
          <cell r="BX1122">
            <v>117.38957456451897</v>
          </cell>
          <cell r="BY1122">
            <v>120.03101485199407</v>
          </cell>
          <cell r="BZ1122">
            <v>122.73205440933658</v>
          </cell>
          <cell r="CA1122">
            <v>125.49372146003456</v>
          </cell>
          <cell r="CB1122">
            <v>128.31724274977367</v>
          </cell>
          <cell r="EM1122">
            <v>47.77</v>
          </cell>
          <cell r="EN1122">
            <v>42.11</v>
          </cell>
          <cell r="EO1122">
            <v>38.49</v>
          </cell>
          <cell r="EP1122">
            <v>29.71</v>
          </cell>
          <cell r="EQ1122">
            <v>34.07</v>
          </cell>
          <cell r="ER1122">
            <v>39.053633188918006</v>
          </cell>
          <cell r="ES1122">
            <v>41.411802878452797</v>
          </cell>
          <cell r="ET1122">
            <v>43.106982029665041</v>
          </cell>
          <cell r="EU1122">
            <v>44.639040631990596</v>
          </cell>
          <cell r="EV1122">
            <v>46.623533990662779</v>
          </cell>
          <cell r="EW1122">
            <v>49.074274577619391</v>
          </cell>
          <cell r="EX1122">
            <v>51.901661259767558</v>
          </cell>
          <cell r="EY1122">
            <v>54.846369088910983</v>
          </cell>
          <cell r="EZ1122">
            <v>57.891159708873744</v>
          </cell>
          <cell r="FA1122">
            <v>61.047323392665213</v>
          </cell>
          <cell r="FB1122">
            <v>64.321845131162107</v>
          </cell>
          <cell r="FC1122">
            <v>67.719281920885877</v>
          </cell>
          <cell r="FD1122">
            <v>70.303814894862711</v>
          </cell>
          <cell r="FE1122">
            <v>71.885320189052038</v>
          </cell>
          <cell r="FF1122">
            <v>73.502570375513727</v>
          </cell>
          <cell r="FG1122">
            <v>75.15658541510895</v>
          </cell>
          <cell r="FH1122">
            <v>76.847429679508323</v>
          </cell>
          <cell r="FI1122">
            <v>78.576121117803964</v>
          </cell>
          <cell r="FJ1122">
            <v>80.344553033821484</v>
          </cell>
          <cell r="FK1122">
            <v>82.152697798397057</v>
          </cell>
          <cell r="FL1122">
            <v>84.000808938586076</v>
          </cell>
          <cell r="FM1122">
            <v>85.890600641214334</v>
          </cell>
          <cell r="FN1122">
            <v>87.823098040341435</v>
          </cell>
          <cell r="FO1122">
            <v>89.799428477779614</v>
          </cell>
          <cell r="FP1122">
            <v>91.819567686498345</v>
          </cell>
          <cell r="FQ1122">
            <v>93.885332012727332</v>
          </cell>
          <cell r="FR1122">
            <v>95.997941035890832</v>
          </cell>
          <cell r="FS1122">
            <v>98.158244493968454</v>
          </cell>
          <cell r="FT1122">
            <v>100.36632543084161</v>
          </cell>
          <cell r="FU1122">
            <v>102.62505539864125</v>
          </cell>
          <cell r="FV1122">
            <v>104.93364707300384</v>
          </cell>
          <cell r="FW1122">
            <v>107.29487950683294</v>
          </cell>
          <cell r="FX1122">
            <v>109.7088474461107</v>
          </cell>
          <cell r="FY1122">
            <v>112.17745993245499</v>
          </cell>
          <cell r="FZ1122">
            <v>114.70177214537246</v>
          </cell>
          <cell r="GA1122">
            <v>117.28274503232549</v>
          </cell>
          <cell r="GB1122">
            <v>119.92152507378975</v>
          </cell>
          <cell r="ID1122" t="str">
            <v>On</v>
          </cell>
        </row>
        <row r="1123">
          <cell r="B1123">
            <v>2</v>
          </cell>
          <cell r="D1123">
            <v>12</v>
          </cell>
          <cell r="AE1123">
            <v>25.27</v>
          </cell>
          <cell r="AF1123">
            <v>19.21</v>
          </cell>
          <cell r="AG1123">
            <v>65.180000000000007</v>
          </cell>
          <cell r="AH1123">
            <v>44.68</v>
          </cell>
          <cell r="AI1123">
            <v>37.1</v>
          </cell>
          <cell r="AJ1123">
            <v>45.23</v>
          </cell>
          <cell r="AK1123">
            <v>101.04</v>
          </cell>
          <cell r="AL1123">
            <v>72.17</v>
          </cell>
          <cell r="AM1123">
            <v>39.81</v>
          </cell>
          <cell r="AN1123">
            <v>51.78</v>
          </cell>
          <cell r="AO1123">
            <v>41.39</v>
          </cell>
          <cell r="AP1123">
            <v>30.81</v>
          </cell>
          <cell r="AQ1123">
            <v>34.86</v>
          </cell>
          <cell r="AR1123">
            <v>37.323694491176823</v>
          </cell>
          <cell r="AS1123">
            <v>39.548564327723064</v>
          </cell>
          <cell r="AT1123">
            <v>41.164654156268838</v>
          </cell>
          <cell r="AU1123">
            <v>42.62332877435383</v>
          </cell>
          <cell r="AV1123">
            <v>44.511459073572425</v>
          </cell>
          <cell r="AW1123">
            <v>46.841672788758714</v>
          </cell>
          <cell r="AX1123">
            <v>49.529075493905196</v>
          </cell>
          <cell r="AY1123">
            <v>52.327848981245943</v>
          </cell>
          <cell r="AZ1123">
            <v>55.221658764930083</v>
          </cell>
          <cell r="BA1123">
            <v>58.221213344138135</v>
          </cell>
          <cell r="BB1123">
            <v>61.333140143622444</v>
          </cell>
          <cell r="BC1123">
            <v>64.561753215863249</v>
          </cell>
          <cell r="BD1123">
            <v>67.019988041138831</v>
          </cell>
          <cell r="BE1123">
            <v>68.527624005983213</v>
          </cell>
          <cell r="BF1123">
            <v>70.069336624364894</v>
          </cell>
          <cell r="BG1123">
            <v>71.646093728825704</v>
          </cell>
          <cell r="BH1123">
            <v>73.257963588629622</v>
          </cell>
          <cell r="BI1123">
            <v>74.905912506201943</v>
          </cell>
          <cell r="BJ1123">
            <v>76.591736618638919</v>
          </cell>
          <cell r="BK1123">
            <v>78.315423606216299</v>
          </cell>
          <cell r="BL1123">
            <v>80.077209560039705</v>
          </cell>
          <cell r="BM1123">
            <v>81.878733510139782</v>
          </cell>
          <cell r="BN1123">
            <v>83.720969446929573</v>
          </cell>
          <cell r="BO1123">
            <v>85.604982274247618</v>
          </cell>
          <cell r="BP1123">
            <v>87.530763803123747</v>
          </cell>
          <cell r="BQ1123">
            <v>89.500044555457649</v>
          </cell>
          <cell r="BR1123">
            <v>91.513971411092299</v>
          </cell>
          <cell r="BS1123">
            <v>93.573365234796867</v>
          </cell>
          <cell r="BT1123">
            <v>95.678314214814378</v>
          </cell>
          <cell r="BU1123">
            <v>97.831537785835636</v>
          </cell>
          <cell r="BV1123">
            <v>100.03229961927794</v>
          </cell>
          <cell r="BW1123">
            <v>102.28323803426971</v>
          </cell>
          <cell r="BX1123">
            <v>104.58445315200117</v>
          </cell>
          <cell r="BY1123">
            <v>106.93775914136404</v>
          </cell>
          <cell r="BZ1123">
            <v>109.34416093317425</v>
          </cell>
          <cell r="CA1123">
            <v>111.80458050055933</v>
          </cell>
          <cell r="CB1123">
            <v>114.32010378123097</v>
          </cell>
          <cell r="EM1123">
            <v>43.07</v>
          </cell>
          <cell r="EN1123">
            <v>39.39</v>
          </cell>
          <cell r="EO1123">
            <v>36.29</v>
          </cell>
          <cell r="EP1123">
            <v>28.88</v>
          </cell>
          <cell r="EQ1123">
            <v>32.450000000000003</v>
          </cell>
          <cell r="ER1123">
            <v>34.98566364508882</v>
          </cell>
          <cell r="ES1123">
            <v>37.071163186778385</v>
          </cell>
          <cell r="ET1123">
            <v>38.586017917333464</v>
          </cell>
          <cell r="EU1123">
            <v>39.953318240939261</v>
          </cell>
          <cell r="EV1123">
            <v>41.723172283179863</v>
          </cell>
          <cell r="EW1123">
            <v>43.90741675233209</v>
          </cell>
          <cell r="EX1123">
            <v>46.426475178967287</v>
          </cell>
          <cell r="EY1123">
            <v>49.049927899330825</v>
          </cell>
          <cell r="EZ1123">
            <v>51.762463652423911</v>
          </cell>
          <cell r="FA1123">
            <v>54.574120135628348</v>
          </cell>
          <cell r="FB1123">
            <v>57.491109618559435</v>
          </cell>
          <cell r="FC1123">
            <v>60.51747591282475</v>
          </cell>
          <cell r="FD1123">
            <v>62.821721993771156</v>
          </cell>
          <cell r="FE1123">
            <v>64.234916627484424</v>
          </cell>
          <cell r="FF1123">
            <v>65.680053285026233</v>
          </cell>
          <cell r="FG1123">
            <v>67.158039171972945</v>
          </cell>
          <cell r="FH1123">
            <v>68.668938281065351</v>
          </cell>
          <cell r="FI1123">
            <v>70.213656383612857</v>
          </cell>
          <cell r="FJ1123">
            <v>71.793877103092896</v>
          </cell>
          <cell r="FK1123">
            <v>73.409588891513366</v>
          </cell>
          <cell r="FL1123">
            <v>75.061013050761005</v>
          </cell>
          <cell r="FM1123">
            <v>76.749685938748357</v>
          </cell>
          <cell r="FN1123">
            <v>78.476520533181628</v>
          </cell>
          <cell r="FO1123">
            <v>80.2425150301938</v>
          </cell>
          <cell r="FP1123">
            <v>82.047661753788176</v>
          </cell>
          <cell r="FQ1123">
            <v>83.893582822512712</v>
          </cell>
          <cell r="FR1123">
            <v>85.781353273364019</v>
          </cell>
          <cell r="FS1123">
            <v>87.711742550500929</v>
          </cell>
          <cell r="FT1123">
            <v>89.684833317878585</v>
          </cell>
          <cell r="FU1123">
            <v>91.703174659361679</v>
          </cell>
          <cell r="FV1123">
            <v>93.766076371462077</v>
          </cell>
          <cell r="FW1123">
            <v>95.87601150372312</v>
          </cell>
          <cell r="FX1123">
            <v>98.033073905543461</v>
          </cell>
          <cell r="FY1123">
            <v>100.23896410264828</v>
          </cell>
          <cell r="FZ1123">
            <v>102.49462407497801</v>
          </cell>
          <cell r="GA1123">
            <v>104.8009180414201</v>
          </cell>
          <cell r="GB1123">
            <v>107.15886391437684</v>
          </cell>
          <cell r="ID1123" t="str">
            <v>On</v>
          </cell>
        </row>
        <row r="1124">
          <cell r="B1124">
            <v>2</v>
          </cell>
          <cell r="D1124">
            <v>13</v>
          </cell>
          <cell r="AE1124">
            <v>24.63</v>
          </cell>
          <cell r="AF1124">
            <v>18.02</v>
          </cell>
          <cell r="AG1124">
            <v>48.81</v>
          </cell>
          <cell r="AH1124">
            <v>43</v>
          </cell>
          <cell r="AI1124">
            <v>34.08</v>
          </cell>
          <cell r="AJ1124">
            <v>44.75</v>
          </cell>
          <cell r="AK1124">
            <v>94.45</v>
          </cell>
          <cell r="AL1124">
            <v>63.48</v>
          </cell>
          <cell r="AM1124">
            <v>38.56</v>
          </cell>
          <cell r="AN1124">
            <v>46.38</v>
          </cell>
          <cell r="AO1124">
            <v>38.99</v>
          </cell>
          <cell r="AP1124">
            <v>30</v>
          </cell>
          <cell r="AQ1124">
            <v>33.4</v>
          </cell>
          <cell r="AR1124">
            <v>33.978874017456775</v>
          </cell>
          <cell r="AS1124">
            <v>35.970802948818012</v>
          </cell>
          <cell r="AT1124">
            <v>37.444526086572658</v>
          </cell>
          <cell r="AU1124">
            <v>38.770029509210616</v>
          </cell>
          <cell r="AV1124">
            <v>40.486464295453636</v>
          </cell>
          <cell r="AW1124">
            <v>42.604467086826361</v>
          </cell>
          <cell r="AX1124">
            <v>45.046981502419825</v>
          </cell>
          <cell r="AY1124">
            <v>47.590689776743872</v>
          </cell>
          <cell r="AZ1124">
            <v>50.220757711637702</v>
          </cell>
          <cell r="BA1124">
            <v>52.946918435719752</v>
          </cell>
          <cell r="BB1124">
            <v>55.775197462333985</v>
          </cell>
          <cell r="BC1124">
            <v>58.709497497435059</v>
          </cell>
          <cell r="BD1124">
            <v>60.943987200701784</v>
          </cell>
          <cell r="BE1124">
            <v>62.314941087822156</v>
          </cell>
          <cell r="BF1124">
            <v>63.716886039911088</v>
          </cell>
          <cell r="BG1124">
            <v>65.150696065455676</v>
          </cell>
          <cell r="BH1124">
            <v>66.616438961331966</v>
          </cell>
          <cell r="BI1124">
            <v>68.11498769974942</v>
          </cell>
          <cell r="BJ1124">
            <v>69.64796907488298</v>
          </cell>
          <cell r="BK1124">
            <v>71.215388978812371</v>
          </cell>
          <cell r="BL1124">
            <v>72.817446536563111</v>
          </cell>
          <cell r="BM1124">
            <v>74.455647904712265</v>
          </cell>
          <cell r="BN1124">
            <v>76.130873743457002</v>
          </cell>
          <cell r="BO1124">
            <v>77.844076477051857</v>
          </cell>
          <cell r="BP1124">
            <v>79.595266533408093</v>
          </cell>
          <cell r="BQ1124">
            <v>81.386022911729668</v>
          </cell>
          <cell r="BR1124">
            <v>83.217362203699807</v>
          </cell>
          <cell r="BS1124">
            <v>85.090048413339645</v>
          </cell>
          <cell r="BT1124">
            <v>87.004169201768136</v>
          </cell>
          <cell r="BU1124">
            <v>88.962180927310541</v>
          </cell>
          <cell r="BV1124">
            <v>90.963422724590117</v>
          </cell>
          <cell r="BW1124">
            <v>93.010288531287401</v>
          </cell>
          <cell r="BX1124">
            <v>95.102877478141096</v>
          </cell>
          <cell r="BY1124">
            <v>97.242835330350601</v>
          </cell>
          <cell r="BZ1124">
            <v>99.431072741150885</v>
          </cell>
          <cell r="CA1124">
            <v>101.66843610821769</v>
          </cell>
          <cell r="CB1124">
            <v>103.95589931805603</v>
          </cell>
          <cell r="EM1124">
            <v>41.16</v>
          </cell>
          <cell r="EN1124">
            <v>34.979999999999997</v>
          </cell>
          <cell r="EO1124">
            <v>34.049999999999997</v>
          </cell>
          <cell r="EP1124">
            <v>28.22</v>
          </cell>
          <cell r="EQ1124">
            <v>31.47</v>
          </cell>
          <cell r="ER1124">
            <v>31.962794159087672</v>
          </cell>
          <cell r="ES1124">
            <v>33.836535307188143</v>
          </cell>
          <cell r="ET1124">
            <v>35.222817538769348</v>
          </cell>
          <cell r="EU1124">
            <v>36.46967442499745</v>
          </cell>
          <cell r="EV1124">
            <v>38.084267413923385</v>
          </cell>
          <cell r="EW1124">
            <v>40.076602039674661</v>
          </cell>
          <cell r="EX1124">
            <v>42.374193933276246</v>
          </cell>
          <cell r="EY1124">
            <v>44.76697551665707</v>
          </cell>
          <cell r="EZ1124">
            <v>47.24099275408053</v>
          </cell>
          <cell r="FA1124">
            <v>49.805401275200381</v>
          </cell>
          <cell r="FB1124">
            <v>52.465869079568833</v>
          </cell>
          <cell r="FC1124">
            <v>55.226067312587247</v>
          </cell>
          <cell r="FD1124">
            <v>57.327977293460144</v>
          </cell>
          <cell r="FE1124">
            <v>58.61758791661137</v>
          </cell>
          <cell r="FF1124">
            <v>59.936350801543028</v>
          </cell>
          <cell r="FG1124">
            <v>61.285088098905305</v>
          </cell>
          <cell r="FH1124">
            <v>62.6638635829596</v>
          </cell>
          <cell r="FI1124">
            <v>64.073498429564282</v>
          </cell>
          <cell r="FJ1124">
            <v>65.515522909773253</v>
          </cell>
          <cell r="FK1124">
            <v>66.989942566069502</v>
          </cell>
          <cell r="FL1124">
            <v>68.496944708727028</v>
          </cell>
          <cell r="FM1124">
            <v>70.037946129032676</v>
          </cell>
          <cell r="FN1124">
            <v>71.613775234678556</v>
          </cell>
          <cell r="FO1124">
            <v>73.225327939413447</v>
          </cell>
          <cell r="FP1124">
            <v>74.872614052425874</v>
          </cell>
          <cell r="FQ1124">
            <v>76.557118885633713</v>
          </cell>
          <cell r="FR1124">
            <v>78.279798712946956</v>
          </cell>
          <cell r="FS1124">
            <v>80.041372207481487</v>
          </cell>
          <cell r="FT1124">
            <v>81.841921829129888</v>
          </cell>
          <cell r="FU1124">
            <v>83.683758192290114</v>
          </cell>
          <cell r="FV1124">
            <v>85.566259642931101</v>
          </cell>
          <cell r="FW1124">
            <v>87.491678078431008</v>
          </cell>
          <cell r="FX1124">
            <v>89.460106747771391</v>
          </cell>
          <cell r="FY1124">
            <v>91.473093767416458</v>
          </cell>
          <cell r="FZ1124">
            <v>93.531495758509266</v>
          </cell>
          <cell r="GA1124">
            <v>95.636108899130107</v>
          </cell>
          <cell r="GB1124">
            <v>97.787849291851373</v>
          </cell>
          <cell r="ID1124" t="str">
            <v>On</v>
          </cell>
        </row>
        <row r="1125">
          <cell r="B1125">
            <v>2</v>
          </cell>
          <cell r="D1125">
            <v>14</v>
          </cell>
          <cell r="AE1125">
            <v>23.87</v>
          </cell>
          <cell r="AF1125">
            <v>17.11</v>
          </cell>
          <cell r="AG1125">
            <v>44.54</v>
          </cell>
          <cell r="AH1125">
            <v>38.9</v>
          </cell>
          <cell r="AI1125">
            <v>31.59</v>
          </cell>
          <cell r="AJ1125">
            <v>43.67</v>
          </cell>
          <cell r="AK1125">
            <v>88.27</v>
          </cell>
          <cell r="AL1125">
            <v>60</v>
          </cell>
          <cell r="AM1125">
            <v>36.64</v>
          </cell>
          <cell r="AN1125">
            <v>42</v>
          </cell>
          <cell r="AO1125">
            <v>37.549999999999997</v>
          </cell>
          <cell r="AP1125">
            <v>29.18</v>
          </cell>
          <cell r="AQ1125">
            <v>32.71</v>
          </cell>
          <cell r="AR1125">
            <v>32.584575206392863</v>
          </cell>
          <cell r="AS1125">
            <v>34.481148516481433</v>
          </cell>
          <cell r="AT1125">
            <v>35.894440508236485</v>
          </cell>
          <cell r="AU1125">
            <v>37.164024350291022</v>
          </cell>
          <cell r="AV1125">
            <v>38.808027858366167</v>
          </cell>
          <cell r="AW1125">
            <v>40.836328362023373</v>
          </cell>
          <cell r="AX1125">
            <v>43.175209321705708</v>
          </cell>
          <cell r="AY1125">
            <v>45.61096054987653</v>
          </cell>
          <cell r="AZ1125">
            <v>48.129388402169987</v>
          </cell>
          <cell r="BA1125">
            <v>50.739809572410927</v>
          </cell>
          <cell r="BB1125">
            <v>53.447992618037595</v>
          </cell>
          <cell r="BC1125">
            <v>56.257666958626871</v>
          </cell>
          <cell r="BD1125">
            <v>58.39768206059761</v>
          </cell>
          <cell r="BE1125">
            <v>59.711356096392414</v>
          </cell>
          <cell r="BF1125">
            <v>61.054727602322671</v>
          </cell>
          <cell r="BG1125">
            <v>62.428631711469066</v>
          </cell>
          <cell r="BH1125">
            <v>63.833136026781148</v>
          </cell>
          <cell r="BI1125">
            <v>65.269074845804724</v>
          </cell>
          <cell r="BJ1125">
            <v>66.738003853311341</v>
          </cell>
          <cell r="BK1125">
            <v>68.239935545784761</v>
          </cell>
          <cell r="BL1125">
            <v>69.775055616961765</v>
          </cell>
          <cell r="BM1125">
            <v>71.344812342109606</v>
          </cell>
          <cell r="BN1125">
            <v>72.950047706761865</v>
          </cell>
          <cell r="BO1125">
            <v>74.591668471591291</v>
          </cell>
          <cell r="BP1125">
            <v>76.269691836737948</v>
          </cell>
          <cell r="BQ1125">
            <v>77.985632134442199</v>
          </cell>
          <cell r="BR1125">
            <v>79.74045385459128</v>
          </cell>
          <cell r="BS1125">
            <v>81.534895554636364</v>
          </cell>
          <cell r="BT1125">
            <v>83.369044680711141</v>
          </cell>
          <cell r="BU1125">
            <v>85.245247640883974</v>
          </cell>
          <cell r="BV1125">
            <v>87.162875781899018</v>
          </cell>
          <cell r="BW1125">
            <v>89.124219892918489</v>
          </cell>
          <cell r="BX1125">
            <v>91.129378700743374</v>
          </cell>
          <cell r="BY1125">
            <v>93.17992724411782</v>
          </cell>
          <cell r="BZ1125">
            <v>95.276737114508492</v>
          </cell>
          <cell r="CA1125">
            <v>97.42062245290046</v>
          </cell>
          <cell r="CB1125">
            <v>99.612511658492849</v>
          </cell>
          <cell r="EM1125">
            <v>39.07</v>
          </cell>
          <cell r="EN1125">
            <v>32.94</v>
          </cell>
          <cell r="EO1125">
            <v>33.380000000000003</v>
          </cell>
          <cell r="EP1125">
            <v>27.32</v>
          </cell>
          <cell r="EQ1125">
            <v>30.77</v>
          </cell>
          <cell r="ER1125">
            <v>30.507559788850344</v>
          </cell>
          <cell r="ES1125">
            <v>32.283241174443894</v>
          </cell>
          <cell r="ET1125">
            <v>33.606446699281044</v>
          </cell>
          <cell r="EU1125">
            <v>34.79510436086192</v>
          </cell>
          <cell r="EV1125">
            <v>36.334315321815069</v>
          </cell>
          <cell r="EW1125">
            <v>38.23332730810413</v>
          </cell>
          <cell r="EX1125">
            <v>40.423122641158329</v>
          </cell>
          <cell r="EY1125">
            <v>42.70361351002834</v>
          </cell>
          <cell r="EZ1125">
            <v>45.061511005732832</v>
          </cell>
          <cell r="FA1125">
            <v>47.505537954704131</v>
          </cell>
          <cell r="FB1125">
            <v>50.041095213323757</v>
          </cell>
          <cell r="FC1125">
            <v>52.671674479427217</v>
          </cell>
          <cell r="FD1125">
            <v>54.675280119791871</v>
          </cell>
          <cell r="FE1125">
            <v>55.905217565231013</v>
          </cell>
          <cell r="FF1125">
            <v>57.162959496074556</v>
          </cell>
          <cell r="FG1125">
            <v>58.449287812108807</v>
          </cell>
          <cell r="FH1125">
            <v>59.764265807116551</v>
          </cell>
          <cell r="FI1125">
            <v>61.108674598608125</v>
          </cell>
          <cell r="FJ1125">
            <v>62.4839707084464</v>
          </cell>
          <cell r="FK1125">
            <v>63.890165836560648</v>
          </cell>
          <cell r="FL1125">
            <v>65.327433840143783</v>
          </cell>
          <cell r="FM1125">
            <v>66.797130678082056</v>
          </cell>
          <cell r="FN1125">
            <v>68.300044665823648</v>
          </cell>
          <cell r="FO1125">
            <v>69.83702476504024</v>
          </cell>
          <cell r="FP1125">
            <v>71.408087079495573</v>
          </cell>
          <cell r="FQ1125">
            <v>73.014649414426358</v>
          </cell>
          <cell r="FR1125">
            <v>74.657614780926451</v>
          </cell>
          <cell r="FS1125">
            <v>76.337674659104366</v>
          </cell>
          <cell r="FT1125">
            <v>78.054910921077052</v>
          </cell>
          <cell r="FU1125">
            <v>79.811520409491095</v>
          </cell>
          <cell r="FV1125">
            <v>81.606914542888319</v>
          </cell>
          <cell r="FW1125">
            <v>83.443238090285575</v>
          </cell>
          <cell r="FX1125">
            <v>85.320583485411547</v>
          </cell>
          <cell r="FY1125">
            <v>87.24042537043519</v>
          </cell>
          <cell r="FZ1125">
            <v>89.203579779587798</v>
          </cell>
          <cell r="GA1125">
            <v>91.210808958644307</v>
          </cell>
          <cell r="GB1125">
            <v>93.262982128513528</v>
          </cell>
          <cell r="ID1125" t="str">
            <v>On</v>
          </cell>
        </row>
        <row r="1126">
          <cell r="B1126">
            <v>2</v>
          </cell>
          <cell r="D1126">
            <v>15</v>
          </cell>
          <cell r="AE1126">
            <v>21.52</v>
          </cell>
          <cell r="AF1126">
            <v>16.2</v>
          </cell>
          <cell r="AG1126">
            <v>36.380000000000003</v>
          </cell>
          <cell r="AH1126">
            <v>36.630000000000003</v>
          </cell>
          <cell r="AI1126">
            <v>30.47</v>
          </cell>
          <cell r="AJ1126">
            <v>41.95</v>
          </cell>
          <cell r="AK1126">
            <v>82.88</v>
          </cell>
          <cell r="AL1126">
            <v>52.92</v>
          </cell>
          <cell r="AM1126">
            <v>35.659999999999997</v>
          </cell>
          <cell r="AN1126">
            <v>40.96</v>
          </cell>
          <cell r="AO1126">
            <v>36.43</v>
          </cell>
          <cell r="AP1126">
            <v>28.9</v>
          </cell>
          <cell r="AQ1126">
            <v>31.86</v>
          </cell>
          <cell r="AR1126">
            <v>30.707535339755854</v>
          </cell>
          <cell r="AS1126">
            <v>32.47708776797846</v>
          </cell>
          <cell r="AT1126">
            <v>33.808187534198524</v>
          </cell>
          <cell r="AU1126">
            <v>35.002176811934554</v>
          </cell>
          <cell r="AV1126">
            <v>36.548007560089999</v>
          </cell>
          <cell r="AW1126">
            <v>38.454589506964027</v>
          </cell>
          <cell r="AX1126">
            <v>40.652758320672326</v>
          </cell>
          <cell r="AY1126">
            <v>42.941914064947255</v>
          </cell>
          <cell r="AZ1126">
            <v>45.308737131991428</v>
          </cell>
          <cell r="BA1126">
            <v>47.761975992433683</v>
          </cell>
          <cell r="BB1126">
            <v>50.307048611572704</v>
          </cell>
          <cell r="BC1126">
            <v>52.947449724166667</v>
          </cell>
          <cell r="BD1126">
            <v>54.959349281727995</v>
          </cell>
          <cell r="BE1126">
            <v>56.195677287469373</v>
          </cell>
          <cell r="BF1126">
            <v>57.459955609695612</v>
          </cell>
          <cell r="BG1126">
            <v>58.752967228330881</v>
          </cell>
          <cell r="BH1126">
            <v>60.074779487565806</v>
          </cell>
          <cell r="BI1126">
            <v>61.426174798082634</v>
          </cell>
          <cell r="BJ1126">
            <v>62.808612715012472</v>
          </cell>
          <cell r="BK1126">
            <v>64.22211386317926</v>
          </cell>
          <cell r="BL1126">
            <v>65.66684738295065</v>
          </cell>
          <cell r="BM1126">
            <v>67.14418170272684</v>
          </cell>
          <cell r="BN1126">
            <v>68.654906921177826</v>
          </cell>
          <cell r="BO1126">
            <v>70.199869271006833</v>
          </cell>
          <cell r="BP1126">
            <v>71.779094305825993</v>
          </cell>
          <cell r="BQ1126">
            <v>73.394008139513332</v>
          </cell>
          <cell r="BR1126">
            <v>75.04550682790979</v>
          </cell>
          <cell r="BS1126">
            <v>76.734293324376239</v>
          </cell>
          <cell r="BT1126">
            <v>78.460454789296037</v>
          </cell>
          <cell r="BU1126">
            <v>80.226189391970166</v>
          </cell>
          <cell r="BV1126">
            <v>82.030912427200988</v>
          </cell>
          <cell r="BW1126">
            <v>83.876774836249453</v>
          </cell>
          <cell r="BX1126">
            <v>85.763874809027882</v>
          </cell>
          <cell r="BY1126">
            <v>87.693691763552138</v>
          </cell>
          <cell r="BZ1126">
            <v>89.667044889326831</v>
          </cell>
          <cell r="CA1126">
            <v>91.684704320993063</v>
          </cell>
          <cell r="CB1126">
            <v>93.747538165314879</v>
          </cell>
          <cell r="EM1126">
            <v>37.729999999999997</v>
          </cell>
          <cell r="EN1126">
            <v>31.28</v>
          </cell>
          <cell r="EO1126">
            <v>32.93</v>
          </cell>
          <cell r="EP1126">
            <v>27.14</v>
          </cell>
          <cell r="EQ1126">
            <v>30.21</v>
          </cell>
          <cell r="ER1126">
            <v>28.837457063009477</v>
          </cell>
          <cell r="ES1126">
            <v>30.499244360655208</v>
          </cell>
          <cell r="ET1126">
            <v>31.749280611700623</v>
          </cell>
          <cell r="EU1126">
            <v>32.870556355567608</v>
          </cell>
          <cell r="EV1126">
            <v>34.322246546049918</v>
          </cell>
          <cell r="EW1126">
            <v>36.112718312076254</v>
          </cell>
          <cell r="EX1126">
            <v>38.177019405641765</v>
          </cell>
          <cell r="EY1126">
            <v>40.326766357185761</v>
          </cell>
          <cell r="EZ1126">
            <v>42.549450718416864</v>
          </cell>
          <cell r="FA1126">
            <v>44.85328818112977</v>
          </cell>
          <cell r="FB1126">
            <v>47.243366758411184</v>
          </cell>
          <cell r="FC1126">
            <v>49.722968356881779</v>
          </cell>
          <cell r="FD1126">
            <v>51.61234392754664</v>
          </cell>
          <cell r="FE1126">
            <v>52.773379985533523</v>
          </cell>
          <cell r="FF1126">
            <v>53.960664195402735</v>
          </cell>
          <cell r="FG1126">
            <v>55.174931853871982</v>
          </cell>
          <cell r="FH1126">
            <v>56.416246203893984</v>
          </cell>
          <cell r="FI1126">
            <v>57.685342007611169</v>
          </cell>
          <cell r="FJ1126">
            <v>58.983589933752199</v>
          </cell>
          <cell r="FK1126">
            <v>60.311009351096374</v>
          </cell>
          <cell r="FL1126">
            <v>61.667759099421481</v>
          </cell>
          <cell r="FM1126">
            <v>63.055124270311644</v>
          </cell>
          <cell r="FN1126">
            <v>64.47384684570126</v>
          </cell>
          <cell r="FO1126">
            <v>65.924721523014725</v>
          </cell>
          <cell r="FP1126">
            <v>67.407772299658049</v>
          </cell>
          <cell r="FQ1126">
            <v>68.924338439667537</v>
          </cell>
          <cell r="FR1126">
            <v>70.475261429393484</v>
          </cell>
          <cell r="FS1126">
            <v>72.061201412580317</v>
          </cell>
          <cell r="FT1126">
            <v>73.682240241574206</v>
          </cell>
          <cell r="FU1126">
            <v>75.340442217926309</v>
          </cell>
          <cell r="FV1126">
            <v>77.035258244783222</v>
          </cell>
          <cell r="FW1126">
            <v>78.76870827182735</v>
          </cell>
          <cell r="FX1126">
            <v>80.540884509239334</v>
          </cell>
          <cell r="FY1126">
            <v>82.353176278989793</v>
          </cell>
          <cell r="FZ1126">
            <v>84.206352882225971</v>
          </cell>
          <cell r="GA1126">
            <v>86.101137552655771</v>
          </cell>
          <cell r="GB1126">
            <v>88.038345529641731</v>
          </cell>
          <cell r="ID1126" t="str">
            <v>On</v>
          </cell>
        </row>
        <row r="1127">
          <cell r="B1127">
            <v>2</v>
          </cell>
          <cell r="D1127">
            <v>16</v>
          </cell>
          <cell r="AE1127">
            <v>21.16</v>
          </cell>
          <cell r="AF1127">
            <v>15.88</v>
          </cell>
          <cell r="AG1127">
            <v>35.619999999999997</v>
          </cell>
          <cell r="AH1127">
            <v>35.81</v>
          </cell>
          <cell r="AI1127">
            <v>30</v>
          </cell>
          <cell r="AJ1127">
            <v>41.35</v>
          </cell>
          <cell r="AK1127">
            <v>79.33</v>
          </cell>
          <cell r="AL1127">
            <v>50.04</v>
          </cell>
          <cell r="AM1127">
            <v>35.53</v>
          </cell>
          <cell r="AN1127">
            <v>40.18</v>
          </cell>
          <cell r="AO1127">
            <v>35.85</v>
          </cell>
          <cell r="AP1127">
            <v>28.7</v>
          </cell>
          <cell r="AQ1127">
            <v>31.07</v>
          </cell>
          <cell r="AR1127">
            <v>36.127280683748467</v>
          </cell>
          <cell r="AS1127">
            <v>39.472316017582756</v>
          </cell>
          <cell r="AT1127">
            <v>40.289731459175947</v>
          </cell>
          <cell r="AU1127">
            <v>41.420487087238499</v>
          </cell>
          <cell r="AV1127">
            <v>42.654962251301932</v>
          </cell>
          <cell r="AW1127">
            <v>44.053777479159642</v>
          </cell>
          <cell r="AX1127">
            <v>45.584819261658424</v>
          </cell>
          <cell r="AY1127">
            <v>47.167564095204085</v>
          </cell>
          <cell r="AZ1127">
            <v>48.796656553217403</v>
          </cell>
          <cell r="BA1127">
            <v>50.475669846725467</v>
          </cell>
          <cell r="BB1127">
            <v>52.206849070014563</v>
          </cell>
          <cell r="BC1127">
            <v>53.993110258607089</v>
          </cell>
          <cell r="BD1127">
            <v>55.540457343264741</v>
          </cell>
          <cell r="BE1127">
            <v>56.790066723178953</v>
          </cell>
          <cell r="BF1127">
            <v>58.067579080836097</v>
          </cell>
          <cell r="BG1127">
            <v>59.374090926749382</v>
          </cell>
          <cell r="BH1127">
            <v>60.709672421478089</v>
          </cell>
          <cell r="BI1127">
            <v>62.0754151970294</v>
          </cell>
          <cell r="BJ1127">
            <v>63.472697682851937</v>
          </cell>
          <cell r="BK1127">
            <v>64.900833786753694</v>
          </cell>
          <cell r="BL1127">
            <v>66.361409466239635</v>
          </cell>
          <cell r="BM1127">
            <v>67.85429863147283</v>
          </cell>
          <cell r="BN1127">
            <v>69.380600602448169</v>
          </cell>
          <cell r="BO1127">
            <v>70.942183399510952</v>
          </cell>
          <cell r="BP1127">
            <v>72.53836449430672</v>
          </cell>
          <cell r="BQ1127">
            <v>74.169783661199375</v>
          </cell>
          <cell r="BR1127">
            <v>75.839063505949596</v>
          </cell>
          <cell r="BS1127">
            <v>77.545802810688571</v>
          </cell>
          <cell r="BT1127">
            <v>79.290092846926399</v>
          </cell>
          <cell r="BU1127">
            <v>81.074361834344614</v>
          </cell>
          <cell r="BV1127">
            <v>82.898420723881301</v>
          </cell>
          <cell r="BW1127">
            <v>84.763940227345699</v>
          </cell>
          <cell r="BX1127">
            <v>86.671026268496831</v>
          </cell>
          <cell r="BY1127">
            <v>88.621069737567964</v>
          </cell>
          <cell r="BZ1127">
            <v>90.615205936031174</v>
          </cell>
          <cell r="CA1127">
            <v>92.653811047226569</v>
          </cell>
          <cell r="CB1127">
            <v>94.738772697501872</v>
          </cell>
          <cell r="EM1127">
            <v>37.6</v>
          </cell>
          <cell r="EN1127">
            <v>30.12</v>
          </cell>
          <cell r="EO1127">
            <v>32.42</v>
          </cell>
          <cell r="EP1127">
            <v>26.89</v>
          </cell>
          <cell r="EQ1127">
            <v>29.44</v>
          </cell>
          <cell r="ER1127">
            <v>33.848870299163636</v>
          </cell>
          <cell r="ES1127">
            <v>36.982946958634159</v>
          </cell>
          <cell r="ET1127">
            <v>37.748811112795863</v>
          </cell>
          <cell r="EU1127">
            <v>38.808254277903949</v>
          </cell>
          <cell r="EV1127">
            <v>39.964875781794738</v>
          </cell>
          <cell r="EW1127">
            <v>41.275473045804972</v>
          </cell>
          <cell r="EX1127">
            <v>42.709957837839546</v>
          </cell>
          <cell r="EY1127">
            <v>44.192884965854979</v>
          </cell>
          <cell r="EZ1127">
            <v>45.719236749686971</v>
          </cell>
          <cell r="FA1127">
            <v>47.292361051513858</v>
          </cell>
          <cell r="FB1127">
            <v>48.914361376051971</v>
          </cell>
          <cell r="FC1127">
            <v>50.587969855538141</v>
          </cell>
          <cell r="FD1127">
            <v>52.037731636250484</v>
          </cell>
          <cell r="FE1127">
            <v>53.208532898476726</v>
          </cell>
          <cell r="FF1127">
            <v>54.405477403612636</v>
          </cell>
          <cell r="FG1127">
            <v>55.629592509417805</v>
          </cell>
          <cell r="FH1127">
            <v>56.880943951691492</v>
          </cell>
          <cell r="FI1127">
            <v>58.160554517356118</v>
          </cell>
          <cell r="FJ1127">
            <v>59.469715703550122</v>
          </cell>
          <cell r="FK1127">
            <v>60.807784687310345</v>
          </cell>
          <cell r="FL1127">
            <v>62.176247405825222</v>
          </cell>
          <cell r="FM1127">
            <v>63.574985721264959</v>
          </cell>
          <cell r="FN1127">
            <v>65.005029623687506</v>
          </cell>
          <cell r="FO1127">
            <v>66.468129324489524</v>
          </cell>
          <cell r="FP1127">
            <v>67.963645339787732</v>
          </cell>
          <cell r="FQ1127">
            <v>69.492177095806667</v>
          </cell>
          <cell r="FR1127">
            <v>71.056181800522111</v>
          </cell>
          <cell r="FS1127">
            <v>72.655283539352467</v>
          </cell>
          <cell r="FT1127">
            <v>74.289567827660306</v>
          </cell>
          <cell r="FU1127">
            <v>75.961309746534027</v>
          </cell>
          <cell r="FV1127">
            <v>77.670332169518062</v>
          </cell>
          <cell r="FW1127">
            <v>79.418200442973031</v>
          </cell>
          <cell r="FX1127">
            <v>81.205013810448776</v>
          </cell>
          <cell r="FY1127">
            <v>83.032075444014026</v>
          </cell>
          <cell r="FZ1127">
            <v>84.900449045988793</v>
          </cell>
          <cell r="GA1127">
            <v>86.810487075258621</v>
          </cell>
          <cell r="GB1127">
            <v>88.763958112746522</v>
          </cell>
          <cell r="ID1127" t="str">
            <v>On</v>
          </cell>
        </row>
        <row r="1128">
          <cell r="B1128">
            <v>2</v>
          </cell>
          <cell r="D1128">
            <v>17</v>
          </cell>
          <cell r="AE1128">
            <v>22.31</v>
          </cell>
          <cell r="AF1128">
            <v>16.03</v>
          </cell>
          <cell r="AG1128">
            <v>42.59</v>
          </cell>
          <cell r="AH1128">
            <v>41.65</v>
          </cell>
          <cell r="AI1128">
            <v>30.88</v>
          </cell>
          <cell r="AJ1128">
            <v>40.950000000000003</v>
          </cell>
          <cell r="AK1128">
            <v>87.56</v>
          </cell>
          <cell r="AL1128">
            <v>51.69</v>
          </cell>
          <cell r="AM1128">
            <v>37.68</v>
          </cell>
          <cell r="AN1128">
            <v>41.56</v>
          </cell>
          <cell r="AO1128">
            <v>38.25</v>
          </cell>
          <cell r="AP1128">
            <v>29.56</v>
          </cell>
          <cell r="AQ1128">
            <v>31.39</v>
          </cell>
          <cell r="AR1128">
            <v>31.590911586461782</v>
          </cell>
          <cell r="AS1128">
            <v>33.420098762958084</v>
          </cell>
          <cell r="AT1128">
            <v>34.789969513589426</v>
          </cell>
          <cell r="AU1128">
            <v>36.019568809629739</v>
          </cell>
          <cell r="AV1128">
            <v>37.611672716664742</v>
          </cell>
          <cell r="AW1128">
            <v>39.575640506826595</v>
          </cell>
          <cell r="AX1128">
            <v>41.840159496257726</v>
          </cell>
          <cell r="AY1128">
            <v>44.198440951689804</v>
          </cell>
          <cell r="AZ1128">
            <v>46.636752674402224</v>
          </cell>
          <cell r="BA1128">
            <v>49.164111365776641</v>
          </cell>
          <cell r="BB1128">
            <v>51.78610048633027</v>
          </cell>
          <cell r="BC1128">
            <v>54.506325368405285</v>
          </cell>
          <cell r="BD1128">
            <v>56.578618383040549</v>
          </cell>
          <cell r="BE1128">
            <v>57.851372168042843</v>
          </cell>
          <cell r="BF1128">
            <v>59.152899125408169</v>
          </cell>
          <cell r="BG1128">
            <v>60.484006760061312</v>
          </cell>
          <cell r="BH1128">
            <v>61.844762537723909</v>
          </cell>
          <cell r="BI1128">
            <v>63.235973269177492</v>
          </cell>
          <cell r="BJ1128">
            <v>64.659143793029912</v>
          </cell>
          <cell r="BK1128">
            <v>66.114290990168371</v>
          </cell>
          <cell r="BL1128">
            <v>67.601591628161131</v>
          </cell>
          <cell r="BM1128">
            <v>69.1224519187178</v>
          </cell>
          <cell r="BN1128">
            <v>70.677686360607609</v>
          </cell>
          <cell r="BO1128">
            <v>72.268169571368034</v>
          </cell>
          <cell r="BP1128">
            <v>73.893923254807561</v>
          </cell>
          <cell r="BQ1128">
            <v>75.55641516639399</v>
          </cell>
          <cell r="BR1128">
            <v>77.256573386293653</v>
          </cell>
          <cell r="BS1128">
            <v>78.995117767799343</v>
          </cell>
          <cell r="BT1128">
            <v>80.77213560538317</v>
          </cell>
          <cell r="BU1128">
            <v>82.58989485636765</v>
          </cell>
          <cell r="BV1128">
            <v>84.447790070347395</v>
          </cell>
          <cell r="BW1128">
            <v>86.348038109452077</v>
          </cell>
          <cell r="BX1128">
            <v>88.290737415528525</v>
          </cell>
          <cell r="BY1128">
            <v>90.277412451271246</v>
          </cell>
          <cell r="BZ1128">
            <v>92.308907048056753</v>
          </cell>
          <cell r="CA1128">
            <v>94.386012112981362</v>
          </cell>
          <cell r="CB1128">
            <v>96.509624026984852</v>
          </cell>
          <cell r="EM1128">
            <v>40.18</v>
          </cell>
          <cell r="EN1128">
            <v>30.88</v>
          </cell>
          <cell r="EO1128">
            <v>32.72</v>
          </cell>
          <cell r="EP1128">
            <v>27.52</v>
          </cell>
          <cell r="EQ1128">
            <v>29.52</v>
          </cell>
          <cell r="ER1128">
            <v>29.410753953295949</v>
          </cell>
          <cell r="ES1128">
            <v>31.113704937638921</v>
          </cell>
          <cell r="ET1128">
            <v>32.389037923341711</v>
          </cell>
          <cell r="EU1128">
            <v>33.533779893132966</v>
          </cell>
          <cell r="EV1128">
            <v>35.01600924095446</v>
          </cell>
          <cell r="EW1128">
            <v>36.844439335178208</v>
          </cell>
          <cell r="EX1128">
            <v>38.952678935622892</v>
          </cell>
          <cell r="EY1128">
            <v>41.14821025001703</v>
          </cell>
          <cell r="EZ1128">
            <v>43.418248768590978</v>
          </cell>
          <cell r="FA1128">
            <v>45.771188930520069</v>
          </cell>
          <cell r="FB1128">
            <v>48.21222886954699</v>
          </cell>
          <cell r="FC1128">
            <v>50.744725106174343</v>
          </cell>
          <cell r="FD1128">
            <v>52.674004665131122</v>
          </cell>
          <cell r="FE1128">
            <v>53.858922938583866</v>
          </cell>
          <cell r="FF1128">
            <v>55.070628685089069</v>
          </cell>
          <cell r="FG1128">
            <v>56.309873681897407</v>
          </cell>
          <cell r="FH1128">
            <v>57.576720738774085</v>
          </cell>
          <cell r="FI1128">
            <v>58.871920986730878</v>
          </cell>
          <cell r="FJ1128">
            <v>60.196875412184816</v>
          </cell>
          <cell r="FK1128">
            <v>61.551599731036319</v>
          </cell>
          <cell r="FL1128">
            <v>62.93625851173865</v>
          </cell>
          <cell r="FM1128">
            <v>64.352160920267721</v>
          </cell>
          <cell r="FN1128">
            <v>65.800065245058235</v>
          </cell>
          <cell r="FO1128">
            <v>67.280785744385938</v>
          </cell>
          <cell r="FP1128">
            <v>68.794342624232215</v>
          </cell>
          <cell r="FQ1128">
            <v>70.342102347062337</v>
          </cell>
          <cell r="FR1128">
            <v>71.924928944208432</v>
          </cell>
          <cell r="FS1128">
            <v>73.543492590319289</v>
          </cell>
          <cell r="FT1128">
            <v>75.197874555485285</v>
          </cell>
          <cell r="FU1128">
            <v>76.890186280353106</v>
          </cell>
          <cell r="FV1128">
            <v>78.619864097968886</v>
          </cell>
          <cell r="FW1128">
            <v>80.388971879977035</v>
          </cell>
          <cell r="FX1128">
            <v>82.197601274538059</v>
          </cell>
          <cell r="FY1128">
            <v>84.047171537854695</v>
          </cell>
          <cell r="FZ1128">
            <v>85.938468266661772</v>
          </cell>
          <cell r="GA1128">
            <v>87.8722277858338</v>
          </cell>
          <cell r="GB1128">
            <v>89.849284615109042</v>
          </cell>
          <cell r="ID1128" t="str">
            <v>On</v>
          </cell>
        </row>
        <row r="1129">
          <cell r="B1129">
            <v>2</v>
          </cell>
          <cell r="D1129">
            <v>18</v>
          </cell>
          <cell r="AE1129">
            <v>35.11</v>
          </cell>
          <cell r="AF1129">
            <v>19.45</v>
          </cell>
          <cell r="AG1129">
            <v>67.3</v>
          </cell>
          <cell r="AH1129">
            <v>61</v>
          </cell>
          <cell r="AI1129">
            <v>38.619999999999997</v>
          </cell>
          <cell r="AJ1129">
            <v>54.8</v>
          </cell>
          <cell r="AK1129">
            <v>118.08</v>
          </cell>
          <cell r="AL1129">
            <v>64.66</v>
          </cell>
          <cell r="AM1129">
            <v>44.49</v>
          </cell>
          <cell r="AN1129">
            <v>51.76</v>
          </cell>
          <cell r="AO1129">
            <v>50.33</v>
          </cell>
          <cell r="AP1129">
            <v>32.33</v>
          </cell>
          <cell r="AQ1129">
            <v>33.619999999999997</v>
          </cell>
          <cell r="AR1129">
            <v>41.737651674111135</v>
          </cell>
          <cell r="AS1129">
            <v>44.257631518781643</v>
          </cell>
          <cell r="AT1129">
            <v>46.069228848666434</v>
          </cell>
          <cell r="AU1129">
            <v>47.706503238822847</v>
          </cell>
          <cell r="AV1129">
            <v>49.827256701756326</v>
          </cell>
          <cell r="AW1129">
            <v>52.446247203029479</v>
          </cell>
          <cell r="AX1129">
            <v>55.467726637299165</v>
          </cell>
          <cell r="AY1129">
            <v>58.614578784142914</v>
          </cell>
          <cell r="AZ1129">
            <v>61.868382698152274</v>
          </cell>
          <cell r="BA1129">
            <v>65.24120330755224</v>
          </cell>
          <cell r="BB1129">
            <v>68.740504889981679</v>
          </cell>
          <cell r="BC1129">
            <v>72.371157098971608</v>
          </cell>
          <cell r="BD1129">
            <v>75.133138147353435</v>
          </cell>
          <cell r="BE1129">
            <v>76.823280535493467</v>
          </cell>
          <cell r="BF1129">
            <v>78.551623207999043</v>
          </cell>
          <cell r="BG1129">
            <v>80.319256154833695</v>
          </cell>
          <cell r="BH1129">
            <v>82.126248247607279</v>
          </cell>
          <cell r="BI1129">
            <v>83.97368733046919</v>
          </cell>
          <cell r="BJ1129">
            <v>85.863596658594105</v>
          </cell>
          <cell r="BK1129">
            <v>87.795946825201767</v>
          </cell>
          <cell r="BL1129">
            <v>89.771008785692985</v>
          </cell>
          <cell r="BM1129">
            <v>91.790614452359222</v>
          </cell>
          <cell r="BN1129">
            <v>93.855859357337692</v>
          </cell>
          <cell r="BO1129">
            <v>95.967948226080594</v>
          </cell>
          <cell r="BP1129">
            <v>98.126855255273725</v>
          </cell>
          <cell r="BQ1129">
            <v>100.33452150567138</v>
          </cell>
          <cell r="BR1129">
            <v>102.59225024701794</v>
          </cell>
          <cell r="BS1129">
            <v>104.90094964998931</v>
          </cell>
          <cell r="BT1129">
            <v>107.2607085650359</v>
          </cell>
          <cell r="BU1129">
            <v>109.67459560541916</v>
          </cell>
          <cell r="BV1129">
            <v>112.14176954602164</v>
          </cell>
          <cell r="BW1129">
            <v>114.66520018846485</v>
          </cell>
          <cell r="BX1129">
            <v>117.2449888981142</v>
          </cell>
          <cell r="BY1129">
            <v>119.88317578280819</v>
          </cell>
          <cell r="BZ1129">
            <v>122.58088851033654</v>
          </cell>
          <cell r="CA1129">
            <v>125.33915408286484</v>
          </cell>
          <cell r="CB1129">
            <v>128.15919771055849</v>
          </cell>
          <cell r="EM1129">
            <v>48.81</v>
          </cell>
          <cell r="EN1129">
            <v>31.52</v>
          </cell>
          <cell r="EO1129">
            <v>33.799999999999997</v>
          </cell>
          <cell r="EP1129">
            <v>29.24</v>
          </cell>
          <cell r="EQ1129">
            <v>29.82</v>
          </cell>
          <cell r="ER1129">
            <v>37.74849783331301</v>
          </cell>
          <cell r="ES1129">
            <v>40.02762590810935</v>
          </cell>
          <cell r="ET1129">
            <v>41.666076447108154</v>
          </cell>
          <cell r="EU1129">
            <v>43.146865286210335</v>
          </cell>
          <cell r="EV1129">
            <v>45.064923784700127</v>
          </cell>
          <cell r="EW1129">
            <v>47.433599388078626</v>
          </cell>
          <cell r="EX1129">
            <v>50.166295294606485</v>
          </cell>
          <cell r="EY1129">
            <v>53.012381183060278</v>
          </cell>
          <cell r="EZ1129">
            <v>55.955196724218141</v>
          </cell>
          <cell r="FA1129">
            <v>59.00565371830583</v>
          </cell>
          <cell r="FB1129">
            <v>62.170503030716496</v>
          </cell>
          <cell r="FC1129">
            <v>65.454148888769865</v>
          </cell>
          <cell r="FD1129">
            <v>67.952148451240788</v>
          </cell>
          <cell r="FE1129">
            <v>69.480752330894802</v>
          </cell>
          <cell r="FF1129">
            <v>71.043905431546307</v>
          </cell>
          <cell r="FG1129">
            <v>72.642593565336753</v>
          </cell>
          <cell r="FH1129">
            <v>74.276879021343547</v>
          </cell>
          <cell r="FI1129">
            <v>75.947745670984204</v>
          </cell>
          <cell r="FJ1129">
            <v>77.657023393049542</v>
          </cell>
          <cell r="FK1129">
            <v>79.404685591367141</v>
          </cell>
          <cell r="FL1129">
            <v>81.190977324270435</v>
          </cell>
          <cell r="FM1129">
            <v>83.017555415619668</v>
          </cell>
          <cell r="FN1129">
            <v>84.885410690026418</v>
          </cell>
          <cell r="FO1129">
            <v>86.795632729062689</v>
          </cell>
          <cell r="FP1129">
            <v>88.748198195614094</v>
          </cell>
          <cell r="FQ1129">
            <v>90.744862629936009</v>
          </cell>
          <cell r="FR1129">
            <v>92.786804739338223</v>
          </cell>
          <cell r="FS1129">
            <v>94.874845894391825</v>
          </cell>
          <cell r="FT1129">
            <v>97.009066453499841</v>
          </cell>
          <cell r="FU1129">
            <v>99.192241741492609</v>
          </cell>
          <cell r="FV1129">
            <v>101.423610934911</v>
          </cell>
          <cell r="FW1129">
            <v>103.70585999105204</v>
          </cell>
          <cell r="FX1129">
            <v>106.03908058709742</v>
          </cell>
          <cell r="FY1129">
            <v>108.42511784377704</v>
          </cell>
          <cell r="FZ1129">
            <v>110.8649916499301</v>
          </cell>
          <cell r="GA1129">
            <v>113.35963085007634</v>
          </cell>
          <cell r="GB1129">
            <v>115.91014355263626</v>
          </cell>
          <cell r="ID1129" t="str">
            <v>On</v>
          </cell>
        </row>
        <row r="1130">
          <cell r="B1130">
            <v>2</v>
          </cell>
          <cell r="D1130">
            <v>19</v>
          </cell>
          <cell r="AE1130">
            <v>37.04</v>
          </cell>
          <cell r="AF1130">
            <v>20.75</v>
          </cell>
          <cell r="AG1130">
            <v>75.540000000000006</v>
          </cell>
          <cell r="AH1130">
            <v>69.819999999999993</v>
          </cell>
          <cell r="AI1130">
            <v>50.17</v>
          </cell>
          <cell r="AJ1130">
            <v>76.5</v>
          </cell>
          <cell r="AK1130">
            <v>137.96</v>
          </cell>
          <cell r="AL1130">
            <v>95</v>
          </cell>
          <cell r="AM1130">
            <v>53.61</v>
          </cell>
          <cell r="AN1130">
            <v>60.15</v>
          </cell>
          <cell r="AO1130">
            <v>59.6</v>
          </cell>
          <cell r="AP1130">
            <v>35.159999999999997</v>
          </cell>
          <cell r="AQ1130">
            <v>40.42</v>
          </cell>
          <cell r="AR1130">
            <v>56.549856999113295</v>
          </cell>
          <cell r="AS1130">
            <v>60.038139222312523</v>
          </cell>
          <cell r="AT1130">
            <v>62.519493881630268</v>
          </cell>
          <cell r="AU1130">
            <v>64.761234998713235</v>
          </cell>
          <cell r="AV1130">
            <v>67.67345221956181</v>
          </cell>
          <cell r="AW1130">
            <v>71.277161013795919</v>
          </cell>
          <cell r="AX1130">
            <v>75.439276545412667</v>
          </cell>
          <cell r="AY1130">
            <v>79.774777000423697</v>
          </cell>
          <cell r="AZ1130">
            <v>84.258048721823712</v>
          </cell>
          <cell r="BA1130">
            <v>88.905832651983729</v>
          </cell>
          <cell r="BB1130">
            <v>93.728477585852644</v>
          </cell>
          <cell r="BC1130">
            <v>98.732740528513318</v>
          </cell>
          <cell r="BD1130">
            <v>102.52922307051477</v>
          </cell>
          <cell r="BE1130">
            <v>104.83564034467338</v>
          </cell>
          <cell r="BF1130">
            <v>107.19418859603336</v>
          </cell>
          <cell r="BG1130">
            <v>109.60636477810102</v>
          </cell>
          <cell r="BH1130">
            <v>112.07223974612515</v>
          </cell>
          <cell r="BI1130">
            <v>114.59330630615105</v>
          </cell>
          <cell r="BJ1130">
            <v>117.17235640210531</v>
          </cell>
          <cell r="BK1130">
            <v>119.80931573280142</v>
          </cell>
          <cell r="BL1130">
            <v>122.50454731252562</v>
          </cell>
          <cell r="BM1130">
            <v>125.26056174431071</v>
          </cell>
          <cell r="BN1130">
            <v>128.07885952218987</v>
          </cell>
          <cell r="BO1130">
            <v>130.96109915120797</v>
          </cell>
          <cell r="BP1130">
            <v>133.90720817721143</v>
          </cell>
          <cell r="BQ1130">
            <v>136.91985314350134</v>
          </cell>
          <cell r="BR1130">
            <v>140.00083427687332</v>
          </cell>
          <cell r="BS1130">
            <v>143.15137471188856</v>
          </cell>
          <cell r="BT1130">
            <v>146.37156546135301</v>
          </cell>
          <cell r="BU1130">
            <v>149.6656505061238</v>
          </cell>
          <cell r="BV1130">
            <v>153.03242709433314</v>
          </cell>
          <cell r="BW1130">
            <v>156.47599350814923</v>
          </cell>
          <cell r="BX1130">
            <v>159.996455175459</v>
          </cell>
          <cell r="BY1130">
            <v>163.59661704403126</v>
          </cell>
          <cell r="BZ1130">
            <v>167.27801565610326</v>
          </cell>
          <cell r="CA1130">
            <v>171.04203995725192</v>
          </cell>
          <cell r="CB1130">
            <v>174.89036712330881</v>
          </cell>
          <cell r="EM1130">
            <v>57.05</v>
          </cell>
          <cell r="EN1130">
            <v>44.97</v>
          </cell>
          <cell r="EO1130">
            <v>38.270000000000003</v>
          </cell>
          <cell r="EP1130">
            <v>31.38</v>
          </cell>
          <cell r="EQ1130">
            <v>37.15</v>
          </cell>
          <cell r="ER1130">
            <v>50.470264864396341</v>
          </cell>
          <cell r="ES1130">
            <v>53.583526985101457</v>
          </cell>
          <cell r="ET1130">
            <v>55.798114846574457</v>
          </cell>
          <cell r="EU1130">
            <v>57.798849666087072</v>
          </cell>
          <cell r="EV1130">
            <v>60.397978687424626</v>
          </cell>
          <cell r="EW1130">
            <v>63.614258037910012</v>
          </cell>
          <cell r="EX1130">
            <v>67.328910636946802</v>
          </cell>
          <cell r="EY1130">
            <v>71.198307800719448</v>
          </cell>
          <cell r="EZ1130">
            <v>75.199589558897273</v>
          </cell>
          <cell r="FA1130">
            <v>79.347697059705624</v>
          </cell>
          <cell r="FB1130">
            <v>83.651866514336064</v>
          </cell>
          <cell r="FC1130">
            <v>88.118128492171451</v>
          </cell>
          <cell r="FD1130">
            <v>91.506456767711995</v>
          </cell>
          <cell r="FE1130">
            <v>93.564914505570272</v>
          </cell>
          <cell r="FF1130">
            <v>95.669898695777221</v>
          </cell>
          <cell r="FG1130">
            <v>97.822745356564567</v>
          </cell>
          <cell r="FH1130">
            <v>100.0235177256373</v>
          </cell>
          <cell r="FI1130">
            <v>102.27354811965358</v>
          </cell>
          <cell r="FJ1130">
            <v>104.57532832474587</v>
          </cell>
          <cell r="FK1130">
            <v>106.92879202773916</v>
          </cell>
          <cell r="FL1130">
            <v>109.33426321578652</v>
          </cell>
          <cell r="FM1130">
            <v>111.79398258067322</v>
          </cell>
          <cell r="FN1130">
            <v>114.309289300521</v>
          </cell>
          <cell r="FO1130">
            <v>116.88166357693136</v>
          </cell>
          <cell r="FP1130">
            <v>119.51104074519041</v>
          </cell>
          <cell r="FQ1130">
            <v>122.19980067244234</v>
          </cell>
          <cell r="FR1130">
            <v>124.9495500457419</v>
          </cell>
          <cell r="FS1130">
            <v>127.76138050224867</v>
          </cell>
          <cell r="FT1130">
            <v>130.63537327011542</v>
          </cell>
          <cell r="FU1130">
            <v>133.57531606604564</v>
          </cell>
          <cell r="FV1130">
            <v>136.58013544425981</v>
          </cell>
          <cell r="FW1130">
            <v>139.65348908662466</v>
          </cell>
          <cell r="FX1130">
            <v>142.79547108662982</v>
          </cell>
          <cell r="FY1130">
            <v>146.00858483622585</v>
          </cell>
          <cell r="FZ1130">
            <v>149.29420168624918</v>
          </cell>
          <cell r="GA1130">
            <v>152.65356125877605</v>
          </cell>
          <cell r="GB1130">
            <v>156.08816041892578</v>
          </cell>
          <cell r="ID1130" t="str">
            <v>On</v>
          </cell>
        </row>
        <row r="1131">
          <cell r="B1131">
            <v>2</v>
          </cell>
          <cell r="D1131">
            <v>20</v>
          </cell>
          <cell r="AE1131">
            <v>32.5</v>
          </cell>
          <cell r="AF1131">
            <v>19.27</v>
          </cell>
          <cell r="AG1131">
            <v>70</v>
          </cell>
          <cell r="AH1131">
            <v>65</v>
          </cell>
          <cell r="AI1131">
            <v>48.4</v>
          </cell>
          <cell r="AJ1131">
            <v>67.23</v>
          </cell>
          <cell r="AK1131">
            <v>134.03</v>
          </cell>
          <cell r="AL1131">
            <v>89.59</v>
          </cell>
          <cell r="AM1131">
            <v>53.1</v>
          </cell>
          <cell r="AN1131">
            <v>57.85</v>
          </cell>
          <cell r="AO1131">
            <v>49.59</v>
          </cell>
          <cell r="AP1131">
            <v>34.21</v>
          </cell>
          <cell r="AQ1131">
            <v>39.14</v>
          </cell>
          <cell r="AR1131">
            <v>53.319168470068561</v>
          </cell>
          <cell r="AS1131">
            <v>56.596035061938409</v>
          </cell>
          <cell r="AT1131">
            <v>58.931445278481263</v>
          </cell>
          <cell r="AU1131">
            <v>61.041397296233882</v>
          </cell>
          <cell r="AV1131">
            <v>63.781096360700765</v>
          </cell>
          <cell r="AW1131">
            <v>67.170184242805632</v>
          </cell>
          <cell r="AX1131">
            <v>71.083710509903568</v>
          </cell>
          <cell r="AY1131">
            <v>75.160159971681225</v>
          </cell>
          <cell r="AZ1131">
            <v>79.375485869850124</v>
          </cell>
          <cell r="BA1131">
            <v>83.745410498469695</v>
          </cell>
          <cell r="BB1131">
            <v>88.279654270052518</v>
          </cell>
          <cell r="BC1131">
            <v>92.984562767573991</v>
          </cell>
          <cell r="BD1131">
            <v>96.555561699526734</v>
          </cell>
          <cell r="BE1131">
            <v>98.727601433215256</v>
          </cell>
          <cell r="BF1131">
            <v>100.94873464603775</v>
          </cell>
          <cell r="BG1131">
            <v>103.22036949916215</v>
          </cell>
          <cell r="BH1131">
            <v>105.54257641481036</v>
          </cell>
          <cell r="BI1131">
            <v>107.91675984391065</v>
          </cell>
          <cell r="BJ1131">
            <v>110.34554413684566</v>
          </cell>
          <cell r="BK1131">
            <v>112.82886490830676</v>
          </cell>
          <cell r="BL1131">
            <v>115.36706484524073</v>
          </cell>
          <cell r="BM1131">
            <v>117.96250683449917</v>
          </cell>
          <cell r="BN1131">
            <v>120.61660301499799</v>
          </cell>
          <cell r="BO1131">
            <v>123.3309127642861</v>
          </cell>
          <cell r="BP1131">
            <v>126.10537392731271</v>
          </cell>
          <cell r="BQ1131">
            <v>128.94249500134057</v>
          </cell>
          <cell r="BR1131">
            <v>131.84396754451285</v>
          </cell>
          <cell r="BS1131">
            <v>134.81094621363621</v>
          </cell>
          <cell r="BT1131">
            <v>137.84352154928922</v>
          </cell>
          <cell r="BU1131">
            <v>140.94568120894633</v>
          </cell>
          <cell r="BV1131">
            <v>144.11630119849309</v>
          </cell>
          <cell r="BW1131">
            <v>147.35923382771654</v>
          </cell>
          <cell r="BX1131">
            <v>150.6745836373058</v>
          </cell>
          <cell r="BY1131">
            <v>154.06498882202808</v>
          </cell>
          <cell r="BZ1131">
            <v>157.53189671465705</v>
          </cell>
          <cell r="CA1131">
            <v>161.0766174118599</v>
          </cell>
          <cell r="CB1131">
            <v>164.70072935789548</v>
          </cell>
          <cell r="EM1131">
            <v>55.35</v>
          </cell>
          <cell r="EN1131">
            <v>49</v>
          </cell>
          <cell r="EO1131">
            <v>38.4</v>
          </cell>
          <cell r="EP1131">
            <v>30.46</v>
          </cell>
          <cell r="EQ1131">
            <v>36.380000000000003</v>
          </cell>
          <cell r="ER1131">
            <v>47.474477392525237</v>
          </cell>
          <cell r="ES1131">
            <v>50.392143466432152</v>
          </cell>
          <cell r="ET1131">
            <v>52.471552855379691</v>
          </cell>
          <cell r="EU1131">
            <v>54.350218112928502</v>
          </cell>
          <cell r="EV1131">
            <v>56.78959939043979</v>
          </cell>
          <cell r="EW1131">
            <v>59.80718538543875</v>
          </cell>
          <cell r="EX1131">
            <v>63.291722365731154</v>
          </cell>
          <cell r="EY1131">
            <v>66.921323377299331</v>
          </cell>
          <cell r="EZ1131">
            <v>70.674577597066204</v>
          </cell>
          <cell r="FA1131">
            <v>74.565483887266495</v>
          </cell>
          <cell r="FB1131">
            <v>78.602697137263945</v>
          </cell>
          <cell r="FC1131">
            <v>82.791867345814197</v>
          </cell>
          <cell r="FD1131">
            <v>85.971423834188371</v>
          </cell>
          <cell r="FE1131">
            <v>87.905370934105136</v>
          </cell>
          <cell r="FF1131">
            <v>89.883030029766445</v>
          </cell>
          <cell r="FG1131">
            <v>91.905654923837446</v>
          </cell>
          <cell r="FH1131">
            <v>93.973308319062369</v>
          </cell>
          <cell r="FI1131">
            <v>96.087240714572303</v>
          </cell>
          <cell r="FJ1131">
            <v>98.24978878714758</v>
          </cell>
          <cell r="FK1131">
            <v>100.46089520920853</v>
          </cell>
          <cell r="FL1131">
            <v>102.72086510336254</v>
          </cell>
          <cell r="FM1131">
            <v>105.03180234372536</v>
          </cell>
          <cell r="FN1131">
            <v>107.39496427468106</v>
          </cell>
          <cell r="FO1131">
            <v>109.81173933937897</v>
          </cell>
          <cell r="FP1131">
            <v>112.28207219602295</v>
          </cell>
          <cell r="FQ1131">
            <v>114.80819636775311</v>
          </cell>
          <cell r="FR1131">
            <v>117.39161798906348</v>
          </cell>
          <cell r="FS1131">
            <v>120.03336514666353</v>
          </cell>
          <cell r="FT1131">
            <v>122.73351845633879</v>
          </cell>
          <cell r="FU1131">
            <v>125.49562846023107</v>
          </cell>
          <cell r="FV1131">
            <v>128.31869437316865</v>
          </cell>
          <cell r="FW1131">
            <v>131.20614622602298</v>
          </cell>
          <cell r="FX1131">
            <v>134.15807710003901</v>
          </cell>
          <cell r="FY1131">
            <v>137.17683599880081</v>
          </cell>
          <cell r="FZ1131">
            <v>140.26371160270253</v>
          </cell>
          <cell r="GA1131">
            <v>143.41987039945198</v>
          </cell>
          <cell r="GB1131">
            <v>146.64671780887156</v>
          </cell>
          <cell r="ID1131" t="str">
            <v>On</v>
          </cell>
        </row>
        <row r="1132">
          <cell r="B1132">
            <v>2</v>
          </cell>
          <cell r="D1132">
            <v>21</v>
          </cell>
          <cell r="AE1132">
            <v>29.56</v>
          </cell>
          <cell r="AF1132">
            <v>18.45</v>
          </cell>
          <cell r="AG1132">
            <v>66.64</v>
          </cell>
          <cell r="AH1132">
            <v>62</v>
          </cell>
          <cell r="AI1132">
            <v>40.39</v>
          </cell>
          <cell r="AJ1132">
            <v>57.03</v>
          </cell>
          <cell r="AK1132">
            <v>123.61</v>
          </cell>
          <cell r="AL1132">
            <v>80.650000000000006</v>
          </cell>
          <cell r="AM1132">
            <v>53.18</v>
          </cell>
          <cell r="AN1132">
            <v>55.37</v>
          </cell>
          <cell r="AO1132">
            <v>49.03</v>
          </cell>
          <cell r="AP1132">
            <v>33.19</v>
          </cell>
          <cell r="AQ1132">
            <v>37.57</v>
          </cell>
          <cell r="AR1132">
            <v>46.387942034039931</v>
          </cell>
          <cell r="AS1132">
            <v>49.212243359522418</v>
          </cell>
          <cell r="AT1132">
            <v>51.233910219136092</v>
          </cell>
          <cell r="AU1132">
            <v>53.060881641153486</v>
          </cell>
          <cell r="AV1132">
            <v>55.429956097628605</v>
          </cell>
          <cell r="AW1132">
            <v>58.35786917058175</v>
          </cell>
          <cell r="AX1132">
            <v>61.737164307083518</v>
          </cell>
          <cell r="AY1132">
            <v>65.25689054562298</v>
          </cell>
          <cell r="AZ1132">
            <v>68.896371592733573</v>
          </cell>
          <cell r="BA1132">
            <v>72.669138589158337</v>
          </cell>
          <cell r="BB1132">
            <v>76.583560287912803</v>
          </cell>
          <cell r="BC1132">
            <v>80.645098540586929</v>
          </cell>
          <cell r="BD1132">
            <v>83.731638204510475</v>
          </cell>
          <cell r="BE1132">
            <v>85.615203892903978</v>
          </cell>
          <cell r="BF1132">
            <v>87.541342044349221</v>
          </cell>
          <cell r="BG1132">
            <v>89.511270458521693</v>
          </cell>
          <cell r="BH1132">
            <v>91.525058630347431</v>
          </cell>
          <cell r="BI1132">
            <v>93.583921584324784</v>
          </cell>
          <cell r="BJ1132">
            <v>95.690123809519676</v>
          </cell>
          <cell r="BK1132">
            <v>97.84362162195093</v>
          </cell>
          <cell r="BL1132">
            <v>100.04471524478569</v>
          </cell>
          <cell r="BM1132">
            <v>102.29544920415823</v>
          </cell>
          <cell r="BN1132">
            <v>104.59704621255467</v>
          </cell>
          <cell r="BO1132">
            <v>106.95085368586142</v>
          </cell>
          <cell r="BP1132">
            <v>109.35683099194004</v>
          </cell>
          <cell r="BQ1132">
            <v>111.81714667848009</v>
          </cell>
          <cell r="BR1132">
            <v>114.33326044347463</v>
          </cell>
          <cell r="BS1132">
            <v>116.90617901789982</v>
          </cell>
          <cell r="BT1132">
            <v>119.53599193195571</v>
          </cell>
          <cell r="BU1132">
            <v>122.22613675253037</v>
          </cell>
          <cell r="BV1132">
            <v>124.97565889287844</v>
          </cell>
          <cell r="BW1132">
            <v>127.7878822047075</v>
          </cell>
          <cell r="BX1132">
            <v>130.6629093304638</v>
          </cell>
          <cell r="BY1132">
            <v>133.60302040195444</v>
          </cell>
          <cell r="BZ1132">
            <v>136.60947149710734</v>
          </cell>
          <cell r="CA1132">
            <v>139.68340311093738</v>
          </cell>
          <cell r="CB1132">
            <v>142.8261825741377</v>
          </cell>
          <cell r="EM1132">
            <v>55.97</v>
          </cell>
          <cell r="EN1132">
            <v>43.09</v>
          </cell>
          <cell r="EO1132">
            <v>37.56</v>
          </cell>
          <cell r="EP1132">
            <v>29.76</v>
          </cell>
          <cell r="EQ1132">
            <v>34.64</v>
          </cell>
          <cell r="ER1132">
            <v>41.594008886201522</v>
          </cell>
          <cell r="ES1132">
            <v>44.126434539903208</v>
          </cell>
          <cell r="ET1132">
            <v>45.939173489650209</v>
          </cell>
          <cell r="EU1132">
            <v>47.577337681251223</v>
          </cell>
          <cell r="EV1132">
            <v>49.70158160486374</v>
          </cell>
          <cell r="EW1132">
            <v>52.326911314146223</v>
          </cell>
          <cell r="EX1132">
            <v>55.356975287098699</v>
          </cell>
          <cell r="EY1132">
            <v>58.512957596798437</v>
          </cell>
          <cell r="EZ1132">
            <v>61.776318728525204</v>
          </cell>
          <cell r="FA1132">
            <v>65.159191455659908</v>
          </cell>
          <cell r="FB1132">
            <v>68.669079667619329</v>
          </cell>
          <cell r="FC1132">
            <v>72.310880764322604</v>
          </cell>
          <cell r="FD1132">
            <v>75.078443897747277</v>
          </cell>
          <cell r="FE1132">
            <v>76.767353656306796</v>
          </cell>
          <cell r="FF1132">
            <v>78.494436253083251</v>
          </cell>
          <cell r="FG1132">
            <v>80.260783634998674</v>
          </cell>
          <cell r="FH1132">
            <v>82.066458115068997</v>
          </cell>
          <cell r="FI1132">
            <v>83.912549151838078</v>
          </cell>
          <cell r="FJ1132">
            <v>85.80108721215143</v>
          </cell>
          <cell r="FK1132">
            <v>87.732033126521841</v>
          </cell>
          <cell r="FL1132">
            <v>89.705656091739158</v>
          </cell>
          <cell r="FM1132">
            <v>91.723789343650182</v>
          </cell>
          <cell r="FN1132">
            <v>93.787529234276207</v>
          </cell>
          <cell r="FO1132">
            <v>95.898083931643157</v>
          </cell>
          <cell r="FP1132">
            <v>98.055417002715757</v>
          </cell>
          <cell r="FQ1132">
            <v>100.26147288796528</v>
          </cell>
          <cell r="FR1132">
            <v>102.5175604337995</v>
          </cell>
          <cell r="FS1132">
            <v>104.82458233120515</v>
          </cell>
          <cell r="FT1132">
            <v>107.1826188579392</v>
          </cell>
          <cell r="FU1132">
            <v>109.5947523276681</v>
          </cell>
          <cell r="FV1132">
            <v>112.06012680482263</v>
          </cell>
          <cell r="FW1132">
            <v>114.58172263971365</v>
          </cell>
          <cell r="FX1132">
            <v>117.15963186726735</v>
          </cell>
          <cell r="FY1132">
            <v>119.79589898048101</v>
          </cell>
          <cell r="FZ1132">
            <v>122.4916502486868</v>
          </cell>
          <cell r="GA1132">
            <v>125.24790830314845</v>
          </cell>
          <cell r="GB1132">
            <v>128.0658991686152</v>
          </cell>
          <cell r="ID1132" t="str">
            <v>On</v>
          </cell>
        </row>
        <row r="1133">
          <cell r="B1133">
            <v>2</v>
          </cell>
          <cell r="D1133">
            <v>22</v>
          </cell>
          <cell r="AE1133">
            <v>24.16</v>
          </cell>
          <cell r="AF1133">
            <v>17.96</v>
          </cell>
          <cell r="AG1133">
            <v>56.96</v>
          </cell>
          <cell r="AH1133">
            <v>55</v>
          </cell>
          <cell r="AI1133">
            <v>35.78</v>
          </cell>
          <cell r="AJ1133">
            <v>53.15</v>
          </cell>
          <cell r="AK1133">
            <v>108.93</v>
          </cell>
          <cell r="AL1133">
            <v>63.64</v>
          </cell>
          <cell r="AM1133">
            <v>50.52</v>
          </cell>
          <cell r="AN1133">
            <v>46</v>
          </cell>
          <cell r="AO1133">
            <v>44.19</v>
          </cell>
          <cell r="AP1133">
            <v>30.53</v>
          </cell>
          <cell r="AQ1133">
            <v>33.65</v>
          </cell>
          <cell r="AR1133">
            <v>38.806908428886601</v>
          </cell>
          <cell r="AS1133">
            <v>41.13456233114659</v>
          </cell>
          <cell r="AT1133">
            <v>42.814099757242197</v>
          </cell>
          <cell r="AU1133">
            <v>44.331946134510012</v>
          </cell>
          <cell r="AV1133">
            <v>46.296463545564727</v>
          </cell>
          <cell r="AW1133">
            <v>48.721141994908471</v>
          </cell>
          <cell r="AX1133">
            <v>51.517590192495604</v>
          </cell>
          <cell r="AY1133">
            <v>54.42994574480376</v>
          </cell>
          <cell r="AZ1133">
            <v>57.441204456350832</v>
          </cell>
          <cell r="BA1133">
            <v>60.562510218481854</v>
          </cell>
          <cell r="BB1133">
            <v>63.800759132147022</v>
          </cell>
          <cell r="BC1133">
            <v>67.160448186123816</v>
          </cell>
          <cell r="BD1133">
            <v>69.718251977872526</v>
          </cell>
          <cell r="BE1133">
            <v>71.286586383941355</v>
          </cell>
          <cell r="BF1133">
            <v>72.890367854593251</v>
          </cell>
          <cell r="BG1133">
            <v>74.530605758541753</v>
          </cell>
          <cell r="BH1133">
            <v>76.207368573650967</v>
          </cell>
          <cell r="BI1133">
            <v>77.92166392102672</v>
          </cell>
          <cell r="BJ1133">
            <v>79.675363181958829</v>
          </cell>
          <cell r="BK1133">
            <v>81.468446249421518</v>
          </cell>
          <cell r="BL1133">
            <v>83.301165028608438</v>
          </cell>
          <cell r="BM1133">
            <v>85.175218198755715</v>
          </cell>
          <cell r="BN1133">
            <v>87.091621068956769</v>
          </cell>
          <cell r="BO1133">
            <v>89.051488062937366</v>
          </cell>
          <cell r="BP1133">
            <v>91.054803025101819</v>
          </cell>
          <cell r="BQ1133">
            <v>93.103364107511737</v>
          </cell>
          <cell r="BR1133">
            <v>95.198375318947242</v>
          </cell>
          <cell r="BS1133">
            <v>97.340683247869748</v>
          </cell>
          <cell r="BT1133">
            <v>99.530376314880741</v>
          </cell>
          <cell r="BU1133">
            <v>101.77029069579669</v>
          </cell>
          <cell r="BV1133">
            <v>104.05965637830747</v>
          </cell>
          <cell r="BW1133">
            <v>106.40122042231989</v>
          </cell>
          <cell r="BX1133">
            <v>108.79508338561524</v>
          </cell>
          <cell r="BY1133">
            <v>111.24313426729567</v>
          </cell>
          <cell r="BZ1133">
            <v>113.74641973467212</v>
          </cell>
          <cell r="CA1133">
            <v>116.30589549372475</v>
          </cell>
          <cell r="CB1133">
            <v>118.92269681276493</v>
          </cell>
          <cell r="EM1133">
            <v>51.83</v>
          </cell>
          <cell r="EN1133">
            <v>36.090000000000003</v>
          </cell>
          <cell r="EO1133">
            <v>35.020000000000003</v>
          </cell>
          <cell r="EP1133">
            <v>28.5</v>
          </cell>
          <cell r="EQ1133">
            <v>31.8</v>
          </cell>
          <cell r="ER1133">
            <v>36.226560439674685</v>
          </cell>
          <cell r="ES1133">
            <v>38.399444036609168</v>
          </cell>
          <cell r="ET1133">
            <v>39.967305701978468</v>
          </cell>
          <cell r="EU1133">
            <v>41.384227475713573</v>
          </cell>
          <cell r="EV1133">
            <v>43.218120243976244</v>
          </cell>
          <cell r="EW1133">
            <v>45.481577034225069</v>
          </cell>
          <cell r="EX1133">
            <v>48.092083867871757</v>
          </cell>
          <cell r="EY1133">
            <v>50.810791147294701</v>
          </cell>
          <cell r="EZ1133">
            <v>53.621825319554496</v>
          </cell>
          <cell r="FA1133">
            <v>56.535589296650272</v>
          </cell>
          <cell r="FB1133">
            <v>59.558520644159522</v>
          </cell>
          <cell r="FC1133">
            <v>62.694817337193868</v>
          </cell>
          <cell r="FD1133">
            <v>65.082547702894431</v>
          </cell>
          <cell r="FE1133">
            <v>66.546600456676344</v>
          </cell>
          <cell r="FF1133">
            <v>68.043743329705464</v>
          </cell>
          <cell r="FG1133">
            <v>69.574918575775953</v>
          </cell>
          <cell r="FH1133">
            <v>71.14019011952351</v>
          </cell>
          <cell r="FI1133">
            <v>72.740498583336446</v>
          </cell>
          <cell r="FJ1133">
            <v>74.377590916666449</v>
          </cell>
          <cell r="FK1133">
            <v>76.051448349443604</v>
          </cell>
          <cell r="FL1133">
            <v>77.762306037187699</v>
          </cell>
          <cell r="FM1133">
            <v>79.511749710597371</v>
          </cell>
          <cell r="FN1133">
            <v>81.300727168859083</v>
          </cell>
          <cell r="FO1133">
            <v>83.130278735463975</v>
          </cell>
          <cell r="FP1133">
            <v>85.000389329033794</v>
          </cell>
          <cell r="FQ1133">
            <v>86.912737538948065</v>
          </cell>
          <cell r="FR1133">
            <v>88.868447317065062</v>
          </cell>
          <cell r="FS1133">
            <v>90.868308960507292</v>
          </cell>
          <cell r="FT1133">
            <v>92.912405010615828</v>
          </cell>
          <cell r="FU1133">
            <v>95.003383060275326</v>
          </cell>
          <cell r="FV1133">
            <v>97.14052429681503</v>
          </cell>
          <cell r="FW1133">
            <v>99.326393122702811</v>
          </cell>
          <cell r="FX1133">
            <v>101.56108340943447</v>
          </cell>
          <cell r="FY1133">
            <v>103.84635855283088</v>
          </cell>
          <cell r="FZ1133">
            <v>106.18319562522618</v>
          </cell>
          <cell r="GA1133">
            <v>108.57248678582232</v>
          </cell>
          <cell r="GB1133">
            <v>111.01529181669834</v>
          </cell>
          <cell r="ID1133" t="str">
            <v>On</v>
          </cell>
        </row>
        <row r="1134">
          <cell r="B1134">
            <v>2</v>
          </cell>
          <cell r="D1134">
            <v>23</v>
          </cell>
          <cell r="AE1134">
            <v>19.25</v>
          </cell>
          <cell r="AF1134">
            <v>16.91</v>
          </cell>
          <cell r="AG1134">
            <v>45.75</v>
          </cell>
          <cell r="AH1134">
            <v>43.25</v>
          </cell>
          <cell r="AI1134">
            <v>27.67</v>
          </cell>
          <cell r="AJ1134">
            <v>44.64</v>
          </cell>
          <cell r="AK1134">
            <v>90.85</v>
          </cell>
          <cell r="AL1134">
            <v>62.35</v>
          </cell>
          <cell r="AM1134">
            <v>41.54</v>
          </cell>
          <cell r="AN1134">
            <v>40.64</v>
          </cell>
          <cell r="AO1134">
            <v>38.409999999999997</v>
          </cell>
          <cell r="AP1134">
            <v>28.63</v>
          </cell>
          <cell r="AQ1134">
            <v>30.32</v>
          </cell>
          <cell r="AR1134">
            <v>31.547959704072056</v>
          </cell>
          <cell r="AS1134">
            <v>33.374225652055692</v>
          </cell>
          <cell r="AT1134">
            <v>34.742224711407502</v>
          </cell>
          <cell r="AU1134">
            <v>35.97009760312104</v>
          </cell>
          <cell r="AV1134">
            <v>37.559962248405085</v>
          </cell>
          <cell r="AW1134">
            <v>39.52115518558427</v>
          </cell>
          <cell r="AX1134">
            <v>41.782467290068269</v>
          </cell>
          <cell r="AY1134">
            <v>44.137407914920509</v>
          </cell>
          <cell r="AZ1134">
            <v>46.572264734790785</v>
          </cell>
          <cell r="BA1134">
            <v>49.096041531080637</v>
          </cell>
          <cell r="BB1134">
            <v>51.714313792470101</v>
          </cell>
          <cell r="BC1134">
            <v>54.430681496275895</v>
          </cell>
          <cell r="BD1134">
            <v>56.500052977439054</v>
          </cell>
          <cell r="BE1134">
            <v>57.771039414332364</v>
          </cell>
          <cell r="BF1134">
            <v>59.070759105530335</v>
          </cell>
          <cell r="BG1134">
            <v>60.400018360575473</v>
          </cell>
          <cell r="BH1134">
            <v>61.75888463924322</v>
          </cell>
          <cell r="BI1134">
            <v>63.148163563069183</v>
          </cell>
          <cell r="BJ1134">
            <v>64.56935777529209</v>
          </cell>
          <cell r="BK1134">
            <v>66.022484351072592</v>
          </cell>
          <cell r="BL1134">
            <v>67.507719662612402</v>
          </cell>
          <cell r="BM1134">
            <v>69.026468115394536</v>
          </cell>
          <cell r="BN1134">
            <v>70.579543018942275</v>
          </cell>
          <cell r="BO1134">
            <v>72.167817595487421</v>
          </cell>
          <cell r="BP1134">
            <v>73.791313748272088</v>
          </cell>
          <cell r="BQ1134">
            <v>75.451497226690819</v>
          </cell>
          <cell r="BR1134">
            <v>77.149294526432698</v>
          </cell>
          <cell r="BS1134">
            <v>78.885424700687039</v>
          </cell>
          <cell r="BT1134">
            <v>80.659975037347451</v>
          </cell>
          <cell r="BU1134">
            <v>82.475210104019467</v>
          </cell>
          <cell r="BV1134">
            <v>84.330525449622982</v>
          </cell>
          <cell r="BW1134">
            <v>86.228134746885345</v>
          </cell>
          <cell r="BX1134">
            <v>88.168136425293056</v>
          </cell>
          <cell r="BY1134">
            <v>90.152052763888648</v>
          </cell>
          <cell r="BZ1134">
            <v>92.180726392950405</v>
          </cell>
          <cell r="CA1134">
            <v>94.254947218897058</v>
          </cell>
          <cell r="CB1134">
            <v>96.37561023277155</v>
          </cell>
          <cell r="EM1134">
            <v>43.99</v>
          </cell>
          <cell r="EN1134">
            <v>30.43</v>
          </cell>
          <cell r="EO1134">
            <v>33.85</v>
          </cell>
          <cell r="EP1134">
            <v>27.11</v>
          </cell>
          <cell r="EQ1134">
            <v>28.75</v>
          </cell>
          <cell r="ER1134">
            <v>29.87304182945838</v>
          </cell>
          <cell r="ES1134">
            <v>31.602349194105127</v>
          </cell>
          <cell r="ET1134">
            <v>32.897719592254887</v>
          </cell>
          <cell r="EU1134">
            <v>34.060403283989217</v>
          </cell>
          <cell r="EV1134">
            <v>35.565860166058741</v>
          </cell>
          <cell r="EW1134">
            <v>37.422931089108957</v>
          </cell>
          <cell r="EX1134">
            <v>39.564187503798486</v>
          </cell>
          <cell r="EY1134">
            <v>41.794101591809117</v>
          </cell>
          <cell r="EZ1134">
            <v>44.099689031092495</v>
          </cell>
          <cell r="FA1134">
            <v>46.489475581823122</v>
          </cell>
          <cell r="FB1134">
            <v>48.968740723502073</v>
          </cell>
          <cell r="FC1134">
            <v>51.540893306463133</v>
          </cell>
          <cell r="FD1134">
            <v>53.500399448773059</v>
          </cell>
          <cell r="FE1134">
            <v>54.703907737427535</v>
          </cell>
          <cell r="FF1134">
            <v>55.934623798495544</v>
          </cell>
          <cell r="FG1134">
            <v>57.193311133608141</v>
          </cell>
          <cell r="FH1134">
            <v>58.480033621022834</v>
          </cell>
          <cell r="FI1134">
            <v>59.795554110890869</v>
          </cell>
          <cell r="FJ1134">
            <v>61.141295469373681</v>
          </cell>
          <cell r="FK1134">
            <v>62.517273865091788</v>
          </cell>
          <cell r="FL1134">
            <v>63.923656306441572</v>
          </cell>
          <cell r="FM1134">
            <v>65.361772637385471</v>
          </cell>
          <cell r="FN1134">
            <v>66.832392987898189</v>
          </cell>
          <cell r="FO1134">
            <v>68.336344219827595</v>
          </cell>
          <cell r="FP1134">
            <v>69.873647073547204</v>
          </cell>
          <cell r="FQ1134">
            <v>71.445689480111355</v>
          </cell>
          <cell r="FR1134">
            <v>73.053348746475393</v>
          </cell>
          <cell r="FS1134">
            <v>74.697305750458455</v>
          </cell>
          <cell r="FT1134">
            <v>76.377643145738361</v>
          </cell>
          <cell r="FU1134">
            <v>78.096505271392516</v>
          </cell>
          <cell r="FV1134">
            <v>79.853319767351692</v>
          </cell>
          <cell r="FW1134">
            <v>81.650182779883394</v>
          </cell>
          <cell r="FX1134">
            <v>83.487187512738203</v>
          </cell>
          <cell r="FY1134">
            <v>85.365775425393679</v>
          </cell>
          <cell r="FZ1134">
            <v>87.286744411906582</v>
          </cell>
          <cell r="GA1134">
            <v>89.250842441645105</v>
          </cell>
          <cell r="GB1134">
            <v>91.258916989536729</v>
          </cell>
          <cell r="ID1134" t="str">
            <v>On</v>
          </cell>
        </row>
        <row r="1135">
          <cell r="B1135">
            <v>2</v>
          </cell>
          <cell r="D1135">
            <v>24</v>
          </cell>
          <cell r="AE1135">
            <v>16.82</v>
          </cell>
          <cell r="AF1135">
            <v>16.7</v>
          </cell>
          <cell r="AG1135">
            <v>34.020000000000003</v>
          </cell>
          <cell r="AH1135">
            <v>39.89</v>
          </cell>
          <cell r="AI1135">
            <v>25.16</v>
          </cell>
          <cell r="AJ1135">
            <v>39.369999999999997</v>
          </cell>
          <cell r="AK1135">
            <v>84.9</v>
          </cell>
          <cell r="AL1135">
            <v>65.33</v>
          </cell>
          <cell r="AM1135">
            <v>37.979999999999997</v>
          </cell>
          <cell r="AN1135">
            <v>40.85</v>
          </cell>
          <cell r="AO1135">
            <v>35.57</v>
          </cell>
          <cell r="AP1135">
            <v>26.56</v>
          </cell>
          <cell r="AQ1135">
            <v>28.25</v>
          </cell>
          <cell r="AR1135">
            <v>33.225395248778696</v>
          </cell>
          <cell r="AS1135">
            <v>36.270375754646395</v>
          </cell>
          <cell r="AT1135">
            <v>37.025142443944048</v>
          </cell>
          <cell r="AU1135">
            <v>38.063176472743365</v>
          </cell>
          <cell r="AV1135">
            <v>39.19689977052856</v>
          </cell>
          <cell r="AW1135">
            <v>40.481240970712278</v>
          </cell>
          <cell r="AX1135">
            <v>41.886818628580841</v>
          </cell>
          <cell r="AY1135">
            <v>43.33983059194739</v>
          </cell>
          <cell r="AZ1135">
            <v>44.835373059596364</v>
          </cell>
          <cell r="BA1135">
            <v>46.376725431900951</v>
          </cell>
          <cell r="BB1135">
            <v>47.965949785799005</v>
          </cell>
          <cell r="BC1135">
            <v>49.605707101298272</v>
          </cell>
          <cell r="BD1135">
            <v>51.026568019893674</v>
          </cell>
          <cell r="BE1135">
            <v>52.174618548811566</v>
          </cell>
          <cell r="BF1135">
            <v>53.348307758217196</v>
          </cell>
          <cell r="BG1135">
            <v>54.548637553351618</v>
          </cell>
          <cell r="BH1135">
            <v>55.775677517241164</v>
          </cell>
          <cell r="BI1135">
            <v>57.030425391992758</v>
          </cell>
          <cell r="BJ1135">
            <v>58.31414175917439</v>
          </cell>
          <cell r="BK1135">
            <v>59.626211700426722</v>
          </cell>
          <cell r="BL1135">
            <v>60.968078150197982</v>
          </cell>
          <cell r="BM1135">
            <v>62.339639548755045</v>
          </cell>
          <cell r="BN1135">
            <v>63.741901326192625</v>
          </cell>
          <cell r="BO1135">
            <v>65.17656527165046</v>
          </cell>
          <cell r="BP1135">
            <v>66.643020439981626</v>
          </cell>
          <cell r="BQ1135">
            <v>68.141859520746948</v>
          </cell>
          <cell r="BR1135">
            <v>69.675468170910321</v>
          </cell>
          <cell r="BS1135">
            <v>71.243493660687108</v>
          </cell>
          <cell r="BT1135">
            <v>72.846026537949356</v>
          </cell>
          <cell r="BU1135">
            <v>74.485282828356475</v>
          </cell>
          <cell r="BV1135">
            <v>76.161096602783175</v>
          </cell>
          <cell r="BW1135">
            <v>77.874998199301643</v>
          </cell>
          <cell r="BX1135">
            <v>79.627092181226729</v>
          </cell>
          <cell r="BY1135">
            <v>81.418652886576297</v>
          </cell>
          <cell r="BZ1135">
            <v>83.250720467096897</v>
          </cell>
          <cell r="CA1135">
            <v>85.123647764281486</v>
          </cell>
          <cell r="CB1135">
            <v>87.039156673619544</v>
          </cell>
          <cell r="EM1135">
            <v>40.79</v>
          </cell>
          <cell r="EN1135">
            <v>24.58</v>
          </cell>
          <cell r="EO1135">
            <v>29.08</v>
          </cell>
          <cell r="EP1135">
            <v>25.06</v>
          </cell>
          <cell r="EQ1135">
            <v>27.18</v>
          </cell>
          <cell r="ER1135">
            <v>31.348961029156403</v>
          </cell>
          <cell r="ES1135">
            <v>34.221973509466814</v>
          </cell>
          <cell r="ET1135">
            <v>34.934114067968288</v>
          </cell>
          <cell r="EU1135">
            <v>35.913524187008612</v>
          </cell>
          <cell r="EV1135">
            <v>36.983219437102626</v>
          </cell>
          <cell r="EW1135">
            <v>38.195026307456686</v>
          </cell>
          <cell r="EX1135">
            <v>39.52122269699683</v>
          </cell>
          <cell r="EY1135">
            <v>40.892174496769634</v>
          </cell>
          <cell r="EZ1135">
            <v>42.303254852164336</v>
          </cell>
          <cell r="FA1135">
            <v>43.757557956454733</v>
          </cell>
          <cell r="FB1135">
            <v>45.257029428920291</v>
          </cell>
          <cell r="FC1135">
            <v>46.804179968318323</v>
          </cell>
          <cell r="FD1135">
            <v>48.14479648262558</v>
          </cell>
          <cell r="FE1135">
            <v>49.228009820527781</v>
          </cell>
          <cell r="FF1135">
            <v>50.335413871269687</v>
          </cell>
          <cell r="FG1135">
            <v>51.467953956588538</v>
          </cell>
          <cell r="FH1135">
            <v>52.625695729746369</v>
          </cell>
          <cell r="FI1135">
            <v>53.809580584463042</v>
          </cell>
          <cell r="FJ1135">
            <v>55.020797909823422</v>
          </cell>
          <cell r="FK1135">
            <v>56.25876751553816</v>
          </cell>
          <cell r="FL1135">
            <v>57.524850845028666</v>
          </cell>
          <cell r="FM1135">
            <v>58.818952074239512</v>
          </cell>
          <cell r="FN1135">
            <v>60.142019850692286</v>
          </cell>
          <cell r="FO1135">
            <v>61.495659853447307</v>
          </cell>
          <cell r="FP1135">
            <v>62.879295641036876</v>
          </cell>
          <cell r="FQ1135">
            <v>64.293486430343322</v>
          </cell>
          <cell r="FR1135">
            <v>65.740483146197761</v>
          </cell>
          <cell r="FS1135">
            <v>67.219952979548907</v>
          </cell>
          <cell r="FT1135">
            <v>68.731981364495894</v>
          </cell>
          <cell r="FU1135">
            <v>70.278659174646577</v>
          </cell>
          <cell r="FV1135">
            <v>71.859829851872973</v>
          </cell>
          <cell r="FW1135">
            <v>73.476937307021799</v>
          </cell>
          <cell r="FX1135">
            <v>75.130080198100217</v>
          </cell>
          <cell r="FY1135">
            <v>76.820460893735017</v>
          </cell>
          <cell r="FZ1135">
            <v>78.549060802162955</v>
          </cell>
          <cell r="GA1135">
            <v>80.316212837834868</v>
          </cell>
          <cell r="GB1135">
            <v>82.123541650636511</v>
          </cell>
          <cell r="ID1135" t="str">
            <v>Off</v>
          </cell>
        </row>
        <row r="1136">
          <cell r="B1136">
            <v>2</v>
          </cell>
          <cell r="D1136">
            <v>1</v>
          </cell>
          <cell r="AE1136">
            <v>15.1</v>
          </cell>
          <cell r="AF1136">
            <v>16.170000000000002</v>
          </cell>
          <cell r="AG1136">
            <v>35.79</v>
          </cell>
          <cell r="AH1136">
            <v>45.06</v>
          </cell>
          <cell r="AI1136">
            <v>22.17</v>
          </cell>
          <cell r="AJ1136">
            <v>31.69</v>
          </cell>
          <cell r="AK1136">
            <v>88.12</v>
          </cell>
          <cell r="AL1136">
            <v>51.83</v>
          </cell>
          <cell r="AM1136">
            <v>38.130000000000003</v>
          </cell>
          <cell r="AN1136">
            <v>37.71</v>
          </cell>
          <cell r="AO1136">
            <v>34.200000000000003</v>
          </cell>
          <cell r="AP1136">
            <v>26</v>
          </cell>
          <cell r="AQ1136">
            <v>30.25</v>
          </cell>
          <cell r="AR1136">
            <v>29.53064650387234</v>
          </cell>
          <cell r="AS1136">
            <v>32.193679783235595</v>
          </cell>
          <cell r="AT1136">
            <v>32.868624917534582</v>
          </cell>
          <cell r="AU1136">
            <v>33.788582751667718</v>
          </cell>
          <cell r="AV1136">
            <v>34.793982296183927</v>
          </cell>
          <cell r="AW1136">
            <v>35.932508758232608</v>
          </cell>
          <cell r="AX1136">
            <v>37.178262943973046</v>
          </cell>
          <cell r="AY1136">
            <v>38.466012195222063</v>
          </cell>
          <cell r="AZ1136">
            <v>39.791428508523254</v>
          </cell>
          <cell r="BA1136">
            <v>41.157416692181144</v>
          </cell>
          <cell r="BB1136">
            <v>42.565805490791483</v>
          </cell>
          <cell r="BC1136">
            <v>44.018931048522461</v>
          </cell>
          <cell r="BD1136">
            <v>45.278684926912845</v>
          </cell>
          <cell r="BE1136">
            <v>46.297412763515396</v>
          </cell>
          <cell r="BF1136">
            <v>47.338895946515251</v>
          </cell>
          <cell r="BG1136">
            <v>48.404015939580468</v>
          </cell>
          <cell r="BH1136">
            <v>49.492841590562264</v>
          </cell>
          <cell r="BI1136">
            <v>50.606251110560336</v>
          </cell>
          <cell r="BJ1136">
            <v>51.745355007852282</v>
          </cell>
          <cell r="BK1136">
            <v>52.909628933609078</v>
          </cell>
          <cell r="BL1136">
            <v>54.100333823481421</v>
          </cell>
          <cell r="BM1136">
            <v>55.317399222118226</v>
          </cell>
          <cell r="BN1136">
            <v>56.561711028606908</v>
          </cell>
          <cell r="BO1136">
            <v>57.834759445420062</v>
          </cell>
          <cell r="BP1136">
            <v>59.13602461811373</v>
          </cell>
          <cell r="BQ1136">
            <v>60.466039209570674</v>
          </cell>
          <cell r="BR1136">
            <v>61.826887301357104</v>
          </cell>
          <cell r="BS1136">
            <v>63.218277810353456</v>
          </cell>
          <cell r="BT1136">
            <v>64.640300363322538</v>
          </cell>
          <cell r="BU1136">
            <v>66.094900800826295</v>
          </cell>
          <cell r="BV1136">
            <v>67.581942669336286</v>
          </cell>
          <cell r="BW1136">
            <v>69.102777514227881</v>
          </cell>
          <cell r="BX1136">
            <v>70.657508167125144</v>
          </cell>
          <cell r="BY1136">
            <v>72.247260541986989</v>
          </cell>
          <cell r="BZ1136">
            <v>73.872953655914245</v>
          </cell>
          <cell r="CA1136">
            <v>75.534910592375354</v>
          </cell>
          <cell r="CB1136">
            <v>77.234642297128985</v>
          </cell>
          <cell r="EM1136">
            <v>44.73</v>
          </cell>
          <cell r="EN1136">
            <v>27.55</v>
          </cell>
          <cell r="EO1136">
            <v>28.59</v>
          </cell>
          <cell r="EP1136">
            <v>24.63</v>
          </cell>
          <cell r="EQ1136">
            <v>29.23</v>
          </cell>
          <cell r="ER1136">
            <v>27.974608591937528</v>
          </cell>
          <cell r="ES1136">
            <v>30.497320502349719</v>
          </cell>
          <cell r="ET1136">
            <v>31.136701219956798</v>
          </cell>
          <cell r="EU1136">
            <v>32.008184352829844</v>
          </cell>
          <cell r="EV1136">
            <v>32.960607075192698</v>
          </cell>
          <cell r="EW1136">
            <v>34.039141950587272</v>
          </cell>
          <cell r="EX1136">
            <v>35.2192544734637</v>
          </cell>
          <cell r="EY1136">
            <v>36.439149244935365</v>
          </cell>
          <cell r="EZ1136">
            <v>37.694726314035684</v>
          </cell>
          <cell r="FA1136">
            <v>38.988737428016215</v>
          </cell>
          <cell r="FB1136">
            <v>40.322914970699777</v>
          </cell>
          <cell r="FC1136">
            <v>41.699471989427238</v>
          </cell>
          <cell r="FD1136">
            <v>42.892846528840899</v>
          </cell>
          <cell r="FE1136">
            <v>43.857895244822465</v>
          </cell>
          <cell r="FF1136">
            <v>44.844500275487334</v>
          </cell>
          <cell r="FG1136">
            <v>45.853496638148727</v>
          </cell>
          <cell r="FH1136">
            <v>46.884949552905717</v>
          </cell>
          <cell r="FI1136">
            <v>47.939690955888501</v>
          </cell>
          <cell r="FJ1136">
            <v>49.018772840130836</v>
          </cell>
          <cell r="FK1136">
            <v>50.121698485953523</v>
          </cell>
          <cell r="FL1136">
            <v>51.249662387397976</v>
          </cell>
          <cell r="FM1136">
            <v>52.402597801568149</v>
          </cell>
          <cell r="FN1136">
            <v>53.581343947484157</v>
          </cell>
          <cell r="FO1136">
            <v>54.787312505411386</v>
          </cell>
          <cell r="FP1136">
            <v>56.0200110132362</v>
          </cell>
          <cell r="FQ1136">
            <v>57.279944066604834</v>
          </cell>
          <cell r="FR1136">
            <v>58.569085932016364</v>
          </cell>
          <cell r="FS1136">
            <v>59.887160864192523</v>
          </cell>
          <cell r="FT1136">
            <v>61.234253767255154</v>
          </cell>
          <cell r="FU1136">
            <v>62.6122079509366</v>
          </cell>
          <cell r="FV1136">
            <v>64.02089415175972</v>
          </cell>
          <cell r="FW1136">
            <v>65.461592699055103</v>
          </cell>
          <cell r="FX1136">
            <v>66.934401006011242</v>
          </cell>
          <cell r="FY1136">
            <v>68.44038565958229</v>
          </cell>
          <cell r="FZ1136">
            <v>69.980417251737222</v>
          </cell>
          <cell r="GA1136">
            <v>71.554801841930953</v>
          </cell>
          <cell r="GB1136">
            <v>73.164970760703341</v>
          </cell>
          <cell r="ID1136" t="str">
            <v>Off</v>
          </cell>
        </row>
        <row r="1137">
          <cell r="B1137">
            <v>2</v>
          </cell>
          <cell r="D1137">
            <v>2</v>
          </cell>
          <cell r="AE1137">
            <v>14.57</v>
          </cell>
          <cell r="AF1137">
            <v>15.26</v>
          </cell>
          <cell r="AG1137">
            <v>31.34</v>
          </cell>
          <cell r="AH1137">
            <v>44.12</v>
          </cell>
          <cell r="AI1137">
            <v>21.44</v>
          </cell>
          <cell r="AJ1137">
            <v>32.049999999999997</v>
          </cell>
          <cell r="AK1137">
            <v>82.18</v>
          </cell>
          <cell r="AL1137">
            <v>50.9</v>
          </cell>
          <cell r="AM1137">
            <v>37.89</v>
          </cell>
          <cell r="AN1137">
            <v>36.99</v>
          </cell>
          <cell r="AO1137">
            <v>33.909999999999997</v>
          </cell>
          <cell r="AP1137">
            <v>24.35</v>
          </cell>
          <cell r="AQ1137">
            <v>28.16</v>
          </cell>
          <cell r="AR1137">
            <v>28.39524880245213</v>
          </cell>
          <cell r="AS1137">
            <v>30.941729206104803</v>
          </cell>
          <cell r="AT1137">
            <v>31.591635878704675</v>
          </cell>
          <cell r="AU1137">
            <v>32.475117960824264</v>
          </cell>
          <cell r="AV1137">
            <v>33.440680211999371</v>
          </cell>
          <cell r="AW1137">
            <v>34.533815103002844</v>
          </cell>
          <cell r="AX1137">
            <v>35.729727574836929</v>
          </cell>
          <cell r="AY1137">
            <v>36.965925473239551</v>
          </cell>
          <cell r="AZ1137">
            <v>38.238264849595886</v>
          </cell>
          <cell r="BA1137">
            <v>39.549530777938152</v>
          </cell>
          <cell r="BB1137">
            <v>40.901477461723054</v>
          </cell>
          <cell r="BC1137">
            <v>42.29634037100881</v>
          </cell>
          <cell r="BD1137">
            <v>43.506020127103582</v>
          </cell>
          <cell r="BE1137">
            <v>44.484864615254537</v>
          </cell>
          <cell r="BF1137">
            <v>45.485574947142169</v>
          </cell>
          <cell r="BG1137">
            <v>46.508995685187841</v>
          </cell>
          <cell r="BH1137">
            <v>47.555195452726352</v>
          </cell>
          <cell r="BI1137">
            <v>48.625015837027107</v>
          </cell>
          <cell r="BJ1137">
            <v>49.719520985555882</v>
          </cell>
          <cell r="BK1137">
            <v>50.838213918215175</v>
          </cell>
          <cell r="BL1137">
            <v>51.982300570708333</v>
          </cell>
          <cell r="BM1137">
            <v>53.151718876280157</v>
          </cell>
          <cell r="BN1137">
            <v>54.347318110187771</v>
          </cell>
          <cell r="BO1137">
            <v>55.570524028616248</v>
          </cell>
          <cell r="BP1137">
            <v>56.820844305524979</v>
          </cell>
          <cell r="BQ1137">
            <v>58.098792451617854</v>
          </cell>
          <cell r="BR1137">
            <v>59.406360911031612</v>
          </cell>
          <cell r="BS1137">
            <v>60.743276726224209</v>
          </cell>
          <cell r="BT1137">
            <v>62.109629243129476</v>
          </cell>
          <cell r="BU1137">
            <v>63.507281140077652</v>
          </cell>
          <cell r="BV1137">
            <v>64.936105375751808</v>
          </cell>
          <cell r="BW1137">
            <v>66.397397952993614</v>
          </cell>
          <cell r="BX1137">
            <v>67.891261175470973</v>
          </cell>
          <cell r="BY1137">
            <v>69.418775099117468</v>
          </cell>
          <cell r="BZ1137">
            <v>70.980821628068952</v>
          </cell>
          <cell r="CA1137">
            <v>72.577714347834117</v>
          </cell>
          <cell r="CB1137">
            <v>74.210899952538</v>
          </cell>
          <cell r="EM1137">
            <v>44.35</v>
          </cell>
          <cell r="EN1137">
            <v>27.59</v>
          </cell>
          <cell r="EO1137">
            <v>28.9</v>
          </cell>
          <cell r="EP1137">
            <v>23.16</v>
          </cell>
          <cell r="EQ1137">
            <v>27.32</v>
          </cell>
          <cell r="ER1137">
            <v>27.007554918471921</v>
          </cell>
          <cell r="ES1137">
            <v>29.429587203835201</v>
          </cell>
          <cell r="ET1137">
            <v>30.047732523646825</v>
          </cell>
          <cell r="EU1137">
            <v>30.888038274032439</v>
          </cell>
          <cell r="EV1137">
            <v>31.80641288336367</v>
          </cell>
          <cell r="EW1137">
            <v>32.846125576408454</v>
          </cell>
          <cell r="EX1137">
            <v>33.983593044485552</v>
          </cell>
          <cell r="EY1137">
            <v>35.159377164691087</v>
          </cell>
          <cell r="EZ1137">
            <v>36.36953650581686</v>
          </cell>
          <cell r="FA1137">
            <v>37.616720033554316</v>
          </cell>
          <cell r="FB1137">
            <v>38.902596222320568</v>
          </cell>
          <cell r="FC1137">
            <v>40.229291293329112</v>
          </cell>
          <cell r="FD1137">
            <v>41.379853229721512</v>
          </cell>
          <cell r="FE1137">
            <v>42.310860964652768</v>
          </cell>
          <cell r="FF1137">
            <v>43.262665945618586</v>
          </cell>
          <cell r="FG1137">
            <v>44.236071460737179</v>
          </cell>
          <cell r="FH1137">
            <v>45.231142779677299</v>
          </cell>
          <cell r="FI1137">
            <v>46.24868036080278</v>
          </cell>
          <cell r="FJ1137">
            <v>47.289696346015361</v>
          </cell>
          <cell r="FK1137">
            <v>48.353718042951265</v>
          </cell>
          <cell r="FL1137">
            <v>49.441892452468373</v>
          </cell>
          <cell r="FM1137">
            <v>50.554160541053321</v>
          </cell>
          <cell r="FN1137">
            <v>51.691330079340808</v>
          </cell>
          <cell r="FO1137">
            <v>52.854757145903584</v>
          </cell>
          <cell r="FP1137">
            <v>54.043973474988022</v>
          </cell>
          <cell r="FQ1137">
            <v>55.259467481703055</v>
          </cell>
          <cell r="FR1137">
            <v>56.503134238172159</v>
          </cell>
          <cell r="FS1137">
            <v>57.774714126462115</v>
          </cell>
          <cell r="FT1137">
            <v>59.074292126114109</v>
          </cell>
          <cell r="FU1137">
            <v>60.403639885182677</v>
          </cell>
          <cell r="FV1137">
            <v>61.762636570940934</v>
          </cell>
          <cell r="FW1137">
            <v>63.152514849746694</v>
          </cell>
          <cell r="FX1137">
            <v>64.57337202562249</v>
          </cell>
          <cell r="FY1137">
            <v>66.026235371480922</v>
          </cell>
          <cell r="FZ1137">
            <v>67.511943692241346</v>
          </cell>
          <cell r="GA1137">
            <v>69.030795248289039</v>
          </cell>
          <cell r="GB1137">
            <v>70.584166032886245</v>
          </cell>
          <cell r="ID1137" t="str">
            <v>Off</v>
          </cell>
        </row>
        <row r="1138">
          <cell r="B1138">
            <v>2</v>
          </cell>
          <cell r="D1138">
            <v>3</v>
          </cell>
          <cell r="AE1138">
            <v>14.4</v>
          </cell>
          <cell r="AF1138">
            <v>14</v>
          </cell>
          <cell r="AG1138">
            <v>28.92</v>
          </cell>
          <cell r="AH1138">
            <v>42.45</v>
          </cell>
          <cell r="AI1138">
            <v>20.76</v>
          </cell>
          <cell r="AJ1138">
            <v>31.22</v>
          </cell>
          <cell r="AK1138">
            <v>80.02</v>
          </cell>
          <cell r="AL1138">
            <v>47.72</v>
          </cell>
          <cell r="AM1138">
            <v>38.08</v>
          </cell>
          <cell r="AN1138">
            <v>37.01</v>
          </cell>
          <cell r="AO1138">
            <v>33.369999999999997</v>
          </cell>
          <cell r="AP1138">
            <v>24.14</v>
          </cell>
          <cell r="AQ1138">
            <v>28.25</v>
          </cell>
          <cell r="AR1138">
            <v>27.543369791094435</v>
          </cell>
          <cell r="AS1138">
            <v>30.002382275434758</v>
          </cell>
          <cell r="AT1138">
            <v>30.633514806699132</v>
          </cell>
          <cell r="AU1138">
            <v>31.489633947102323</v>
          </cell>
          <cell r="AV1138">
            <v>32.425316127057563</v>
          </cell>
          <cell r="AW1138">
            <v>33.484407844796337</v>
          </cell>
          <cell r="AX1138">
            <v>34.642941662139336</v>
          </cell>
          <cell r="AY1138">
            <v>35.840479077862113</v>
          </cell>
          <cell r="AZ1138">
            <v>37.073014070534839</v>
          </cell>
          <cell r="BA1138">
            <v>38.34324198750307</v>
          </cell>
          <cell r="BB1138">
            <v>39.652861171520527</v>
          </cell>
          <cell r="BC1138">
            <v>41.004031577808973</v>
          </cell>
          <cell r="BD1138">
            <v>42.176154487879742</v>
          </cell>
          <cell r="BE1138">
            <v>43.125078202717631</v>
          </cell>
          <cell r="BF1138">
            <v>44.095200456543026</v>
          </cell>
          <cell r="BG1138">
            <v>45.087338122489832</v>
          </cell>
          <cell r="BH1138">
            <v>46.101559655407051</v>
          </cell>
          <cell r="BI1138">
            <v>47.138679161476354</v>
          </cell>
          <cell r="BJ1138">
            <v>48.199726009780584</v>
          </cell>
          <cell r="BK1138">
            <v>49.284223765659263</v>
          </cell>
          <cell r="BL1138">
            <v>50.393337076961686</v>
          </cell>
          <cell r="BM1138">
            <v>51.527010198383842</v>
          </cell>
          <cell r="BN1138">
            <v>52.686064924095106</v>
          </cell>
          <cell r="BO1138">
            <v>53.871878643259521</v>
          </cell>
          <cell r="BP1138">
            <v>55.083979695085269</v>
          </cell>
          <cell r="BQ1138">
            <v>56.322867237195773</v>
          </cell>
          <cell r="BR1138">
            <v>57.59046493453468</v>
          </cell>
          <cell r="BS1138">
            <v>58.886513448306275</v>
          </cell>
          <cell r="BT1138">
            <v>60.211101913688424</v>
          </cell>
          <cell r="BU1138">
            <v>61.566030616275739</v>
          </cell>
          <cell r="BV1138">
            <v>62.951179568303118</v>
          </cell>
          <cell r="BW1138">
            <v>64.36780311365635</v>
          </cell>
          <cell r="BX1138">
            <v>65.816003159783691</v>
          </cell>
          <cell r="BY1138">
            <v>67.296825361566903</v>
          </cell>
          <cell r="BZ1138">
            <v>68.811123774974277</v>
          </cell>
          <cell r="CA1138">
            <v>70.359204867602031</v>
          </cell>
          <cell r="CB1138">
            <v>71.942467112626659</v>
          </cell>
          <cell r="EM1138">
            <v>44.62</v>
          </cell>
          <cell r="EN1138">
            <v>27.14</v>
          </cell>
          <cell r="EO1138">
            <v>27.83</v>
          </cell>
          <cell r="EP1138">
            <v>22.96</v>
          </cell>
          <cell r="EQ1138">
            <v>27.45</v>
          </cell>
          <cell r="ER1138">
            <v>26.1970078874701</v>
          </cell>
          <cell r="ES1138">
            <v>28.535820092957003</v>
          </cell>
          <cell r="ET1138">
            <v>29.136101903969017</v>
          </cell>
          <cell r="EU1138">
            <v>29.950372635686385</v>
          </cell>
          <cell r="EV1138">
            <v>30.840317244293356</v>
          </cell>
          <cell r="EW1138">
            <v>31.847638944346475</v>
          </cell>
          <cell r="EX1138">
            <v>32.949541862581569</v>
          </cell>
          <cell r="EY1138">
            <v>34.088541823848971</v>
          </cell>
          <cell r="EZ1138">
            <v>35.260828627153266</v>
          </cell>
          <cell r="FA1138">
            <v>36.468965867152882</v>
          </cell>
          <cell r="FB1138">
            <v>37.714568869018699</v>
          </cell>
          <cell r="FC1138">
            <v>38.999692006068521</v>
          </cell>
          <cell r="FD1138">
            <v>40.114519761463086</v>
          </cell>
          <cell r="FE1138">
            <v>41.017058638541705</v>
          </cell>
          <cell r="FF1138">
            <v>41.939759837706205</v>
          </cell>
          <cell r="FG1138">
            <v>42.883400302086436</v>
          </cell>
          <cell r="FH1138">
            <v>43.848045140354017</v>
          </cell>
          <cell r="FI1138">
            <v>44.834468663939397</v>
          </cell>
          <cell r="FJ1138">
            <v>45.84364992479545</v>
          </cell>
          <cell r="FK1138">
            <v>46.875135777114195</v>
          </cell>
          <cell r="FL1138">
            <v>47.930033938982618</v>
          </cell>
          <cell r="FM1138">
            <v>49.00829139001214</v>
          </cell>
          <cell r="FN1138">
            <v>50.110689753820367</v>
          </cell>
          <cell r="FO1138">
            <v>51.238539090689258</v>
          </cell>
          <cell r="FP1138">
            <v>52.391390795325506</v>
          </cell>
          <cell r="FQ1138">
            <v>53.569719625766979</v>
          </cell>
          <cell r="FR1138">
            <v>54.77535521528236</v>
          </cell>
          <cell r="FS1138">
            <v>56.00805090195162</v>
          </cell>
          <cell r="FT1138">
            <v>57.267891463889235</v>
          </cell>
          <cell r="FU1138">
            <v>58.556589185985544</v>
          </cell>
          <cell r="FV1138">
            <v>59.874029945660297</v>
          </cell>
          <cell r="FW1138">
            <v>61.221406772557991</v>
          </cell>
          <cell r="FX1138">
            <v>62.598816592735439</v>
          </cell>
          <cell r="FY1138">
            <v>64.007253947869771</v>
          </cell>
          <cell r="FZ1138">
            <v>65.44753114637156</v>
          </cell>
          <cell r="GA1138">
            <v>66.919939675233749</v>
          </cell>
          <cell r="GB1138">
            <v>68.425809648132073</v>
          </cell>
          <cell r="ID1138" t="str">
            <v>Off</v>
          </cell>
        </row>
        <row r="1139">
          <cell r="B1139">
            <v>2</v>
          </cell>
          <cell r="D1139">
            <v>4</v>
          </cell>
          <cell r="AE1139">
            <v>14.32</v>
          </cell>
          <cell r="AF1139">
            <v>13.75</v>
          </cell>
          <cell r="AG1139">
            <v>28.58</v>
          </cell>
          <cell r="AH1139">
            <v>44.62</v>
          </cell>
          <cell r="AI1139">
            <v>20.68</v>
          </cell>
          <cell r="AJ1139">
            <v>31.21</v>
          </cell>
          <cell r="AK1139">
            <v>79.94</v>
          </cell>
          <cell r="AL1139">
            <v>45.5</v>
          </cell>
          <cell r="AM1139">
            <v>37.97</v>
          </cell>
          <cell r="AN1139">
            <v>37.049999999999997</v>
          </cell>
          <cell r="AO1139">
            <v>33.46</v>
          </cell>
          <cell r="AP1139">
            <v>24.03</v>
          </cell>
          <cell r="AQ1139">
            <v>28.23</v>
          </cell>
          <cell r="AR1139">
            <v>27.770980836484128</v>
          </cell>
          <cell r="AS1139">
            <v>30.253371143150087</v>
          </cell>
          <cell r="AT1139">
            <v>30.889515205639057</v>
          </cell>
          <cell r="AU1139">
            <v>31.752943617028681</v>
          </cell>
          <cell r="AV1139">
            <v>32.696605661460104</v>
          </cell>
          <cell r="AW1139">
            <v>33.764787924317346</v>
          </cell>
          <cell r="AX1139">
            <v>34.933302150402241</v>
          </cell>
          <cell r="AY1139">
            <v>36.141162112378765</v>
          </cell>
          <cell r="AZ1139">
            <v>37.384325001764019</v>
          </cell>
          <cell r="BA1139">
            <v>38.665510097271607</v>
          </cell>
          <cell r="BB1139">
            <v>39.98643064085195</v>
          </cell>
          <cell r="BC1139">
            <v>41.349266756490834</v>
          </cell>
          <cell r="BD1139">
            <v>42.531419173634426</v>
          </cell>
          <cell r="BE1139">
            <v>43.488336023904978</v>
          </cell>
          <cell r="BF1139">
            <v>44.466629676647621</v>
          </cell>
          <cell r="BG1139">
            <v>45.467124404230084</v>
          </cell>
          <cell r="BH1139">
            <v>46.489888706531474</v>
          </cell>
          <cell r="BI1139">
            <v>47.535744033316988</v>
          </cell>
          <cell r="BJ1139">
            <v>48.605729043769742</v>
          </cell>
          <cell r="BK1139">
            <v>49.699361809499983</v>
          </cell>
          <cell r="BL1139">
            <v>50.817818018461793</v>
          </cell>
          <cell r="BM1139">
            <v>51.961040225599604</v>
          </cell>
          <cell r="BN1139">
            <v>53.129857568666331</v>
          </cell>
          <cell r="BO1139">
            <v>54.325660365142177</v>
          </cell>
          <cell r="BP1139">
            <v>55.547971428489447</v>
          </cell>
          <cell r="BQ1139">
            <v>56.797293744806439</v>
          </cell>
          <cell r="BR1139">
            <v>58.075569365467409</v>
          </cell>
          <cell r="BS1139">
            <v>59.382535305408332</v>
          </cell>
          <cell r="BT1139">
            <v>60.718280756138796</v>
          </cell>
          <cell r="BU1139">
            <v>62.084622672552079</v>
          </cell>
          <cell r="BV1139">
            <v>63.481439185519079</v>
          </cell>
          <cell r="BW1139">
            <v>64.909995764154814</v>
          </cell>
          <cell r="BX1139">
            <v>66.370394421810843</v>
          </cell>
          <cell r="BY1139">
            <v>67.863690002614163</v>
          </cell>
          <cell r="BZ1139">
            <v>69.390744004229276</v>
          </cell>
          <cell r="CA1139">
            <v>70.951864792822235</v>
          </cell>
          <cell r="CB1139">
            <v>72.548463730847132</v>
          </cell>
          <cell r="EM1139">
            <v>42.52</v>
          </cell>
          <cell r="EN1139">
            <v>27.2</v>
          </cell>
          <cell r="EO1139">
            <v>27.64</v>
          </cell>
          <cell r="EP1139">
            <v>22.92</v>
          </cell>
          <cell r="EQ1139">
            <v>27.44</v>
          </cell>
          <cell r="ER1139">
            <v>26.488176478244537</v>
          </cell>
          <cell r="ES1139">
            <v>28.855899567249271</v>
          </cell>
          <cell r="ET1139">
            <v>29.462658698012785</v>
          </cell>
          <cell r="EU1139">
            <v>30.286203400012376</v>
          </cell>
          <cell r="EV1139">
            <v>31.186275562241597</v>
          </cell>
          <cell r="EW1139">
            <v>32.205116072632272</v>
          </cell>
          <cell r="EX1139">
            <v>33.319653986151451</v>
          </cell>
          <cell r="EY1139">
            <v>34.471720167112828</v>
          </cell>
          <cell r="EZ1139">
            <v>35.657458553492773</v>
          </cell>
          <cell r="FA1139">
            <v>36.879462814376417</v>
          </cell>
          <cell r="FB1139">
            <v>38.139367053197113</v>
          </cell>
          <cell r="FC1139">
            <v>39.439250689087388</v>
          </cell>
          <cell r="FD1139">
            <v>40.566796814802373</v>
          </cell>
          <cell r="FE1139">
            <v>41.479511513437458</v>
          </cell>
          <cell r="FF1139">
            <v>42.412615571733809</v>
          </cell>
          <cell r="FG1139">
            <v>43.36689518705591</v>
          </cell>
          <cell r="FH1139">
            <v>44.34241569511866</v>
          </cell>
          <cell r="FI1139">
            <v>45.339960601066387</v>
          </cell>
          <cell r="FJ1139">
            <v>46.360520586067516</v>
          </cell>
          <cell r="FK1139">
            <v>47.403635983093615</v>
          </cell>
          <cell r="FL1139">
            <v>48.470428172415495</v>
          </cell>
          <cell r="FM1139">
            <v>49.560842362494505</v>
          </cell>
          <cell r="FN1139">
            <v>50.675669391337173</v>
          </cell>
          <cell r="FO1139">
            <v>51.81623535451763</v>
          </cell>
          <cell r="FP1139">
            <v>52.982085107822641</v>
          </cell>
          <cell r="FQ1139">
            <v>54.173698403286039</v>
          </cell>
          <cell r="FR1139">
            <v>55.392927584540701</v>
          </cell>
          <cell r="FS1139">
            <v>56.639521814396964</v>
          </cell>
          <cell r="FT1139">
            <v>57.913566164407044</v>
          </cell>
          <cell r="FU1139">
            <v>59.21679366021197</v>
          </cell>
          <cell r="FV1139">
            <v>60.549088062093105</v>
          </cell>
          <cell r="FW1139">
            <v>61.91165638428749</v>
          </cell>
          <cell r="FX1139">
            <v>63.304595927919458</v>
          </cell>
          <cell r="FY1139">
            <v>64.728912811482175</v>
          </cell>
          <cell r="FZ1139">
            <v>66.185428738116315</v>
          </cell>
          <cell r="GA1139">
            <v>67.674437829857908</v>
          </cell>
          <cell r="GB1139">
            <v>69.197286255140085</v>
          </cell>
          <cell r="ID1139" t="str">
            <v>Off</v>
          </cell>
        </row>
        <row r="1140">
          <cell r="B1140">
            <v>2</v>
          </cell>
          <cell r="D1140">
            <v>5</v>
          </cell>
          <cell r="AE1140">
            <v>15</v>
          </cell>
          <cell r="AF1140">
            <v>14</v>
          </cell>
          <cell r="AG1140">
            <v>29.2</v>
          </cell>
          <cell r="AH1140">
            <v>45.48</v>
          </cell>
          <cell r="AI1140">
            <v>22.25</v>
          </cell>
          <cell r="AJ1140">
            <v>31.51</v>
          </cell>
          <cell r="AK1140">
            <v>84.62</v>
          </cell>
          <cell r="AL1140">
            <v>47.64</v>
          </cell>
          <cell r="AM1140">
            <v>39.020000000000003</v>
          </cell>
          <cell r="AN1140">
            <v>39.15</v>
          </cell>
          <cell r="AO1140">
            <v>34.479999999999997</v>
          </cell>
          <cell r="AP1140">
            <v>25.35</v>
          </cell>
          <cell r="AQ1140">
            <v>28.24</v>
          </cell>
          <cell r="AR1140">
            <v>29.392787819134838</v>
          </cell>
          <cell r="AS1140">
            <v>32.04147813746858</v>
          </cell>
          <cell r="AT1140">
            <v>32.713501954819108</v>
          </cell>
          <cell r="AU1140">
            <v>33.629075484793859</v>
          </cell>
          <cell r="AV1140">
            <v>34.629732143308175</v>
          </cell>
          <cell r="AW1140">
            <v>35.762883158321863</v>
          </cell>
          <cell r="AX1140">
            <v>37.002755456937329</v>
          </cell>
          <cell r="AY1140">
            <v>38.284424141939809</v>
          </cell>
          <cell r="AZ1140">
            <v>39.603581898206748</v>
          </cell>
          <cell r="BA1140">
            <v>40.963120074465429</v>
          </cell>
          <cell r="BB1140">
            <v>42.36485902679064</v>
          </cell>
          <cell r="BC1140">
            <v>43.811122874392055</v>
          </cell>
          <cell r="BD1140">
            <v>45.064928840804491</v>
          </cell>
          <cell r="BE1140">
            <v>46.078847320716662</v>
          </cell>
          <cell r="BF1140">
            <v>47.115413950300976</v>
          </cell>
          <cell r="BG1140">
            <v>48.175505686937441</v>
          </cell>
          <cell r="BH1140">
            <v>49.259191350889346</v>
          </cell>
          <cell r="BI1140">
            <v>50.367344681212074</v>
          </cell>
          <cell r="BJ1140">
            <v>51.501070613858673</v>
          </cell>
          <cell r="BK1140">
            <v>52.659848231183659</v>
          </cell>
          <cell r="BL1140">
            <v>53.844931574200345</v>
          </cell>
          <cell r="BM1140">
            <v>55.056251479032014</v>
          </cell>
          <cell r="BN1140">
            <v>56.294689372721777</v>
          </cell>
          <cell r="BO1140">
            <v>57.561727498732267</v>
          </cell>
          <cell r="BP1140">
            <v>58.856849453303383</v>
          </cell>
          <cell r="BQ1140">
            <v>60.18058573859922</v>
          </cell>
          <cell r="BR1140">
            <v>61.535009067762921</v>
          </cell>
          <cell r="BS1140">
            <v>62.9198307494296</v>
          </cell>
          <cell r="BT1140">
            <v>64.335140375744146</v>
          </cell>
          <cell r="BU1140">
            <v>65.782873721129249</v>
          </cell>
          <cell r="BV1140">
            <v>67.262895392198047</v>
          </cell>
          <cell r="BW1140">
            <v>68.776550330286057</v>
          </cell>
          <cell r="BX1140">
            <v>70.323941301935079</v>
          </cell>
          <cell r="BY1140">
            <v>71.906188710765889</v>
          </cell>
          <cell r="BZ1140">
            <v>73.524207041589946</v>
          </cell>
          <cell r="CA1140">
            <v>75.178318307079422</v>
          </cell>
          <cell r="CB1140">
            <v>76.870025517868967</v>
          </cell>
          <cell r="EM1140">
            <v>44.52</v>
          </cell>
          <cell r="EN1140">
            <v>26.97</v>
          </cell>
          <cell r="EO1140">
            <v>28.05</v>
          </cell>
          <cell r="EP1140">
            <v>24.11</v>
          </cell>
          <cell r="EQ1140">
            <v>27.38</v>
          </cell>
          <cell r="ER1140">
            <v>27.955034095437508</v>
          </cell>
          <cell r="ES1140">
            <v>30.474163230547035</v>
          </cell>
          <cell r="ET1140">
            <v>31.113314876950241</v>
          </cell>
          <cell r="EU1140">
            <v>31.984102956149105</v>
          </cell>
          <cell r="EV1140">
            <v>32.935812306712428</v>
          </cell>
          <cell r="EW1140">
            <v>34.013535027500595</v>
          </cell>
          <cell r="EX1140">
            <v>35.192758740306068</v>
          </cell>
          <cell r="EY1140">
            <v>36.411734361426774</v>
          </cell>
          <cell r="EZ1140">
            <v>37.66636526886645</v>
          </cell>
          <cell r="FA1140">
            <v>38.959401380487627</v>
          </cell>
          <cell r="FB1140">
            <v>40.292574009306598</v>
          </cell>
          <cell r="FC1140">
            <v>41.668093589806404</v>
          </cell>
          <cell r="FD1140">
            <v>42.860569402437719</v>
          </cell>
          <cell r="FE1140">
            <v>43.824891869920258</v>
          </cell>
          <cell r="FF1140">
            <v>44.810754648589999</v>
          </cell>
          <cell r="FG1140">
            <v>45.81899179929237</v>
          </cell>
          <cell r="FH1140">
            <v>46.849668775934596</v>
          </cell>
          <cell r="FI1140">
            <v>47.903616578462447</v>
          </cell>
          <cell r="FJ1140">
            <v>48.98188609467978</v>
          </cell>
          <cell r="FK1140">
            <v>50.083981887725358</v>
          </cell>
          <cell r="FL1140">
            <v>51.211096656961345</v>
          </cell>
          <cell r="FM1140">
            <v>52.363164621675018</v>
          </cell>
          <cell r="FN1140">
            <v>53.541024093740511</v>
          </cell>
          <cell r="FO1140">
            <v>54.746084812403737</v>
          </cell>
          <cell r="FP1140">
            <v>55.977855633891295</v>
          </cell>
          <cell r="FQ1140">
            <v>57.236841110754519</v>
          </cell>
          <cell r="FR1140">
            <v>58.525012568984764</v>
          </cell>
          <cell r="FS1140">
            <v>59.84209543860937</v>
          </cell>
          <cell r="FT1140">
            <v>61.188174929356656</v>
          </cell>
          <cell r="FU1140">
            <v>62.565092126880707</v>
          </cell>
          <cell r="FV1140">
            <v>63.972718260587563</v>
          </cell>
          <cell r="FW1140">
            <v>65.412332483755293</v>
          </cell>
          <cell r="FX1140">
            <v>66.884032536081051</v>
          </cell>
          <cell r="FY1140">
            <v>68.388884016432556</v>
          </cell>
          <cell r="FZ1140">
            <v>69.927756677425378</v>
          </cell>
          <cell r="GA1140">
            <v>71.50095678042149</v>
          </cell>
          <cell r="GB1140">
            <v>73.109913816008699</v>
          </cell>
          <cell r="ID1140" t="str">
            <v>Off</v>
          </cell>
        </row>
        <row r="1141">
          <cell r="B1141">
            <v>2</v>
          </cell>
          <cell r="D1141">
            <v>6</v>
          </cell>
          <cell r="AE1141">
            <v>16.11</v>
          </cell>
          <cell r="AF1141">
            <v>15.01</v>
          </cell>
          <cell r="AG1141">
            <v>34.700000000000003</v>
          </cell>
          <cell r="AH1141">
            <v>57</v>
          </cell>
          <cell r="AI1141">
            <v>25.76</v>
          </cell>
          <cell r="AJ1141">
            <v>38.450000000000003</v>
          </cell>
          <cell r="AK1141">
            <v>99.04</v>
          </cell>
          <cell r="AL1141">
            <v>54.4</v>
          </cell>
          <cell r="AM1141">
            <v>44.58</v>
          </cell>
          <cell r="AN1141">
            <v>44.82</v>
          </cell>
          <cell r="AO1141">
            <v>40.43</v>
          </cell>
          <cell r="AP1141">
            <v>28.26</v>
          </cell>
          <cell r="AQ1141">
            <v>29.16</v>
          </cell>
          <cell r="AR1141">
            <v>30.211336489856748</v>
          </cell>
          <cell r="AS1141">
            <v>31.9475874708302</v>
          </cell>
          <cell r="AT1141">
            <v>33.256787624351972</v>
          </cell>
          <cell r="AU1141">
            <v>34.43072889015388</v>
          </cell>
          <cell r="AV1141">
            <v>35.950471303349573</v>
          </cell>
          <cell r="AW1141">
            <v>37.824680005172709</v>
          </cell>
          <cell r="AX1141">
            <v>39.985405540629834</v>
          </cell>
          <cell r="AY1141">
            <v>42.235549851806994</v>
          </cell>
          <cell r="AZ1141">
            <v>44.562026785347825</v>
          </cell>
          <cell r="BA1141">
            <v>46.973433040479023</v>
          </cell>
          <cell r="BB1141">
            <v>49.47509294460064</v>
          </cell>
          <cell r="BC1141">
            <v>52.070438905469544</v>
          </cell>
          <cell r="BD1141">
            <v>54.048279828169733</v>
          </cell>
          <cell r="BE1141">
            <v>55.264113179915306</v>
          </cell>
          <cell r="BF1141">
            <v>56.507433819069846</v>
          </cell>
          <cell r="BG1141">
            <v>57.779010976085019</v>
          </cell>
          <cell r="BH1141">
            <v>59.078911927221853</v>
          </cell>
          <cell r="BI1141">
            <v>60.407905403274427</v>
          </cell>
          <cell r="BJ1141">
            <v>61.767425465205541</v>
          </cell>
          <cell r="BK1141">
            <v>63.157494730143618</v>
          </cell>
          <cell r="BL1141">
            <v>64.578278275995558</v>
          </cell>
          <cell r="BM1141">
            <v>66.031123028526693</v>
          </cell>
          <cell r="BN1141">
            <v>67.516805406518856</v>
          </cell>
          <cell r="BO1141">
            <v>69.036155835932476</v>
          </cell>
          <cell r="BP1141">
            <v>70.589201922034434</v>
          </cell>
          <cell r="BQ1141">
            <v>72.177346219658858</v>
          </cell>
          <cell r="BR1141">
            <v>73.801467044054391</v>
          </cell>
          <cell r="BS1141">
            <v>75.462257660227252</v>
          </cell>
          <cell r="BT1141">
            <v>77.159805153774556</v>
          </cell>
          <cell r="BU1141">
            <v>78.896268461485775</v>
          </cell>
          <cell r="BV1141">
            <v>80.671074615554801</v>
          </cell>
          <cell r="BW1141">
            <v>82.486337385792496</v>
          </cell>
          <cell r="BX1141">
            <v>84.342154821599607</v>
          </cell>
          <cell r="BY1141">
            <v>86.239980979997071</v>
          </cell>
          <cell r="BZ1141">
            <v>88.180621235671296</v>
          </cell>
          <cell r="CA1141">
            <v>90.164833970815735</v>
          </cell>
          <cell r="CB1141">
            <v>92.193471547351876</v>
          </cell>
          <cell r="EM1141">
            <v>50.71</v>
          </cell>
          <cell r="EN1141">
            <v>26.22</v>
          </cell>
          <cell r="EO1141">
            <v>27.2</v>
          </cell>
          <cell r="EP1141">
            <v>26.57</v>
          </cell>
          <cell r="EQ1141">
            <v>28.03</v>
          </cell>
          <cell r="ER1141">
            <v>28.404642977193692</v>
          </cell>
          <cell r="ES1141">
            <v>30.037062954704826</v>
          </cell>
          <cell r="ET1141">
            <v>31.267970530043591</v>
          </cell>
          <cell r="EU1141">
            <v>32.371707948032153</v>
          </cell>
          <cell r="EV1141">
            <v>33.800566968506658</v>
          </cell>
          <cell r="EW1141">
            <v>35.562694541310648</v>
          </cell>
          <cell r="EX1141">
            <v>37.594204713890115</v>
          </cell>
          <cell r="EY1141">
            <v>39.709786254865953</v>
          </cell>
          <cell r="EZ1141">
            <v>41.897135586931768</v>
          </cell>
          <cell r="FA1141">
            <v>44.16433531088208</v>
          </cell>
          <cell r="FB1141">
            <v>46.516391349541365</v>
          </cell>
          <cell r="FC1141">
            <v>48.956530846366796</v>
          </cell>
          <cell r="FD1141">
            <v>50.816093242550238</v>
          </cell>
          <cell r="FE1141">
            <v>51.959217522659223</v>
          </cell>
          <cell r="FF1141">
            <v>53.128185299811953</v>
          </cell>
          <cell r="FG1141">
            <v>54.323719803063653</v>
          </cell>
          <cell r="FH1141">
            <v>55.545884285431157</v>
          </cell>
          <cell r="FI1141">
            <v>56.795401506192547</v>
          </cell>
          <cell r="FJ1141">
            <v>58.073619766826297</v>
          </cell>
          <cell r="FK1141">
            <v>59.380560331914928</v>
          </cell>
          <cell r="FL1141">
            <v>60.716378407402757</v>
          </cell>
          <cell r="FM1141">
            <v>62.082340370415928</v>
          </cell>
          <cell r="FN1141">
            <v>63.479176208464473</v>
          </cell>
          <cell r="FO1141">
            <v>64.90766668650835</v>
          </cell>
          <cell r="FP1141">
            <v>66.367837758968676</v>
          </cell>
          <cell r="FQ1141">
            <v>67.86100810531974</v>
          </cell>
          <cell r="FR1141">
            <v>69.388003515942145</v>
          </cell>
          <cell r="FS1141">
            <v>70.94947579731911</v>
          </cell>
          <cell r="FT1141">
            <v>72.545506827168794</v>
          </cell>
          <cell r="FU1141">
            <v>74.178126433888082</v>
          </cell>
          <cell r="FV1141">
            <v>75.846795914199959</v>
          </cell>
          <cell r="FW1141">
            <v>77.553502630591169</v>
          </cell>
          <cell r="FX1141">
            <v>79.298338768927863</v>
          </cell>
          <cell r="FY1141">
            <v>81.082671430945581</v>
          </cell>
          <cell r="FZ1141">
            <v>82.907257828442539</v>
          </cell>
          <cell r="GA1141">
            <v>84.772810990961574</v>
          </cell>
          <cell r="GB1141">
            <v>86.680132307612851</v>
          </cell>
          <cell r="ID1141" t="str">
            <v>Off</v>
          </cell>
        </row>
        <row r="1142">
          <cell r="B1142">
            <v>2</v>
          </cell>
          <cell r="D1142">
            <v>7</v>
          </cell>
          <cell r="AE1142">
            <v>32</v>
          </cell>
          <cell r="AF1142">
            <v>16.3</v>
          </cell>
          <cell r="AG1142">
            <v>41.14</v>
          </cell>
          <cell r="AH1142">
            <v>77</v>
          </cell>
          <cell r="AI1142">
            <v>35.29</v>
          </cell>
          <cell r="AJ1142">
            <v>68.05</v>
          </cell>
          <cell r="AK1142">
            <v>136.61000000000001</v>
          </cell>
          <cell r="AL1142">
            <v>67</v>
          </cell>
          <cell r="AM1142">
            <v>53.64</v>
          </cell>
          <cell r="AN1142">
            <v>65.55</v>
          </cell>
          <cell r="AO1142">
            <v>65</v>
          </cell>
          <cell r="AP1142">
            <v>32.979999999999997</v>
          </cell>
          <cell r="AQ1142">
            <v>32.159999999999997</v>
          </cell>
          <cell r="AR1142">
            <v>43.266678282648535</v>
          </cell>
          <cell r="AS1142">
            <v>45.88681293290081</v>
          </cell>
          <cell r="AT1142">
            <v>47.767423736507126</v>
          </cell>
          <cell r="AU1142">
            <v>49.467049265476604</v>
          </cell>
          <cell r="AV1142">
            <v>51.669405414612882</v>
          </cell>
          <cell r="AW1142">
            <v>54.38990416524156</v>
          </cell>
          <cell r="AX1142">
            <v>57.528951515647812</v>
          </cell>
          <cell r="AY1142">
            <v>60.798318475505589</v>
          </cell>
          <cell r="AZ1142">
            <v>64.178843344013956</v>
          </cell>
          <cell r="BA1142">
            <v>67.683072618182834</v>
          </cell>
          <cell r="BB1142">
            <v>71.3187676467101</v>
          </cell>
          <cell r="BC1142">
            <v>75.090992702423861</v>
          </cell>
          <cell r="BD1142">
            <v>77.959625076183613</v>
          </cell>
          <cell r="BE1142">
            <v>79.713349317396464</v>
          </cell>
          <cell r="BF1142">
            <v>81.506711033281078</v>
          </cell>
          <cell r="BG1142">
            <v>83.340842250500927</v>
          </cell>
          <cell r="BH1142">
            <v>85.215812045773106</v>
          </cell>
          <cell r="BI1142">
            <v>87.13275009273805</v>
          </cell>
          <cell r="BJ1142">
            <v>89.09375893720221</v>
          </cell>
          <cell r="BK1142">
            <v>91.098804425339793</v>
          </cell>
          <cell r="BL1142">
            <v>93.14816724139348</v>
          </cell>
          <cell r="BM1142">
            <v>95.24374907261965</v>
          </cell>
          <cell r="BN1142">
            <v>97.386687280646441</v>
          </cell>
          <cell r="BO1142">
            <v>99.578233573174572</v>
          </cell>
          <cell r="BP1142">
            <v>101.81835721841412</v>
          </cell>
          <cell r="BQ1142">
            <v>104.10907399511908</v>
          </cell>
          <cell r="BR1142">
            <v>106.45173872487509</v>
          </cell>
          <cell r="BS1142">
            <v>108.847291892182</v>
          </cell>
          <cell r="BT1142">
            <v>111.2958225712469</v>
          </cell>
          <cell r="BU1142">
            <v>113.80052067290674</v>
          </cell>
          <cell r="BV1142">
            <v>116.36050773874979</v>
          </cell>
          <cell r="BW1142">
            <v>118.9788699147694</v>
          </cell>
          <cell r="BX1142">
            <v>121.65570898671487</v>
          </cell>
          <cell r="BY1142">
            <v>124.39314395477376</v>
          </cell>
          <cell r="BZ1142">
            <v>127.19234472100085</v>
          </cell>
          <cell r="CA1142">
            <v>130.05437556412031</v>
          </cell>
          <cell r="CB1142">
            <v>132.98050848903711</v>
          </cell>
          <cell r="EM1142">
            <v>56.73</v>
          </cell>
          <cell r="EN1142">
            <v>30.7</v>
          </cell>
          <cell r="EO1142">
            <v>24.83</v>
          </cell>
          <cell r="EP1142">
            <v>28.75</v>
          </cell>
          <cell r="EQ1142">
            <v>30.59</v>
          </cell>
          <cell r="ER1142">
            <v>37.717313542333095</v>
          </cell>
          <cell r="ES1142">
            <v>40.001390898147314</v>
          </cell>
          <cell r="ET1142">
            <v>41.640795404020011</v>
          </cell>
          <cell r="EU1142">
            <v>43.122427725362421</v>
          </cell>
          <cell r="EV1142">
            <v>45.042310663132824</v>
          </cell>
          <cell r="EW1142">
            <v>47.413879464848243</v>
          </cell>
          <cell r="EX1142">
            <v>50.150314010760304</v>
          </cell>
          <cell r="EY1142">
            <v>53.000353431497452</v>
          </cell>
          <cell r="EZ1142">
            <v>55.947293697404533</v>
          </cell>
          <cell r="FA1142">
            <v>59.002072097415308</v>
          </cell>
          <cell r="FB1142">
            <v>62.171454513126612</v>
          </cell>
          <cell r="FC1142">
            <v>65.459855676006256</v>
          </cell>
          <cell r="FD1142">
            <v>67.960558548825929</v>
          </cell>
          <cell r="FE1142">
            <v>69.48935090585654</v>
          </cell>
          <cell r="FF1142">
            <v>71.052696852845102</v>
          </cell>
          <cell r="FG1142">
            <v>72.651583223223227</v>
          </cell>
          <cell r="FH1142">
            <v>74.286070233959279</v>
          </cell>
          <cell r="FI1142">
            <v>75.957142667259532</v>
          </cell>
          <cell r="FJ1142">
            <v>77.666633397348818</v>
          </cell>
          <cell r="FK1142">
            <v>79.414512650955714</v>
          </cell>
          <cell r="FL1142">
            <v>81.201025111887901</v>
          </cell>
          <cell r="FM1142">
            <v>83.027828557847641</v>
          </cell>
          <cell r="FN1142">
            <v>84.895914472971057</v>
          </cell>
          <cell r="FO1142">
            <v>86.806374021490882</v>
          </cell>
          <cell r="FP1142">
            <v>88.759180413262783</v>
          </cell>
          <cell r="FQ1142">
            <v>90.756090884162333</v>
          </cell>
          <cell r="FR1142">
            <v>92.798286486966617</v>
          </cell>
          <cell r="FS1142">
            <v>94.886587080055577</v>
          </cell>
          <cell r="FT1142">
            <v>97.021070313018456</v>
          </cell>
          <cell r="FU1142">
            <v>99.204516960159779</v>
          </cell>
          <cell r="FV1142">
            <v>101.43616123374944</v>
          </cell>
          <cell r="FW1142">
            <v>103.71869345208069</v>
          </cell>
          <cell r="FX1142">
            <v>106.05220234590821</v>
          </cell>
          <cell r="FY1142">
            <v>108.43853513340649</v>
          </cell>
          <cell r="FZ1142">
            <v>110.87871166551774</v>
          </cell>
          <cell r="GA1142">
            <v>113.37365971705457</v>
          </cell>
          <cell r="GB1142">
            <v>115.92448814614364</v>
          </cell>
          <cell r="ID1142" t="str">
            <v>Off</v>
          </cell>
        </row>
        <row r="1143">
          <cell r="B1143">
            <v>2</v>
          </cell>
          <cell r="D1143">
            <v>8</v>
          </cell>
          <cell r="AE1143">
            <v>32.03</v>
          </cell>
          <cell r="AF1143">
            <v>17.88</v>
          </cell>
          <cell r="AG1143">
            <v>47.05</v>
          </cell>
          <cell r="AH1143">
            <v>69.78</v>
          </cell>
          <cell r="AI1143">
            <v>40.51</v>
          </cell>
          <cell r="AJ1143">
            <v>54.42</v>
          </cell>
          <cell r="AK1143">
            <v>135.29</v>
          </cell>
          <cell r="AL1143">
            <v>71.63</v>
          </cell>
          <cell r="AM1143">
            <v>61.93</v>
          </cell>
          <cell r="AN1143">
            <v>72.92</v>
          </cell>
          <cell r="AO1143">
            <v>64.64</v>
          </cell>
          <cell r="AP1143">
            <v>34.42</v>
          </cell>
          <cell r="AQ1143">
            <v>34.15</v>
          </cell>
          <cell r="AR1143">
            <v>44.667050432184048</v>
          </cell>
          <cell r="AS1143">
            <v>47.379103386133586</v>
          </cell>
          <cell r="AT1143">
            <v>49.322802308204786</v>
          </cell>
          <cell r="AU1143">
            <v>51.079488258355191</v>
          </cell>
          <cell r="AV1143">
            <v>53.356487101310094</v>
          </cell>
          <cell r="AW1143">
            <v>56.169817520541436</v>
          </cell>
          <cell r="AX1143">
            <v>59.416371134881167</v>
          </cell>
          <cell r="AY1143">
            <v>62.797766140374591</v>
          </cell>
          <cell r="AZ1143">
            <v>66.294164063396408</v>
          </cell>
          <cell r="BA1143">
            <v>69.918551374712422</v>
          </cell>
          <cell r="BB1143">
            <v>73.678960837929907</v>
          </cell>
          <cell r="BC1143">
            <v>77.58063477145771</v>
          </cell>
          <cell r="BD1143">
            <v>80.54681304724005</v>
          </cell>
          <cell r="BE1143">
            <v>82.358736141667606</v>
          </cell>
          <cell r="BF1143">
            <v>84.211612170626708</v>
          </cell>
          <cell r="BG1143">
            <v>86.106611686156256</v>
          </cell>
          <cell r="BH1143">
            <v>88.043803953149208</v>
          </cell>
          <cell r="BI1143">
            <v>90.024356980288729</v>
          </cell>
          <cell r="BJ1143">
            <v>92.050445875807554</v>
          </cell>
          <cell r="BK1143">
            <v>94.12203203048152</v>
          </cell>
          <cell r="BL1143">
            <v>96.239405254746927</v>
          </cell>
          <cell r="BM1143">
            <v>98.404530867747809</v>
          </cell>
          <cell r="BN1143">
            <v>100.61858456615511</v>
          </cell>
          <cell r="BO1143">
            <v>102.88286122037488</v>
          </cell>
          <cell r="BP1143">
            <v>105.19732547694163</v>
          </cell>
          <cell r="BQ1143">
            <v>107.5640613815134</v>
          </cell>
          <cell r="BR1143">
            <v>109.98447121105079</v>
          </cell>
          <cell r="BS1143">
            <v>112.4595248545578</v>
          </cell>
          <cell r="BT1143">
            <v>114.98931159168923</v>
          </cell>
          <cell r="BU1143">
            <v>117.57713239347989</v>
          </cell>
          <cell r="BV1143">
            <v>120.22207478351342</v>
          </cell>
          <cell r="BW1143">
            <v>122.92733132332846</v>
          </cell>
          <cell r="BX1143">
            <v>125.69300418466187</v>
          </cell>
          <cell r="BY1143">
            <v>128.52128456442094</v>
          </cell>
          <cell r="BZ1143">
            <v>131.41338107127152</v>
          </cell>
          <cell r="CA1143">
            <v>134.37039204180888</v>
          </cell>
          <cell r="CB1143">
            <v>137.39363247166088</v>
          </cell>
          <cell r="EM1143">
            <v>69.56</v>
          </cell>
          <cell r="EN1143">
            <v>44.09</v>
          </cell>
          <cell r="EO1143">
            <v>29.31</v>
          </cell>
          <cell r="EP1143">
            <v>29.87</v>
          </cell>
          <cell r="EQ1143">
            <v>29.56</v>
          </cell>
          <cell r="ER1143">
            <v>38.762486821886625</v>
          </cell>
          <cell r="ES1143">
            <v>41.116031904236209</v>
          </cell>
          <cell r="ET1143">
            <v>42.80279212510392</v>
          </cell>
          <cell r="EU1143">
            <v>44.327260728561001</v>
          </cell>
          <cell r="EV1143">
            <v>46.303261758167707</v>
          </cell>
          <cell r="EW1143">
            <v>48.744696378226983</v>
          </cell>
          <cell r="EX1143">
            <v>51.562086164988393</v>
          </cell>
          <cell r="EY1143">
            <v>54.496492580272779</v>
          </cell>
          <cell r="EZ1143">
            <v>57.530699609925939</v>
          </cell>
          <cell r="FA1143">
            <v>60.67597703552179</v>
          </cell>
          <cell r="FB1143">
            <v>63.939295764932204</v>
          </cell>
          <cell r="FC1143">
            <v>67.325205131418997</v>
          </cell>
          <cell r="FD1143">
            <v>69.899282560170263</v>
          </cell>
          <cell r="FE1143">
            <v>71.471686477385575</v>
          </cell>
          <cell r="FF1143">
            <v>73.079629736682733</v>
          </cell>
          <cell r="FG1143">
            <v>74.724128154139663</v>
          </cell>
          <cell r="FH1143">
            <v>76.405241838482482</v>
          </cell>
          <cell r="FI1143">
            <v>78.123984398641028</v>
          </cell>
          <cell r="FJ1143">
            <v>79.882243414014283</v>
          </cell>
          <cell r="FK1143">
            <v>81.679985379154076</v>
          </cell>
          <cell r="FL1143">
            <v>83.517461794285026</v>
          </cell>
          <cell r="FM1143">
            <v>85.396378181860172</v>
          </cell>
          <cell r="FN1143">
            <v>87.317754822517529</v>
          </cell>
          <cell r="FO1143">
            <v>89.282715416984246</v>
          </cell>
          <cell r="FP1143">
            <v>91.291229285190198</v>
          </cell>
          <cell r="FQ1143">
            <v>93.345104981574821</v>
          </cell>
          <cell r="FR1143">
            <v>95.44555941528435</v>
          </cell>
          <cell r="FS1143">
            <v>97.593434265126135</v>
          </cell>
          <cell r="FT1143">
            <v>99.788807008825032</v>
          </cell>
          <cell r="FU1143">
            <v>102.03454226011749</v>
          </cell>
          <cell r="FV1143">
            <v>104.32984816338019</v>
          </cell>
          <cell r="FW1143">
            <v>106.67749525356831</v>
          </cell>
          <cell r="FX1143">
            <v>109.07757219627688</v>
          </cell>
          <cell r="FY1143">
            <v>111.53198053280806</v>
          </cell>
          <cell r="FZ1143">
            <v>114.04176910513888</v>
          </cell>
          <cell r="GA1143">
            <v>116.6078910601055</v>
          </cell>
          <cell r="GB1143">
            <v>119.23148756329199</v>
          </cell>
          <cell r="ID1143" t="str">
            <v>On</v>
          </cell>
        </row>
        <row r="1144">
          <cell r="B1144">
            <v>2</v>
          </cell>
          <cell r="D1144">
            <v>9</v>
          </cell>
          <cell r="AE1144">
            <v>26.41</v>
          </cell>
          <cell r="AF1144">
            <v>21</v>
          </cell>
          <cell r="AG1144">
            <v>49.87</v>
          </cell>
          <cell r="AH1144">
            <v>65.41</v>
          </cell>
          <cell r="AI1144">
            <v>37.86</v>
          </cell>
          <cell r="AJ1144">
            <v>52.49</v>
          </cell>
          <cell r="AK1144">
            <v>126.58</v>
          </cell>
          <cell r="AL1144">
            <v>88.23</v>
          </cell>
          <cell r="AM1144">
            <v>57.91</v>
          </cell>
          <cell r="AN1144">
            <v>66.31</v>
          </cell>
          <cell r="AO1144">
            <v>47.48</v>
          </cell>
          <cell r="AP1144">
            <v>33.01</v>
          </cell>
          <cell r="AQ1144">
            <v>37.79</v>
          </cell>
          <cell r="AR1144">
            <v>40.492443616863568</v>
          </cell>
          <cell r="AS1144">
            <v>42.930714772570056</v>
          </cell>
          <cell r="AT1144">
            <v>44.686198818389471</v>
          </cell>
          <cell r="AU1144">
            <v>46.272729404301622</v>
          </cell>
          <cell r="AV1144">
            <v>48.327098493127458</v>
          </cell>
          <cell r="AW1144">
            <v>50.863525578973473</v>
          </cell>
          <cell r="AX1144">
            <v>53.789388568689894</v>
          </cell>
          <cell r="AY1144">
            <v>56.836602353690189</v>
          </cell>
          <cell r="AZ1144">
            <v>59.987347989450967</v>
          </cell>
          <cell r="BA1144">
            <v>63.253299040139495</v>
          </cell>
          <cell r="BB1144">
            <v>66.641678355668162</v>
          </cell>
          <cell r="BC1144">
            <v>70.157197245942029</v>
          </cell>
          <cell r="BD1144">
            <v>72.832423501458138</v>
          </cell>
          <cell r="BE1144">
            <v>74.470811264724944</v>
          </cell>
          <cell r="BF1144">
            <v>76.146229503325415</v>
          </cell>
          <cell r="BG1144">
            <v>77.859733953891819</v>
          </cell>
          <cell r="BH1144">
            <v>79.611393320751006</v>
          </cell>
          <cell r="BI1144">
            <v>81.402261363891526</v>
          </cell>
          <cell r="BJ1144">
            <v>83.234296808743892</v>
          </cell>
          <cell r="BK1144">
            <v>85.10747419619581</v>
          </cell>
          <cell r="BL1144">
            <v>87.022056394833683</v>
          </cell>
          <cell r="BM1144">
            <v>88.979818700097525</v>
          </cell>
          <cell r="BN1144">
            <v>90.981822559963632</v>
          </cell>
          <cell r="BO1144">
            <v>93.029234337128926</v>
          </cell>
          <cell r="BP1144">
            <v>95.122032323785675</v>
          </cell>
          <cell r="BQ1144">
            <v>97.262096856468418</v>
          </cell>
          <cell r="BR1144">
            <v>99.450689039169333</v>
          </cell>
          <cell r="BS1144">
            <v>101.68869087129615</v>
          </cell>
          <cell r="BT1144">
            <v>103.97619102068322</v>
          </cell>
          <cell r="BU1144">
            <v>106.31615934201591</v>
          </cell>
          <cell r="BV1144">
            <v>108.70778486967266</v>
          </cell>
          <cell r="BW1144">
            <v>111.15394276259357</v>
          </cell>
          <cell r="BX1144">
            <v>113.65473404305185</v>
          </cell>
          <cell r="BY1144">
            <v>116.21213461420525</v>
          </cell>
          <cell r="BZ1144">
            <v>118.82723772939609</v>
          </cell>
          <cell r="CA1144">
            <v>121.50104009587659</v>
          </cell>
          <cell r="CB1144">
            <v>124.23472871395033</v>
          </cell>
          <cell r="EM1144">
            <v>67.510000000000005</v>
          </cell>
          <cell r="EN1144">
            <v>47.52</v>
          </cell>
          <cell r="EO1144">
            <v>33.65</v>
          </cell>
          <cell r="EP1144">
            <v>29.38</v>
          </cell>
          <cell r="EQ1144">
            <v>31.63</v>
          </cell>
          <cell r="ER1144">
            <v>36.03962415823846</v>
          </cell>
          <cell r="ES1144">
            <v>38.209766737900885</v>
          </cell>
          <cell r="ET1144">
            <v>39.772206037088232</v>
          </cell>
          <cell r="EU1144">
            <v>41.184271126882209</v>
          </cell>
          <cell r="EV1144">
            <v>43.012728074161913</v>
          </cell>
          <cell r="EW1144">
            <v>45.270232702521682</v>
          </cell>
          <cell r="EX1144">
            <v>47.874348262590395</v>
          </cell>
          <cell r="EY1144">
            <v>50.586470074262884</v>
          </cell>
          <cell r="EZ1144">
            <v>53.390738683128426</v>
          </cell>
          <cell r="FA1144">
            <v>56.297543950296827</v>
          </cell>
          <cell r="FB1144">
            <v>59.313314452878842</v>
          </cell>
          <cell r="FC1144">
            <v>62.442243413686057</v>
          </cell>
          <cell r="FD1144">
            <v>64.823283928289612</v>
          </cell>
          <cell r="FE1144">
            <v>66.281503633978147</v>
          </cell>
          <cell r="FF1144">
            <v>67.772681696688906</v>
          </cell>
          <cell r="FG1144">
            <v>69.297757757205133</v>
          </cell>
          <cell r="FH1144">
            <v>70.856792964667207</v>
          </cell>
          <cell r="FI1144">
            <v>72.450725200579612</v>
          </cell>
          <cell r="FJ1144">
            <v>74.081297795846581</v>
          </cell>
          <cell r="FK1144">
            <v>75.748488091009776</v>
          </cell>
          <cell r="FL1144">
            <v>77.452530047870752</v>
          </cell>
          <cell r="FM1144">
            <v>79.195003738529692</v>
          </cell>
          <cell r="FN1144">
            <v>80.976853887056393</v>
          </cell>
          <cell r="FO1144">
            <v>82.799118595118074</v>
          </cell>
          <cell r="FP1144">
            <v>84.661778542042498</v>
          </cell>
          <cell r="FQ1144">
            <v>86.56650729000431</v>
          </cell>
          <cell r="FR1144">
            <v>88.514427263580586</v>
          </cell>
          <cell r="FS1144">
            <v>90.506323471635284</v>
          </cell>
          <cell r="FT1144">
            <v>92.542274831495689</v>
          </cell>
          <cell r="FU1144">
            <v>94.624924612796946</v>
          </cell>
          <cell r="FV1144">
            <v>96.753551029111875</v>
          </cell>
          <cell r="FW1144">
            <v>98.930713067706733</v>
          </cell>
          <cell r="FX1144">
            <v>101.15650064177107</v>
          </cell>
          <cell r="FY1144">
            <v>103.43267237095881</v>
          </cell>
          <cell r="FZ1144">
            <v>105.76020128717531</v>
          </cell>
          <cell r="GA1144">
            <v>108.13997449308859</v>
          </cell>
          <cell r="GB1144">
            <v>110.5730484585235</v>
          </cell>
          <cell r="ID1144" t="str">
            <v>On</v>
          </cell>
        </row>
        <row r="1145">
          <cell r="B1145">
            <v>2</v>
          </cell>
          <cell r="D1145">
            <v>10</v>
          </cell>
          <cell r="AE1145">
            <v>28.11</v>
          </cell>
          <cell r="AF1145">
            <v>22.67</v>
          </cell>
          <cell r="AG1145">
            <v>59.2</v>
          </cell>
          <cell r="AH1145">
            <v>57.34</v>
          </cell>
          <cell r="AI1145">
            <v>37.67</v>
          </cell>
          <cell r="AJ1145">
            <v>48.37</v>
          </cell>
          <cell r="AK1145">
            <v>115.88</v>
          </cell>
          <cell r="AL1145">
            <v>88.12</v>
          </cell>
          <cell r="AM1145">
            <v>57.43</v>
          </cell>
          <cell r="AN1145">
            <v>66.8</v>
          </cell>
          <cell r="AO1145">
            <v>41.5</v>
          </cell>
          <cell r="AP1145">
            <v>32.75</v>
          </cell>
          <cell r="AQ1145">
            <v>39.49</v>
          </cell>
          <cell r="AR1145">
            <v>37.788579010148183</v>
          </cell>
          <cell r="AS1145">
            <v>40.046203573179014</v>
          </cell>
          <cell r="AT1145">
            <v>41.681844884304752</v>
          </cell>
          <cell r="AU1145">
            <v>43.158940193202845</v>
          </cell>
          <cell r="AV1145">
            <v>45.070747269393479</v>
          </cell>
          <cell r="AW1145">
            <v>47.430185925178478</v>
          </cell>
          <cell r="AX1145">
            <v>50.151288096361284</v>
          </cell>
          <cell r="AY1145">
            <v>52.985157854301363</v>
          </cell>
          <cell r="AZ1145">
            <v>55.915255483054558</v>
          </cell>
          <cell r="BA1145">
            <v>58.952422907242145</v>
          </cell>
          <cell r="BB1145">
            <v>62.103369896449401</v>
          </cell>
          <cell r="BC1145">
            <v>65.372467280683438</v>
          </cell>
          <cell r="BD1145">
            <v>67.861537903855435</v>
          </cell>
          <cell r="BE1145">
            <v>69.388104936820497</v>
          </cell>
          <cell r="BF1145">
            <v>70.949175881034762</v>
          </cell>
          <cell r="BG1145">
            <v>72.545731660413281</v>
          </cell>
          <cell r="BH1145">
            <v>74.177840610524569</v>
          </cell>
          <cell r="BI1145">
            <v>75.84648205541987</v>
          </cell>
          <cell r="BJ1145">
            <v>77.553475556055204</v>
          </cell>
          <cell r="BK1145">
            <v>79.298806047215677</v>
          </cell>
          <cell r="BL1145">
            <v>81.082715187176689</v>
          </cell>
          <cell r="BM1145">
            <v>82.906859932510244</v>
          </cell>
          <cell r="BN1145">
            <v>84.772227295255391</v>
          </cell>
          <cell r="BO1145">
            <v>86.679898078046037</v>
          </cell>
          <cell r="BP1145">
            <v>88.629861289897121</v>
          </cell>
          <cell r="BQ1145">
            <v>90.623868185776288</v>
          </cell>
          <cell r="BR1145">
            <v>92.663084233357466</v>
          </cell>
          <cell r="BS1145">
            <v>94.748337821717485</v>
          </cell>
          <cell r="BT1145">
            <v>96.879717213393178</v>
          </cell>
          <cell r="BU1145">
            <v>99.059978345016006</v>
          </cell>
          <cell r="BV1145">
            <v>101.28837456354077</v>
          </cell>
          <cell r="BW1145">
            <v>103.56757787652029</v>
          </cell>
          <cell r="BX1145">
            <v>105.89768854474339</v>
          </cell>
          <cell r="BY1145">
            <v>108.28054402856073</v>
          </cell>
          <cell r="BZ1145">
            <v>110.71716241377985</v>
          </cell>
          <cell r="CA1145">
            <v>113.20847601407324</v>
          </cell>
          <cell r="CB1145">
            <v>115.75558660591142</v>
          </cell>
          <cell r="EM1145">
            <v>65.58</v>
          </cell>
          <cell r="EN1145">
            <v>45.17</v>
          </cell>
          <cell r="EO1145">
            <v>33.130000000000003</v>
          </cell>
          <cell r="EP1145">
            <v>29.45</v>
          </cell>
          <cell r="EQ1145">
            <v>33.06</v>
          </cell>
          <cell r="ER1145">
            <v>33.980874865614169</v>
          </cell>
          <cell r="ES1145">
            <v>36.011013594812887</v>
          </cell>
          <cell r="ET1145">
            <v>37.48184219367252</v>
          </cell>
          <cell r="EU1145">
            <v>38.810100418009888</v>
          </cell>
          <cell r="EV1145">
            <v>40.52926739186681</v>
          </cell>
          <cell r="EW1145">
            <v>42.650961083862782</v>
          </cell>
          <cell r="EX1145">
            <v>45.0978758606974</v>
          </cell>
          <cell r="EY1145">
            <v>47.646195383486265</v>
          </cell>
          <cell r="EZ1145">
            <v>50.281046533617001</v>
          </cell>
          <cell r="FA1145">
            <v>53.012178766970415</v>
          </cell>
          <cell r="FB1145">
            <v>55.845625754211753</v>
          </cell>
          <cell r="FC1145">
            <v>58.785317905835946</v>
          </cell>
          <cell r="FD1145">
            <v>61.023581412779926</v>
          </cell>
          <cell r="FE1145">
            <v>62.396326424102703</v>
          </cell>
          <cell r="FF1145">
            <v>63.800098616686221</v>
          </cell>
          <cell r="FG1145">
            <v>65.235780073257132</v>
          </cell>
          <cell r="FH1145">
            <v>66.703432243662547</v>
          </cell>
          <cell r="FI1145">
            <v>68.203935771972979</v>
          </cell>
          <cell r="FJ1145">
            <v>69.738926874071012</v>
          </cell>
          <cell r="FK1145">
            <v>71.308392002763412</v>
          </cell>
          <cell r="FL1145">
            <v>72.912548466026053</v>
          </cell>
          <cell r="FM1145">
            <v>74.552886259921422</v>
          </cell>
          <cell r="FN1145">
            <v>76.230292941840347</v>
          </cell>
          <cell r="FO1145">
            <v>77.945740409113156</v>
          </cell>
          <cell r="FP1145">
            <v>79.699218778243363</v>
          </cell>
          <cell r="FQ1145">
            <v>81.492302841866007</v>
          </cell>
          <cell r="FR1145">
            <v>83.326040631217623</v>
          </cell>
          <cell r="FS1145">
            <v>85.201177064109302</v>
          </cell>
          <cell r="FT1145">
            <v>87.11779150944821</v>
          </cell>
          <cell r="FU1145">
            <v>89.078362206434235</v>
          </cell>
          <cell r="FV1145">
            <v>91.082217737290861</v>
          </cell>
          <cell r="FW1145">
            <v>93.131760869115183</v>
          </cell>
          <cell r="FX1145">
            <v>95.227081760082228</v>
          </cell>
          <cell r="FY1145">
            <v>97.369832721866061</v>
          </cell>
          <cell r="FZ1145">
            <v>99.560929254528745</v>
          </cell>
          <cell r="GA1145">
            <v>101.80120972868571</v>
          </cell>
          <cell r="GB1145">
            <v>104.09166490210966</v>
          </cell>
          <cell r="ID1145" t="str">
            <v>On</v>
          </cell>
        </row>
        <row r="1146">
          <cell r="B1146">
            <v>2</v>
          </cell>
          <cell r="D1146">
            <v>11</v>
          </cell>
          <cell r="AE1146">
            <v>28.11</v>
          </cell>
          <cell r="AF1146">
            <v>20.7</v>
          </cell>
          <cell r="AG1146">
            <v>59.56</v>
          </cell>
          <cell r="AH1146">
            <v>60.02</v>
          </cell>
          <cell r="AI1146">
            <v>37.520000000000003</v>
          </cell>
          <cell r="AJ1146">
            <v>41.46</v>
          </cell>
          <cell r="AK1146">
            <v>115.57</v>
          </cell>
          <cell r="AL1146">
            <v>85</v>
          </cell>
          <cell r="AM1146">
            <v>55.71</v>
          </cell>
          <cell r="AN1146">
            <v>65.319999999999993</v>
          </cell>
          <cell r="AO1146">
            <v>40.200000000000003</v>
          </cell>
          <cell r="AP1146">
            <v>32.229999999999997</v>
          </cell>
          <cell r="AQ1146">
            <v>39.4</v>
          </cell>
          <cell r="AR1146">
            <v>37.072718101066364</v>
          </cell>
          <cell r="AS1146">
            <v>39.279665554200577</v>
          </cell>
          <cell r="AT1146">
            <v>40.885348744892148</v>
          </cell>
          <cell r="AU1146">
            <v>42.33413431275082</v>
          </cell>
          <cell r="AV1146">
            <v>44.209599957048233</v>
          </cell>
          <cell r="AW1146">
            <v>46.524206051024294</v>
          </cell>
          <cell r="AX1146">
            <v>49.193627860768508</v>
          </cell>
          <cell r="AY1146">
            <v>51.973677495594345</v>
          </cell>
          <cell r="AZ1146">
            <v>54.848129191832271</v>
          </cell>
          <cell r="BA1146">
            <v>57.827620765041353</v>
          </cell>
          <cell r="BB1146">
            <v>60.918736012650697</v>
          </cell>
          <cell r="BC1146">
            <v>64.125758583321357</v>
          </cell>
          <cell r="BD1146">
            <v>66.567511241138575</v>
          </cell>
          <cell r="BE1146">
            <v>68.064968481282136</v>
          </cell>
          <cell r="BF1146">
            <v>69.596272719556225</v>
          </cell>
          <cell r="BG1146">
            <v>71.16238468864735</v>
          </cell>
          <cell r="BH1146">
            <v>72.763372621614408</v>
          </cell>
          <cell r="BI1146">
            <v>74.400195759382186</v>
          </cell>
          <cell r="BJ1146">
            <v>76.074637664215786</v>
          </cell>
          <cell r="BK1146">
            <v>77.786687633774903</v>
          </cell>
          <cell r="BL1146">
            <v>79.53657848276552</v>
          </cell>
          <cell r="BM1146">
            <v>81.325939904553238</v>
          </cell>
          <cell r="BN1146">
            <v>83.155738828050545</v>
          </cell>
          <cell r="BO1146">
            <v>85.027031406257962</v>
          </cell>
          <cell r="BP1146">
            <v>86.939811098246523</v>
          </cell>
          <cell r="BQ1146">
            <v>88.895797438765015</v>
          </cell>
          <cell r="BR1146">
            <v>90.896126970172404</v>
          </cell>
          <cell r="BS1146">
            <v>92.941616733903558</v>
          </cell>
          <cell r="BT1146">
            <v>95.032354877442501</v>
          </cell>
          <cell r="BU1146">
            <v>97.171041168410255</v>
          </cell>
          <cell r="BV1146">
            <v>99.356944748686544</v>
          </cell>
          <cell r="BW1146">
            <v>101.5926859249941</v>
          </cell>
          <cell r="BX1146">
            <v>103.87836474193465</v>
          </cell>
          <cell r="BY1146">
            <v>106.21578286622153</v>
          </cell>
          <cell r="BZ1146">
            <v>108.60593809410129</v>
          </cell>
          <cell r="CA1146">
            <v>111.04974691925257</v>
          </cell>
          <cell r="CB1146">
            <v>113.54828656127509</v>
          </cell>
          <cell r="EM1146">
            <v>64.069999999999993</v>
          </cell>
          <cell r="EN1146">
            <v>46.37</v>
          </cell>
          <cell r="EO1146">
            <v>32.950000000000003</v>
          </cell>
          <cell r="EP1146">
            <v>29.68</v>
          </cell>
          <cell r="EQ1146">
            <v>34.119999999999997</v>
          </cell>
          <cell r="ER1146">
            <v>34.139567894497354</v>
          </cell>
          <cell r="ES1146">
            <v>36.171904239797492</v>
          </cell>
          <cell r="ET1146">
            <v>37.650547649655572</v>
          </cell>
          <cell r="EU1146">
            <v>38.984706993560174</v>
          </cell>
          <cell r="EV1146">
            <v>40.711787984027048</v>
          </cell>
          <cell r="EW1146">
            <v>42.843265144101807</v>
          </cell>
          <cell r="EX1146">
            <v>45.301485414446461</v>
          </cell>
          <cell r="EY1146">
            <v>47.861580765412356</v>
          </cell>
          <cell r="EZ1146">
            <v>50.508609196822277</v>
          </cell>
          <cell r="FA1146">
            <v>53.252366872678486</v>
          </cell>
          <cell r="FB1146">
            <v>56.098916688038251</v>
          </cell>
          <cell r="FC1146">
            <v>59.052203374277944</v>
          </cell>
          <cell r="FD1146">
            <v>61.300767410393831</v>
          </cell>
          <cell r="FE1146">
            <v>62.679747580653242</v>
          </cell>
          <cell r="FF1146">
            <v>64.089896814037516</v>
          </cell>
          <cell r="FG1146">
            <v>65.532099831183785</v>
          </cell>
          <cell r="FH1146">
            <v>67.006419466630959</v>
          </cell>
          <cell r="FI1146">
            <v>68.513739067280909</v>
          </cell>
          <cell r="FJ1146">
            <v>70.055701082033039</v>
          </cell>
          <cell r="FK1146">
            <v>71.632295655303736</v>
          </cell>
          <cell r="FL1146">
            <v>73.243737181771053</v>
          </cell>
          <cell r="FM1146">
            <v>74.891526415362719</v>
          </cell>
          <cell r="FN1146">
            <v>76.576553782703712</v>
          </cell>
          <cell r="FO1146">
            <v>78.299791875201265</v>
          </cell>
          <cell r="FP1146">
            <v>80.061234669437084</v>
          </cell>
          <cell r="FQ1146">
            <v>81.86246565257666</v>
          </cell>
          <cell r="FR1146">
            <v>83.704531445073442</v>
          </cell>
          <cell r="FS1146">
            <v>85.58818444499714</v>
          </cell>
          <cell r="FT1146">
            <v>87.513505825705664</v>
          </cell>
          <cell r="FU1146">
            <v>89.482981752355471</v>
          </cell>
          <cell r="FV1146">
            <v>91.495939191468096</v>
          </cell>
          <cell r="FW1146">
            <v>93.554791134155295</v>
          </cell>
          <cell r="FX1146">
            <v>95.659629709606605</v>
          </cell>
          <cell r="FY1146">
            <v>97.81211403876685</v>
          </cell>
          <cell r="FZ1146">
            <v>100.01316297340759</v>
          </cell>
          <cell r="GA1146">
            <v>102.26362049529682</v>
          </cell>
          <cell r="GB1146">
            <v>104.56447859567623</v>
          </cell>
          <cell r="ID1146" t="str">
            <v>On</v>
          </cell>
        </row>
        <row r="1147">
          <cell r="B1147">
            <v>2</v>
          </cell>
          <cell r="D1147">
            <v>12</v>
          </cell>
          <cell r="AE1147">
            <v>26.9</v>
          </cell>
          <cell r="AF1147">
            <v>19.79</v>
          </cell>
          <cell r="AG1147">
            <v>54.39</v>
          </cell>
          <cell r="AH1147">
            <v>52.34</v>
          </cell>
          <cell r="AI1147">
            <v>36.04</v>
          </cell>
          <cell r="AJ1147">
            <v>39.44</v>
          </cell>
          <cell r="AK1147">
            <v>102.13</v>
          </cell>
          <cell r="AL1147">
            <v>72.010000000000005</v>
          </cell>
          <cell r="AM1147">
            <v>52.26</v>
          </cell>
          <cell r="AN1147">
            <v>61.77</v>
          </cell>
          <cell r="AO1147">
            <v>38.799999999999997</v>
          </cell>
          <cell r="AP1147">
            <v>31.66</v>
          </cell>
          <cell r="AQ1147">
            <v>38.47</v>
          </cell>
          <cell r="AR1147">
            <v>34.402240026722424</v>
          </cell>
          <cell r="AS1147">
            <v>36.423196632983561</v>
          </cell>
          <cell r="AT1147">
            <v>37.915223267989496</v>
          </cell>
          <cell r="AU1147">
            <v>39.257688965253621</v>
          </cell>
          <cell r="AV1147">
            <v>40.99608051692929</v>
          </cell>
          <cell r="AW1147">
            <v>43.141268110025472</v>
          </cell>
          <cell r="AX1147">
            <v>45.615184316957034</v>
          </cell>
          <cell r="AY1147">
            <v>48.191603764498474</v>
          </cell>
          <cell r="AZ1147">
            <v>50.855498396721792</v>
          </cell>
          <cell r="BA1147">
            <v>53.616727372586112</v>
          </cell>
          <cell r="BB1147">
            <v>56.481393972141795</v>
          </cell>
          <cell r="BC1147">
            <v>59.453453441433581</v>
          </cell>
          <cell r="BD1147">
            <v>61.716578526657905</v>
          </cell>
          <cell r="BE1147">
            <v>63.104912086082081</v>
          </cell>
          <cell r="BF1147">
            <v>64.524629187672502</v>
          </cell>
          <cell r="BG1147">
            <v>65.976615654026929</v>
          </cell>
          <cell r="BH1147">
            <v>67.460939341031761</v>
          </cell>
          <cell r="BI1147">
            <v>68.978484973837269</v>
          </cell>
          <cell r="BJ1147">
            <v>70.53090091642926</v>
          </cell>
          <cell r="BK1147">
            <v>72.118191013794572</v>
          </cell>
          <cell r="BL1147">
            <v>73.740558552853017</v>
          </cell>
          <cell r="BM1147">
            <v>75.399527159957955</v>
          </cell>
          <cell r="BN1147">
            <v>77.09598924824742</v>
          </cell>
          <cell r="BO1147">
            <v>78.830911159030521</v>
          </cell>
          <cell r="BP1147">
            <v>80.604301222123553</v>
          </cell>
          <cell r="BQ1147">
            <v>82.417758008680863</v>
          </cell>
          <cell r="BR1147">
            <v>84.2723140239911</v>
          </cell>
          <cell r="BS1147">
            <v>86.168740924981606</v>
          </cell>
          <cell r="BT1147">
            <v>88.107126438250305</v>
          </cell>
          <cell r="BU1147">
            <v>90.089960295416276</v>
          </cell>
          <cell r="BV1147">
            <v>92.116571882101198</v>
          </cell>
          <cell r="BW1147">
            <v>94.189386402096332</v>
          </cell>
          <cell r="BX1147">
            <v>96.308503109170147</v>
          </cell>
          <cell r="BY1147">
            <v>98.475589221691834</v>
          </cell>
          <cell r="BZ1147">
            <v>100.69156726370788</v>
          </cell>
          <cell r="CA1147">
            <v>102.95729339552281</v>
          </cell>
          <cell r="CB1147">
            <v>105.27375536707467</v>
          </cell>
          <cell r="EM1147">
            <v>55.48</v>
          </cell>
          <cell r="EN1147">
            <v>41.56</v>
          </cell>
          <cell r="EO1147">
            <v>32.53</v>
          </cell>
          <cell r="EP1147">
            <v>29.2</v>
          </cell>
          <cell r="EQ1147">
            <v>32.31</v>
          </cell>
          <cell r="ER1147">
            <v>31.729166417570902</v>
          </cell>
          <cell r="ES1147">
            <v>33.593093546529374</v>
          </cell>
          <cell r="ET1147">
            <v>34.969188863717413</v>
          </cell>
          <cell r="EU1147">
            <v>36.207344213057667</v>
          </cell>
          <cell r="EV1147">
            <v>37.810661752821709</v>
          </cell>
          <cell r="EW1147">
            <v>39.789167050307761</v>
          </cell>
          <cell r="EX1147">
            <v>42.070858561438577</v>
          </cell>
          <cell r="EY1147">
            <v>44.447088753106613</v>
          </cell>
          <cell r="EZ1147">
            <v>46.903997257873542</v>
          </cell>
          <cell r="FA1147">
            <v>49.45067717244202</v>
          </cell>
          <cell r="FB1147">
            <v>52.092757548532546</v>
          </cell>
          <cell r="FC1147">
            <v>54.833886307323453</v>
          </cell>
          <cell r="FD1147">
            <v>56.921165286747019</v>
          </cell>
          <cell r="FE1147">
            <v>58.201624539279742</v>
          </cell>
          <cell r="FF1147">
            <v>59.511028814909572</v>
          </cell>
          <cell r="FG1147">
            <v>60.850195107314789</v>
          </cell>
          <cell r="FH1147">
            <v>62.219185999940848</v>
          </cell>
          <cell r="FI1147">
            <v>63.618817474290843</v>
          </cell>
          <cell r="FJ1147">
            <v>65.050609815531715</v>
          </cell>
          <cell r="FK1147">
            <v>66.514566569892651</v>
          </cell>
          <cell r="FL1147">
            <v>68.010875228784201</v>
          </cell>
          <cell r="FM1147">
            <v>69.54094103192584</v>
          </cell>
          <cell r="FN1147">
            <v>71.105587051447401</v>
          </cell>
          <cell r="FO1147">
            <v>72.705704543388848</v>
          </cell>
          <cell r="FP1147">
            <v>74.341301190335045</v>
          </cell>
          <cell r="FQ1147">
            <v>76.013851353552781</v>
          </cell>
          <cell r="FR1147">
            <v>77.724307312082757</v>
          </cell>
          <cell r="FS1147">
            <v>79.473380764670338</v>
          </cell>
          <cell r="FT1147">
            <v>81.261152621506909</v>
          </cell>
          <cell r="FU1147">
            <v>83.089919160649245</v>
          </cell>
          <cell r="FV1147">
            <v>84.959061874837488</v>
          </cell>
          <cell r="FW1147">
            <v>86.870817528149487</v>
          </cell>
          <cell r="FX1147">
            <v>88.825277662279476</v>
          </cell>
          <cell r="FY1147">
            <v>90.823979951781467</v>
          </cell>
          <cell r="FZ1147">
            <v>92.867775240059061</v>
          </cell>
          <cell r="GA1147">
            <v>94.957453163274351</v>
          </cell>
          <cell r="GB1147">
            <v>97.093924722633616</v>
          </cell>
          <cell r="ID1147" t="str">
            <v>On</v>
          </cell>
        </row>
        <row r="1148">
          <cell r="B1148">
            <v>2</v>
          </cell>
          <cell r="D1148">
            <v>13</v>
          </cell>
          <cell r="AE1148">
            <v>25.1</v>
          </cell>
          <cell r="AF1148">
            <v>17.54</v>
          </cell>
          <cell r="AG1148">
            <v>46.25</v>
          </cell>
          <cell r="AH1148">
            <v>46.24</v>
          </cell>
          <cell r="AI1148">
            <v>34.04</v>
          </cell>
          <cell r="AJ1148">
            <v>37.380000000000003</v>
          </cell>
          <cell r="AK1148">
            <v>89.77</v>
          </cell>
          <cell r="AL1148">
            <v>60.71</v>
          </cell>
          <cell r="AM1148">
            <v>47.9</v>
          </cell>
          <cell r="AN1148">
            <v>56.16</v>
          </cell>
          <cell r="AO1148">
            <v>36.020000000000003</v>
          </cell>
          <cell r="AP1148">
            <v>30.96</v>
          </cell>
          <cell r="AQ1148">
            <v>34.909999999999997</v>
          </cell>
          <cell r="AR1148">
            <v>31.27902472234042</v>
          </cell>
          <cell r="AS1148">
            <v>33.086993121841125</v>
          </cell>
          <cell r="AT1148">
            <v>34.443277192145473</v>
          </cell>
          <cell r="AU1148">
            <v>35.660342125991583</v>
          </cell>
          <cell r="AV1148">
            <v>37.236189426844383</v>
          </cell>
          <cell r="AW1148">
            <v>39.180013013001386</v>
          </cell>
          <cell r="AX1148">
            <v>41.421251892507172</v>
          </cell>
          <cell r="AY1148">
            <v>43.755280935706622</v>
          </cell>
          <cell r="AZ1148">
            <v>46.168512191236793</v>
          </cell>
          <cell r="BA1148">
            <v>48.669868583066645</v>
          </cell>
          <cell r="BB1148">
            <v>51.264875709414071</v>
          </cell>
          <cell r="BC1148">
            <v>53.957100025235036</v>
          </cell>
          <cell r="BD1148">
            <v>56.008183603659894</v>
          </cell>
          <cell r="BE1148">
            <v>57.268105316912248</v>
          </cell>
          <cell r="BF1148">
            <v>58.556510373993284</v>
          </cell>
          <cell r="BG1148">
            <v>59.874197598866672</v>
          </cell>
          <cell r="BH1148">
            <v>61.221234414065279</v>
          </cell>
          <cell r="BI1148">
            <v>62.598418993987828</v>
          </cell>
          <cell r="BJ1148">
            <v>64.00724023801844</v>
          </cell>
          <cell r="BK1148">
            <v>65.44771644158746</v>
          </cell>
          <cell r="BL1148">
            <v>66.920021493642935</v>
          </cell>
          <cell r="BM1148">
            <v>68.425548500081618</v>
          </cell>
          <cell r="BN1148">
            <v>69.965103323289981</v>
          </cell>
          <cell r="BO1148">
            <v>71.539550444270049</v>
          </cell>
          <cell r="BP1148">
            <v>73.148913018848049</v>
          </cell>
          <cell r="BQ1148">
            <v>74.794644241662283</v>
          </cell>
          <cell r="BR1148">
            <v>76.477660678854519</v>
          </cell>
          <cell r="BS1148">
            <v>78.198676380745596</v>
          </cell>
          <cell r="BT1148">
            <v>79.957778594020098</v>
          </cell>
          <cell r="BU1148">
            <v>81.757210663340118</v>
          </cell>
          <cell r="BV1148">
            <v>83.596374391753784</v>
          </cell>
          <cell r="BW1148">
            <v>85.477463487156911</v>
          </cell>
          <cell r="BX1148">
            <v>87.40057630160878</v>
          </cell>
          <cell r="BY1148">
            <v>89.36722144369574</v>
          </cell>
          <cell r="BZ1148">
            <v>91.378234022317528</v>
          </cell>
          <cell r="CA1148">
            <v>93.434397681288445</v>
          </cell>
          <cell r="CB1148">
            <v>95.536598704297646</v>
          </cell>
          <cell r="EM1148">
            <v>51.56</v>
          </cell>
          <cell r="EN1148">
            <v>36.54</v>
          </cell>
          <cell r="EO1148">
            <v>30.76</v>
          </cell>
          <cell r="EP1148">
            <v>29.05</v>
          </cell>
          <cell r="EQ1148">
            <v>30.9</v>
          </cell>
          <cell r="ER1148">
            <v>29.34934328759655</v>
          </cell>
          <cell r="ES1148">
            <v>31.045773584931677</v>
          </cell>
          <cell r="ET1148">
            <v>32.318385091467249</v>
          </cell>
          <cell r="EU1148">
            <v>33.460366239019883</v>
          </cell>
          <cell r="EV1148">
            <v>34.938995570084927</v>
          </cell>
          <cell r="EW1148">
            <v>36.762899807095941</v>
          </cell>
          <cell r="EX1148">
            <v>38.865871042549529</v>
          </cell>
          <cell r="EY1148">
            <v>41.055907983923689</v>
          </cell>
          <cell r="EZ1148">
            <v>43.320260954632715</v>
          </cell>
          <cell r="FA1148">
            <v>45.667302401100969</v>
          </cell>
          <cell r="FB1148">
            <v>48.102217033542594</v>
          </cell>
          <cell r="FC1148">
            <v>50.628351283368147</v>
          </cell>
          <cell r="FD1148">
            <v>52.552898374881138</v>
          </cell>
          <cell r="FE1148">
            <v>53.735092359699642</v>
          </cell>
          <cell r="FF1148">
            <v>54.944012479473678</v>
          </cell>
          <cell r="FG1148">
            <v>56.180408276714367</v>
          </cell>
          <cell r="FH1148">
            <v>57.444343014489547</v>
          </cell>
          <cell r="FI1148">
            <v>58.736565625818685</v>
          </cell>
          <cell r="FJ1148">
            <v>60.058473156151024</v>
          </cell>
          <cell r="FK1148">
            <v>61.410082772225962</v>
          </cell>
          <cell r="FL1148">
            <v>62.791557635346493</v>
          </cell>
          <cell r="FM1148">
            <v>64.20420490721483</v>
          </cell>
          <cell r="FN1148">
            <v>65.648780734546961</v>
          </cell>
          <cell r="FO1148">
            <v>67.126096266345129</v>
          </cell>
          <cell r="FP1148">
            <v>68.636173229894567</v>
          </cell>
          <cell r="FQ1148">
            <v>70.180375168614006</v>
          </cell>
          <cell r="FR1148">
            <v>71.759562103382549</v>
          </cell>
          <cell r="FS1148">
            <v>73.37440403296705</v>
          </cell>
          <cell r="FT1148">
            <v>75.024982821585397</v>
          </cell>
          <cell r="FU1148">
            <v>76.713403416344661</v>
          </cell>
          <cell r="FV1148">
            <v>78.439104524562254</v>
          </cell>
          <cell r="FW1148">
            <v>80.204144518795488</v>
          </cell>
          <cell r="FX1148">
            <v>82.00861568351857</v>
          </cell>
          <cell r="FY1148">
            <v>83.853933557472914</v>
          </cell>
          <cell r="FZ1148">
            <v>85.740881729597035</v>
          </cell>
          <cell r="GA1148">
            <v>87.670195498754182</v>
          </cell>
          <cell r="GB1148">
            <v>89.642706471571273</v>
          </cell>
          <cell r="ID1148" t="str">
            <v>On</v>
          </cell>
        </row>
        <row r="1149">
          <cell r="B1149">
            <v>2</v>
          </cell>
          <cell r="D1149">
            <v>14</v>
          </cell>
          <cell r="AE1149">
            <v>24.48</v>
          </cell>
          <cell r="AF1149">
            <v>16.690000000000001</v>
          </cell>
          <cell r="AG1149">
            <v>41.24</v>
          </cell>
          <cell r="AH1149">
            <v>45</v>
          </cell>
          <cell r="AI1149">
            <v>32.93</v>
          </cell>
          <cell r="AJ1149">
            <v>36.93</v>
          </cell>
          <cell r="AK1149">
            <v>84.44</v>
          </cell>
          <cell r="AL1149">
            <v>52.96</v>
          </cell>
          <cell r="AM1149">
            <v>43.53</v>
          </cell>
          <cell r="AN1149">
            <v>52.69</v>
          </cell>
          <cell r="AO1149">
            <v>34.75</v>
          </cell>
          <cell r="AP1149">
            <v>30.68</v>
          </cell>
          <cell r="AQ1149">
            <v>33.409999999999997</v>
          </cell>
          <cell r="AR1149">
            <v>35.949001038198105</v>
          </cell>
          <cell r="AS1149">
            <v>39.275751719270673</v>
          </cell>
          <cell r="AT1149">
            <v>40.089225425426093</v>
          </cell>
          <cell r="AU1149">
            <v>41.214249820967204</v>
          </cell>
          <cell r="AV1149">
            <v>42.442461666387345</v>
          </cell>
          <cell r="AW1149">
            <v>43.834137851834427</v>
          </cell>
          <cell r="AX1149">
            <v>45.357338921140339</v>
          </cell>
          <cell r="AY1149">
            <v>46.931973829933142</v>
          </cell>
          <cell r="AZ1149">
            <v>48.552716194388729</v>
          </cell>
          <cell r="BA1149">
            <v>50.223120332273183</v>
          </cell>
          <cell r="BB1149">
            <v>51.945419576573613</v>
          </cell>
          <cell r="BC1149">
            <v>53.72251413793289</v>
          </cell>
          <cell r="BD1149">
            <v>55.26198726435274</v>
          </cell>
          <cell r="BE1149">
            <v>56.505331323673033</v>
          </cell>
          <cell r="BF1149">
            <v>57.776438622213121</v>
          </cell>
          <cell r="BG1149">
            <v>59.076399878483343</v>
          </cell>
          <cell r="BH1149">
            <v>60.405285217817671</v>
          </cell>
          <cell r="BI1149">
            <v>61.764180523732151</v>
          </cell>
          <cell r="BJ1149">
            <v>63.154456941246089</v>
          </cell>
          <cell r="BK1149">
            <v>64.575432666307336</v>
          </cell>
          <cell r="BL1149">
            <v>66.028685038960361</v>
          </cell>
          <cell r="BM1149">
            <v>67.514089263095698</v>
          </cell>
          <cell r="BN1149">
            <v>69.03273891021712</v>
          </cell>
          <cell r="BO1149">
            <v>70.586491892854553</v>
          </cell>
          <cell r="BP1149">
            <v>72.174669995855226</v>
          </cell>
          <cell r="BQ1149">
            <v>73.797909972166892</v>
          </cell>
          <cell r="BR1149">
            <v>75.458820059462212</v>
          </cell>
          <cell r="BS1149">
            <v>77.157001869538021</v>
          </cell>
          <cell r="BT1149">
            <v>78.892546629853442</v>
          </cell>
          <cell r="BU1149">
            <v>80.66786949930237</v>
          </cell>
          <cell r="BV1149">
            <v>82.482782913826455</v>
          </cell>
          <cell r="BW1149">
            <v>84.338948851955621</v>
          </cell>
          <cell r="BX1149">
            <v>86.236473154633501</v>
          </cell>
          <cell r="BY1149">
            <v>88.176739506530723</v>
          </cell>
          <cell r="BZ1149">
            <v>90.160877383898026</v>
          </cell>
          <cell r="CA1149">
            <v>92.189261471628683</v>
          </cell>
          <cell r="CB1149">
            <v>94.263769318797955</v>
          </cell>
          <cell r="EM1149">
            <v>47.21</v>
          </cell>
          <cell r="EN1149">
            <v>34.29</v>
          </cell>
          <cell r="EO1149">
            <v>30.58</v>
          </cell>
          <cell r="EP1149">
            <v>28.69</v>
          </cell>
          <cell r="EQ1149">
            <v>29.46</v>
          </cell>
          <cell r="ER1149">
            <v>33.61723728115723</v>
          </cell>
          <cell r="ES1149">
            <v>36.728204590152401</v>
          </cell>
          <cell r="ET1149">
            <v>37.488913867518733</v>
          </cell>
          <cell r="EU1149">
            <v>38.540965689815813</v>
          </cell>
          <cell r="EV1149">
            <v>39.689511903802249</v>
          </cell>
          <cell r="EW1149">
            <v>40.990919653491844</v>
          </cell>
          <cell r="EX1149">
            <v>42.415321174951643</v>
          </cell>
          <cell r="EY1149">
            <v>43.887820377470078</v>
          </cell>
          <cell r="EZ1149">
            <v>45.403436363005632</v>
          </cell>
          <cell r="FA1149">
            <v>46.965492905245036</v>
          </cell>
          <cell r="FB1149">
            <v>48.576078476267831</v>
          </cell>
          <cell r="FC1149">
            <v>50.237905170055242</v>
          </cell>
          <cell r="FD1149">
            <v>51.677523292512397</v>
          </cell>
          <cell r="FE1149">
            <v>52.840220198050176</v>
          </cell>
          <cell r="FF1149">
            <v>54.028879532962669</v>
          </cell>
          <cell r="FG1149">
            <v>55.24452126837312</v>
          </cell>
          <cell r="FH1149">
            <v>56.487210981068749</v>
          </cell>
          <cell r="FI1149">
            <v>57.75796412079125</v>
          </cell>
          <cell r="FJ1149">
            <v>59.058062895839321</v>
          </cell>
          <cell r="FK1149">
            <v>60.386869726087276</v>
          </cell>
          <cell r="FL1149">
            <v>61.745859640409812</v>
          </cell>
          <cell r="FM1149">
            <v>63.134915937360354</v>
          </cell>
          <cell r="FN1149">
            <v>64.555061256001608</v>
          </cell>
          <cell r="FO1149">
            <v>66.008032998891693</v>
          </cell>
          <cell r="FP1149">
            <v>67.493196942017164</v>
          </cell>
          <cell r="FQ1149">
            <v>69.011148536553719</v>
          </cell>
          <cell r="FR1149">
            <v>70.564326841785231</v>
          </cell>
          <cell r="FS1149">
            <v>72.152359310203593</v>
          </cell>
          <cell r="FT1149">
            <v>73.775331251971821</v>
          </cell>
          <cell r="FU1149">
            <v>75.435501171283747</v>
          </cell>
          <cell r="FV1149">
            <v>77.132693670067837</v>
          </cell>
          <cell r="FW1149">
            <v>78.868462925769464</v>
          </cell>
          <cell r="FX1149">
            <v>80.642907914160219</v>
          </cell>
          <cell r="FY1149">
            <v>82.457322569829415</v>
          </cell>
          <cell r="FZ1149">
            <v>84.312763107693442</v>
          </cell>
          <cell r="GA1149">
            <v>86.209579909420697</v>
          </cell>
          <cell r="GB1149">
            <v>88.149528740427428</v>
          </cell>
          <cell r="ID1149" t="str">
            <v>On</v>
          </cell>
        </row>
        <row r="1150">
          <cell r="B1150">
            <v>2</v>
          </cell>
          <cell r="D1150">
            <v>15</v>
          </cell>
          <cell r="AE1150">
            <v>22.64</v>
          </cell>
          <cell r="AF1150">
            <v>16.38</v>
          </cell>
          <cell r="AG1150">
            <v>36</v>
          </cell>
          <cell r="AH1150">
            <v>39.96</v>
          </cell>
          <cell r="AI1150">
            <v>31.93</v>
          </cell>
          <cell r="AJ1150">
            <v>35.56</v>
          </cell>
          <cell r="AK1150">
            <v>75.36</v>
          </cell>
          <cell r="AL1150">
            <v>47.71</v>
          </cell>
          <cell r="AM1150">
            <v>40.840000000000003</v>
          </cell>
          <cell r="AN1150">
            <v>50.28</v>
          </cell>
          <cell r="AO1150">
            <v>33.85</v>
          </cell>
          <cell r="AP1150">
            <v>30.47</v>
          </cell>
          <cell r="AQ1150">
            <v>32.67</v>
          </cell>
          <cell r="AR1150">
            <v>33.217399757384847</v>
          </cell>
          <cell r="AS1150">
            <v>36.26155939317421</v>
          </cell>
          <cell r="AT1150">
            <v>37.016149824910322</v>
          </cell>
          <cell r="AU1150">
            <v>38.05392701468999</v>
          </cell>
          <cell r="AV1150">
            <v>39.187369828013502</v>
          </cell>
          <cell r="AW1150">
            <v>40.471391452851854</v>
          </cell>
          <cell r="AX1150">
            <v>41.876618215568683</v>
          </cell>
          <cell r="AY1150">
            <v>43.329267249250996</v>
          </cell>
          <cell r="AZ1150">
            <v>44.824436047910609</v>
          </cell>
          <cell r="BA1150">
            <v>46.365403169328317</v>
          </cell>
          <cell r="BB1150">
            <v>47.954230165877121</v>
          </cell>
          <cell r="BC1150">
            <v>49.593577308722473</v>
          </cell>
          <cell r="BD1150">
            <v>51.014085675260702</v>
          </cell>
          <cell r="BE1150">
            <v>52.161855362737242</v>
          </cell>
          <cell r="BF1150">
            <v>53.3352574672397</v>
          </cell>
          <cell r="BG1150">
            <v>54.535293634136046</v>
          </cell>
          <cell r="BH1150">
            <v>55.762033444871406</v>
          </cell>
          <cell r="BI1150">
            <v>57.016474383633479</v>
          </cell>
          <cell r="BJ1150">
            <v>58.299876705547021</v>
          </cell>
          <cell r="BK1150">
            <v>59.611625685041794</v>
          </cell>
          <cell r="BL1150">
            <v>60.953163869139146</v>
          </cell>
          <cell r="BM1150">
            <v>62.324389757325108</v>
          </cell>
          <cell r="BN1150">
            <v>63.726308521775096</v>
          </cell>
          <cell r="BO1150">
            <v>65.160621497725089</v>
          </cell>
          <cell r="BP1150">
            <v>66.626717933941677</v>
          </cell>
          <cell r="BQ1150">
            <v>68.125190385204078</v>
          </cell>
          <cell r="BR1150">
            <v>69.658423863033931</v>
          </cell>
          <cell r="BS1150">
            <v>71.226065765389762</v>
          </cell>
          <cell r="BT1150">
            <v>72.828206638165682</v>
          </cell>
          <cell r="BU1150">
            <v>74.467061921407932</v>
          </cell>
          <cell r="BV1150">
            <v>76.142465752227906</v>
          </cell>
          <cell r="BW1150">
            <v>77.855948077641187</v>
          </cell>
          <cell r="BX1150">
            <v>79.607613457244312</v>
          </cell>
          <cell r="BY1150">
            <v>81.398735906153007</v>
          </cell>
          <cell r="BZ1150">
            <v>83.23035531474963</v>
          </cell>
          <cell r="CA1150">
            <v>85.10282445768658</v>
          </cell>
          <cell r="CB1150">
            <v>87.017864777920408</v>
          </cell>
          <cell r="EM1150">
            <v>44.6</v>
          </cell>
          <cell r="EN1150">
            <v>32.590000000000003</v>
          </cell>
          <cell r="EO1150">
            <v>30.13</v>
          </cell>
          <cell r="EP1150">
            <v>28.25</v>
          </cell>
          <cell r="EQ1150">
            <v>29.1</v>
          </cell>
          <cell r="ER1150">
            <v>30.797228196459532</v>
          </cell>
          <cell r="ES1150">
            <v>33.619594777065032</v>
          </cell>
          <cell r="ET1150">
            <v>34.319206844559126</v>
          </cell>
          <cell r="EU1150">
            <v>35.281373093698463</v>
          </cell>
          <cell r="EV1150">
            <v>36.332234907823477</v>
          </cell>
          <cell r="EW1150">
            <v>37.522704579687066</v>
          </cell>
          <cell r="EX1150">
            <v>38.825548558904345</v>
          </cell>
          <cell r="EY1150">
            <v>40.172359691215647</v>
          </cell>
          <cell r="EZ1150">
            <v>41.558592660107472</v>
          </cell>
          <cell r="FA1150">
            <v>42.987287152396618</v>
          </cell>
          <cell r="FB1150">
            <v>44.460354518740687</v>
          </cell>
          <cell r="FC1150">
            <v>45.980261206807022</v>
          </cell>
          <cell r="FD1150">
            <v>47.297273394358875</v>
          </cell>
          <cell r="FE1150">
            <v>48.361418247368789</v>
          </cell>
          <cell r="FF1150">
            <v>49.449327976682689</v>
          </cell>
          <cell r="FG1150">
            <v>50.561931249240018</v>
          </cell>
          <cell r="FH1150">
            <v>51.699292576882748</v>
          </cell>
          <cell r="FI1150">
            <v>52.862336768547614</v>
          </cell>
          <cell r="FJ1150">
            <v>54.052232258999126</v>
          </cell>
          <cell r="FK1150">
            <v>55.268409110680366</v>
          </cell>
          <cell r="FL1150">
            <v>56.512204768729269</v>
          </cell>
          <cell r="FM1150">
            <v>57.783525127812091</v>
          </cell>
          <cell r="FN1150">
            <v>59.08330212471764</v>
          </cell>
          <cell r="FO1150">
            <v>60.413113137864578</v>
          </cell>
          <cell r="FP1150">
            <v>61.772391914468407</v>
          </cell>
          <cell r="FQ1150">
            <v>63.16168783662669</v>
          </cell>
          <cell r="FR1150">
            <v>64.583212147381317</v>
          </cell>
          <cell r="FS1150">
            <v>66.036637934764059</v>
          </cell>
          <cell r="FT1150">
            <v>67.522049147626532</v>
          </cell>
          <cell r="FU1150">
            <v>69.041499812266949</v>
          </cell>
          <cell r="FV1150">
            <v>70.594836150326174</v>
          </cell>
          <cell r="FW1150">
            <v>72.183476639099553</v>
          </cell>
          <cell r="FX1150">
            <v>73.807518220123129</v>
          </cell>
          <cell r="FY1150">
            <v>75.468142085619377</v>
          </cell>
          <cell r="FZ1150">
            <v>77.166312361065877</v>
          </cell>
          <cell r="GA1150">
            <v>78.902356118465576</v>
          </cell>
          <cell r="GB1150">
            <v>80.677869378938354</v>
          </cell>
          <cell r="ID1150" t="str">
            <v>On</v>
          </cell>
        </row>
        <row r="1151">
          <cell r="B1151">
            <v>2</v>
          </cell>
          <cell r="D1151">
            <v>16</v>
          </cell>
          <cell r="AE1151">
            <v>22.59</v>
          </cell>
          <cell r="AF1151">
            <v>16.04</v>
          </cell>
          <cell r="AG1151">
            <v>35.68</v>
          </cell>
          <cell r="AH1151">
            <v>37.97</v>
          </cell>
          <cell r="AI1151">
            <v>31.76</v>
          </cell>
          <cell r="AJ1151">
            <v>35.36</v>
          </cell>
          <cell r="AK1151">
            <v>70.209999999999994</v>
          </cell>
          <cell r="AL1151">
            <v>45.88</v>
          </cell>
          <cell r="AM1151">
            <v>39.81</v>
          </cell>
          <cell r="AN1151">
            <v>48.98</v>
          </cell>
          <cell r="AO1151">
            <v>33.65</v>
          </cell>
          <cell r="AP1151">
            <v>30.04</v>
          </cell>
          <cell r="AQ1151">
            <v>32.299999999999997</v>
          </cell>
          <cell r="AR1151">
            <v>32.400089074572449</v>
          </cell>
          <cell r="AS1151">
            <v>35.359119222695377</v>
          </cell>
          <cell r="AT1151">
            <v>36.096449718241225</v>
          </cell>
          <cell r="AU1151">
            <v>37.108256341320576</v>
          </cell>
          <cell r="AV1151">
            <v>38.213627484491326</v>
          </cell>
          <cell r="AW1151">
            <v>39.465848149067689</v>
          </cell>
          <cell r="AX1151">
            <v>40.836288412188743</v>
          </cell>
          <cell r="AY1151">
            <v>42.252977506970126</v>
          </cell>
          <cell r="AZ1151">
            <v>43.711134750738026</v>
          </cell>
          <cell r="BA1151">
            <v>45.213959443932744</v>
          </cell>
          <cell r="BB1151">
            <v>46.763463737767914</v>
          </cell>
          <cell r="BC1151">
            <v>48.362236711492898</v>
          </cell>
          <cell r="BD1151">
            <v>49.747548237408097</v>
          </cell>
          <cell r="BE1151">
            <v>50.866821732839206</v>
          </cell>
          <cell r="BF1151">
            <v>52.011092520362268</v>
          </cell>
          <cell r="BG1151">
            <v>53.181335516418763</v>
          </cell>
          <cell r="BH1151">
            <v>54.377620138731984</v>
          </cell>
          <cell r="BI1151">
            <v>55.600917345861134</v>
          </cell>
          <cell r="BJ1151">
            <v>56.852454385158779</v>
          </cell>
          <cell r="BK1151">
            <v>58.131636927269724</v>
          </cell>
          <cell r="BL1151">
            <v>59.439866535267434</v>
          </cell>
          <cell r="BM1151">
            <v>60.777049501775231</v>
          </cell>
          <cell r="BN1151">
            <v>62.144164473340084</v>
          </cell>
          <cell r="BO1151">
            <v>63.542865532298386</v>
          </cell>
          <cell r="BP1151">
            <v>64.97256243929796</v>
          </cell>
          <cell r="BQ1151">
            <v>66.433835021423192</v>
          </cell>
          <cell r="BR1151">
            <v>67.929000770253737</v>
          </cell>
          <cell r="BS1151">
            <v>69.457721359029094</v>
          </cell>
          <cell r="BT1151">
            <v>71.020087128147594</v>
          </cell>
          <cell r="BU1151">
            <v>72.618253855082301</v>
          </cell>
          <cell r="BV1151">
            <v>74.252061920769421</v>
          </cell>
          <cell r="BW1151">
            <v>75.923002189376263</v>
          </cell>
          <cell r="BX1151">
            <v>77.631178834162981</v>
          </cell>
          <cell r="BY1151">
            <v>79.377833230435954</v>
          </cell>
          <cell r="BZ1151">
            <v>81.163978385351811</v>
          </cell>
          <cell r="CA1151">
            <v>82.989960766449684</v>
          </cell>
          <cell r="CB1151">
            <v>84.857454705522485</v>
          </cell>
          <cell r="EM1151">
            <v>43.36</v>
          </cell>
          <cell r="EN1151">
            <v>31.66</v>
          </cell>
          <cell r="EO1151">
            <v>30.31</v>
          </cell>
          <cell r="EP1151">
            <v>28.04</v>
          </cell>
          <cell r="EQ1151">
            <v>28.75</v>
          </cell>
          <cell r="ER1151">
            <v>30.242959309288</v>
          </cell>
          <cell r="ES1151">
            <v>33.004983455538564</v>
          </cell>
          <cell r="ET1151">
            <v>33.693224037932225</v>
          </cell>
          <cell r="EU1151">
            <v>34.637666704747971</v>
          </cell>
          <cell r="EV1151">
            <v>35.669444562754222</v>
          </cell>
          <cell r="EW1151">
            <v>36.838295009981962</v>
          </cell>
          <cell r="EX1151">
            <v>38.117494243600945</v>
          </cell>
          <cell r="EY1151">
            <v>39.439863158969452</v>
          </cell>
          <cell r="EZ1151">
            <v>40.800939361208201</v>
          </cell>
          <cell r="FA1151">
            <v>42.203709148065052</v>
          </cell>
          <cell r="FB1151">
            <v>43.650050705959131</v>
          </cell>
          <cell r="FC1151">
            <v>45.142380738690441</v>
          </cell>
          <cell r="FD1151">
            <v>46.435461137713816</v>
          </cell>
          <cell r="FE1151">
            <v>47.480215758615557</v>
          </cell>
          <cell r="FF1151">
            <v>48.548303404492614</v>
          </cell>
          <cell r="FG1151">
            <v>49.640634083900871</v>
          </cell>
          <cell r="FH1151">
            <v>50.757272592877662</v>
          </cell>
          <cell r="FI1151">
            <v>51.899125245604068</v>
          </cell>
          <cell r="FJ1151">
            <v>53.067337581885894</v>
          </cell>
          <cell r="FK1151">
            <v>54.261354841566018</v>
          </cell>
          <cell r="FL1151">
            <v>55.482485274597167</v>
          </cell>
          <cell r="FM1151">
            <v>56.730641412442665</v>
          </cell>
          <cell r="FN1151">
            <v>58.006736745421307</v>
          </cell>
          <cell r="FO1151">
            <v>59.312315230547497</v>
          </cell>
          <cell r="FP1151">
            <v>60.646825925363345</v>
          </cell>
          <cell r="FQ1151">
            <v>62.01081005328583</v>
          </cell>
          <cell r="FR1151">
            <v>63.406430812180922</v>
          </cell>
          <cell r="FS1151">
            <v>64.833372400372028</v>
          </cell>
          <cell r="FT1151">
            <v>66.291719143583848</v>
          </cell>
          <cell r="FU1151">
            <v>67.78348329216071</v>
          </cell>
          <cell r="FV1151">
            <v>69.308515854140296</v>
          </cell>
          <cell r="FW1151">
            <v>70.868208435090224</v>
          </cell>
          <cell r="FX1151">
            <v>72.462658272634158</v>
          </cell>
          <cell r="FY1151">
            <v>74.093024093922253</v>
          </cell>
          <cell r="FZ1151">
            <v>75.760251462225867</v>
          </cell>
          <cell r="GA1151">
            <v>77.464663778004308</v>
          </cell>
          <cell r="GB1151">
            <v>79.207823899562271</v>
          </cell>
          <cell r="ID1151" t="str">
            <v>On</v>
          </cell>
        </row>
        <row r="1152">
          <cell r="B1152">
            <v>2</v>
          </cell>
          <cell r="D1152">
            <v>17</v>
          </cell>
          <cell r="AE1152">
            <v>22.58</v>
          </cell>
          <cell r="AF1152">
            <v>16.48</v>
          </cell>
          <cell r="AG1152">
            <v>44.82</v>
          </cell>
          <cell r="AH1152">
            <v>39.4</v>
          </cell>
          <cell r="AI1152">
            <v>32.79</v>
          </cell>
          <cell r="AJ1152">
            <v>36.270000000000003</v>
          </cell>
          <cell r="AK1152">
            <v>75.72</v>
          </cell>
          <cell r="AL1152">
            <v>52.73</v>
          </cell>
          <cell r="AM1152">
            <v>42.31</v>
          </cell>
          <cell r="AN1152">
            <v>51.28</v>
          </cell>
          <cell r="AO1152">
            <v>34.01</v>
          </cell>
          <cell r="AP1152">
            <v>30.4</v>
          </cell>
          <cell r="AQ1152">
            <v>33.75</v>
          </cell>
          <cell r="AR1152">
            <v>34.605315812446172</v>
          </cell>
          <cell r="AS1152">
            <v>37.79236342941001</v>
          </cell>
          <cell r="AT1152">
            <v>38.57730431467381</v>
          </cell>
          <cell r="AU1152">
            <v>39.659573435641832</v>
          </cell>
          <cell r="AV1152">
            <v>40.841510255595566</v>
          </cell>
          <cell r="AW1152">
            <v>42.180725094585242</v>
          </cell>
          <cell r="AX1152">
            <v>43.646511735299924</v>
          </cell>
          <cell r="AY1152">
            <v>45.161791285058555</v>
          </cell>
          <cell r="AZ1152">
            <v>46.721439833011033</v>
          </cell>
          <cell r="BA1152">
            <v>48.328879971058711</v>
          </cell>
          <cell r="BB1152">
            <v>49.986262940568011</v>
          </cell>
          <cell r="BC1152">
            <v>51.696371647850071</v>
          </cell>
          <cell r="BD1152">
            <v>53.177805660876217</v>
          </cell>
          <cell r="BE1152">
            <v>54.374257167317751</v>
          </cell>
          <cell r="BF1152">
            <v>55.597426683009296</v>
          </cell>
          <cell r="BG1152">
            <v>56.848361017288703</v>
          </cell>
          <cell r="BH1152">
            <v>58.127130026758394</v>
          </cell>
          <cell r="BI1152">
            <v>59.434776019250599</v>
          </cell>
          <cell r="BJ1152">
            <v>60.77261579898817</v>
          </cell>
          <cell r="BK1152">
            <v>62.140000951188355</v>
          </cell>
          <cell r="BL1152">
            <v>63.538441723023226</v>
          </cell>
          <cell r="BM1152">
            <v>64.967825770090627</v>
          </cell>
          <cell r="BN1152">
            <v>66.429203088210485</v>
          </cell>
          <cell r="BO1152">
            <v>67.924354081605685</v>
          </cell>
          <cell r="BP1152">
            <v>69.452634114402372</v>
          </cell>
          <cell r="BQ1152">
            <v>71.014658797270229</v>
          </cell>
          <cell r="BR1152">
            <v>72.612925682395058</v>
          </cell>
          <cell r="BS1152">
            <v>74.247059598393577</v>
          </cell>
          <cell r="BT1152">
            <v>75.917151435569806</v>
          </cell>
          <cell r="BU1152">
            <v>77.625518224247941</v>
          </cell>
          <cell r="BV1152">
            <v>79.371982774610061</v>
          </cell>
          <cell r="BW1152">
            <v>81.158142626995769</v>
          </cell>
          <cell r="BX1152">
            <v>82.984102988491443</v>
          </cell>
          <cell r="BY1152">
            <v>84.851193806674374</v>
          </cell>
          <cell r="BZ1152">
            <v>86.760500395339022</v>
          </cell>
          <cell r="CA1152">
            <v>88.712386961411312</v>
          </cell>
          <cell r="CB1152">
            <v>90.70865377834599</v>
          </cell>
          <cell r="EM1152">
            <v>46.52</v>
          </cell>
          <cell r="EN1152">
            <v>32.15</v>
          </cell>
          <cell r="EO1152">
            <v>30.75</v>
          </cell>
          <cell r="EP1152">
            <v>28.41</v>
          </cell>
          <cell r="EQ1152">
            <v>28.9</v>
          </cell>
          <cell r="ER1152">
            <v>32.340033626039336</v>
          </cell>
          <cell r="ES1152">
            <v>35.318455428603237</v>
          </cell>
          <cell r="ET1152">
            <v>36.052013670390885</v>
          </cell>
          <cell r="EU1152">
            <v>37.063436885085018</v>
          </cell>
          <cell r="EV1152">
            <v>38.168003498732567</v>
          </cell>
          <cell r="EW1152">
            <v>39.419552629512062</v>
          </cell>
          <cell r="EX1152">
            <v>40.789388105258908</v>
          </cell>
          <cell r="EY1152">
            <v>42.205476658174788</v>
          </cell>
          <cell r="EZ1152">
            <v>43.663029791310642</v>
          </cell>
          <cell r="FA1152">
            <v>45.165246051900588</v>
          </cell>
          <cell r="FB1152">
            <v>46.71413585991899</v>
          </cell>
          <cell r="FC1152">
            <v>48.312299951165151</v>
          </cell>
          <cell r="FD1152">
            <v>49.696758513996492</v>
          </cell>
          <cell r="FE1152">
            <v>50.81488967511504</v>
          </cell>
          <cell r="FF1152">
            <v>51.957989870535989</v>
          </cell>
          <cell r="FG1152">
            <v>53.127037384906977</v>
          </cell>
          <cell r="FH1152">
            <v>54.322097501980458</v>
          </cell>
          <cell r="FI1152">
            <v>55.544144299569389</v>
          </cell>
          <cell r="FJ1152">
            <v>56.794408383199141</v>
          </cell>
          <cell r="FK1152">
            <v>58.072283783659906</v>
          </cell>
          <cell r="FL1152">
            <v>59.379181886549006</v>
          </cell>
          <cell r="FM1152">
            <v>60.714997701587983</v>
          </cell>
          <cell r="FN1152">
            <v>62.080712491317762</v>
          </cell>
          <cell r="FO1152">
            <v>63.477990113763731</v>
          </cell>
          <cell r="FP1152">
            <v>64.906228131255631</v>
          </cell>
          <cell r="FQ1152">
            <v>66.366001856264717</v>
          </cell>
          <cell r="FR1152">
            <v>67.859645349896169</v>
          </cell>
          <cell r="FS1152">
            <v>69.386807999682944</v>
          </cell>
          <cell r="FT1152">
            <v>70.947574746201909</v>
          </cell>
          <cell r="FU1152">
            <v>72.544110945752763</v>
          </cell>
          <cell r="FV1152">
            <v>74.176251007456315</v>
          </cell>
          <cell r="FW1152">
            <v>75.84548789582071</v>
          </cell>
          <cell r="FX1152">
            <v>77.551919931021118</v>
          </cell>
          <cell r="FY1152">
            <v>79.296790001566407</v>
          </cell>
          <cell r="FZ1152">
            <v>81.081112376038874</v>
          </cell>
          <cell r="GA1152">
            <v>82.905227420187344</v>
          </cell>
          <cell r="GB1152">
            <v>84.770817560618738</v>
          </cell>
          <cell r="ID1152" t="str">
            <v>On</v>
          </cell>
        </row>
        <row r="1153">
          <cell r="B1153">
            <v>2</v>
          </cell>
          <cell r="D1153">
            <v>18</v>
          </cell>
          <cell r="AE1153">
            <v>35.89</v>
          </cell>
          <cell r="AF1153">
            <v>20.66</v>
          </cell>
          <cell r="AG1153">
            <v>67</v>
          </cell>
          <cell r="AH1153">
            <v>58.58</v>
          </cell>
          <cell r="AI1153">
            <v>43.26</v>
          </cell>
          <cell r="AJ1153">
            <v>41.09</v>
          </cell>
          <cell r="AK1153">
            <v>100.58</v>
          </cell>
          <cell r="AL1153">
            <v>70.67</v>
          </cell>
          <cell r="AM1153">
            <v>54.03</v>
          </cell>
          <cell r="AN1153">
            <v>62.11</v>
          </cell>
          <cell r="AO1153">
            <v>41.04</v>
          </cell>
          <cell r="AP1153">
            <v>34.01</v>
          </cell>
          <cell r="AQ1153">
            <v>40.49</v>
          </cell>
          <cell r="AR1153">
            <v>36.736336011072595</v>
          </cell>
          <cell r="AS1153">
            <v>38.919382797686232</v>
          </cell>
          <cell r="AT1153">
            <v>40.511043110178512</v>
          </cell>
          <cell r="AU1153">
            <v>41.946546360518347</v>
          </cell>
          <cell r="AV1153">
            <v>43.804978302885878</v>
          </cell>
          <cell r="AW1153">
            <v>46.098579877174238</v>
          </cell>
          <cell r="AX1153">
            <v>48.74379491208061</v>
          </cell>
          <cell r="AY1153">
            <v>51.498636377195488</v>
          </cell>
          <cell r="AZ1153">
            <v>54.347025274865572</v>
          </cell>
          <cell r="BA1153">
            <v>57.299504003819258</v>
          </cell>
          <cell r="BB1153">
            <v>60.362597470510153</v>
          </cell>
          <cell r="BC1153">
            <v>63.540548448208803</v>
          </cell>
          <cell r="BD1153">
            <v>65.960126906085762</v>
          </cell>
          <cell r="BE1153">
            <v>67.443920709037315</v>
          </cell>
          <cell r="BF1153">
            <v>68.961253196385826</v>
          </cell>
          <cell r="BG1153">
            <v>70.513075601182607</v>
          </cell>
          <cell r="BH1153">
            <v>72.099456108167573</v>
          </cell>
          <cell r="BI1153">
            <v>73.721344509683831</v>
          </cell>
          <cell r="BJ1153">
            <v>75.380507478242919</v>
          </cell>
          <cell r="BK1153">
            <v>77.076936411107923</v>
          </cell>
          <cell r="BL1153">
            <v>78.810859868231447</v>
          </cell>
          <cell r="BM1153">
            <v>80.583894856998441</v>
          </cell>
          <cell r="BN1153">
            <v>82.39699885773976</v>
          </cell>
          <cell r="BO1153">
            <v>84.25121637926776</v>
          </cell>
          <cell r="BP1153">
            <v>86.14654302127515</v>
          </cell>
          <cell r="BQ1153">
            <v>88.084683488636429</v>
          </cell>
          <cell r="BR1153">
            <v>90.066760620986116</v>
          </cell>
          <cell r="BS1153">
            <v>92.093586214950307</v>
          </cell>
          <cell r="BT1153">
            <v>94.165248363711854</v>
          </cell>
          <cell r="BU1153">
            <v>96.284420455489553</v>
          </cell>
          <cell r="BV1153">
            <v>98.450379016323765</v>
          </cell>
          <cell r="BW1153">
            <v>100.66572012282452</v>
          </cell>
          <cell r="BX1153">
            <v>102.9305437175596</v>
          </cell>
          <cell r="BY1153">
            <v>105.24663467427298</v>
          </cell>
          <cell r="BZ1153">
            <v>107.61498124323481</v>
          </cell>
          <cell r="CA1153">
            <v>110.03649252207188</v>
          </cell>
          <cell r="CB1153">
            <v>112.51223412989994</v>
          </cell>
          <cell r="EM1153">
            <v>58.99</v>
          </cell>
          <cell r="EN1153">
            <v>34.72</v>
          </cell>
          <cell r="EO1153">
            <v>30.7</v>
          </cell>
          <cell r="EP1153">
            <v>30.53</v>
          </cell>
          <cell r="EQ1153">
            <v>30.63</v>
          </cell>
          <cell r="ER1153">
            <v>32.977369550662935</v>
          </cell>
          <cell r="ES1153">
            <v>34.937040776635129</v>
          </cell>
          <cell r="ET1153">
            <v>36.365837875735082</v>
          </cell>
          <cell r="EU1153">
            <v>37.654456347739647</v>
          </cell>
          <cell r="EV1153">
            <v>39.322728244254805</v>
          </cell>
          <cell r="EW1153">
            <v>41.381641977363415</v>
          </cell>
          <cell r="EX1153">
            <v>43.756191081029733</v>
          </cell>
          <cell r="EY1153">
            <v>46.229149326544501</v>
          </cell>
          <cell r="EZ1153">
            <v>48.786082965058689</v>
          </cell>
          <cell r="FA1153">
            <v>51.436455667056812</v>
          </cell>
          <cell r="FB1153">
            <v>54.186124691992802</v>
          </cell>
          <cell r="FC1153">
            <v>57.038898680500296</v>
          </cell>
          <cell r="FD1153">
            <v>59.210898983910575</v>
          </cell>
          <cell r="FE1153">
            <v>60.542866781737999</v>
          </cell>
          <cell r="FF1153">
            <v>61.904941490316361</v>
          </cell>
          <cell r="FG1153">
            <v>63.297977009823732</v>
          </cell>
          <cell r="FH1153">
            <v>64.72203454814337</v>
          </cell>
          <cell r="FI1153">
            <v>66.177966712162529</v>
          </cell>
          <cell r="FJ1153">
            <v>67.667359403433011</v>
          </cell>
          <cell r="FK1153">
            <v>69.190204899474423</v>
          </cell>
          <cell r="FL1153">
            <v>70.746708373334499</v>
          </cell>
          <cell r="FM1153">
            <v>72.338321375600202</v>
          </cell>
          <cell r="FN1153">
            <v>73.965903414489716</v>
          </cell>
          <cell r="FO1153">
            <v>75.630392121700822</v>
          </cell>
          <cell r="FP1153">
            <v>77.331783547178205</v>
          </cell>
          <cell r="FQ1153">
            <v>79.071607965541617</v>
          </cell>
          <cell r="FR1153">
            <v>80.850873324278339</v>
          </cell>
          <cell r="FS1153">
            <v>82.670308354673125</v>
          </cell>
          <cell r="FT1153">
            <v>84.529992135963639</v>
          </cell>
          <cell r="FU1153">
            <v>86.432324507677052</v>
          </cell>
          <cell r="FV1153">
            <v>88.376656023768447</v>
          </cell>
          <cell r="FW1153">
            <v>90.365317122900123</v>
          </cell>
          <cell r="FX1153">
            <v>92.398397521231843</v>
          </cell>
          <cell r="FY1153">
            <v>94.477499459145974</v>
          </cell>
          <cell r="FZ1153">
            <v>96.603510066332234</v>
          </cell>
          <cell r="GA1153">
            <v>98.777245418960746</v>
          </cell>
          <cell r="GB1153">
            <v>100.99966209896634</v>
          </cell>
          <cell r="ID1153" t="str">
            <v>On</v>
          </cell>
        </row>
        <row r="1154">
          <cell r="B1154">
            <v>2</v>
          </cell>
          <cell r="D1154">
            <v>19</v>
          </cell>
          <cell r="AE1154">
            <v>40.03</v>
          </cell>
          <cell r="AF1154">
            <v>24.72</v>
          </cell>
          <cell r="AG1154">
            <v>77.010000000000005</v>
          </cell>
          <cell r="AH1154">
            <v>75.17</v>
          </cell>
          <cell r="AI1154">
            <v>55</v>
          </cell>
          <cell r="AJ1154">
            <v>52.91</v>
          </cell>
          <cell r="AK1154">
            <v>128.88999999999999</v>
          </cell>
          <cell r="AL1154">
            <v>92.81</v>
          </cell>
          <cell r="AM1154">
            <v>66.91</v>
          </cell>
          <cell r="AN1154">
            <v>73.19</v>
          </cell>
          <cell r="AO1154">
            <v>47.91</v>
          </cell>
          <cell r="AP1154">
            <v>36.1</v>
          </cell>
          <cell r="AQ1154">
            <v>48.05</v>
          </cell>
          <cell r="AR1154">
            <v>47.402717993718099</v>
          </cell>
          <cell r="AS1154">
            <v>50.293384781035044</v>
          </cell>
          <cell r="AT1154">
            <v>52.360919192532201</v>
          </cell>
          <cell r="AU1154">
            <v>54.229295865535086</v>
          </cell>
          <cell r="AV1154">
            <v>56.652579480554927</v>
          </cell>
          <cell r="AW1154">
            <v>59.647935434858887</v>
          </cell>
          <cell r="AX1154">
            <v>63.105350403140058</v>
          </cell>
          <cell r="AY1154">
            <v>66.706484478282206</v>
          </cell>
          <cell r="AZ1154">
            <v>70.43016883765435</v>
          </cell>
          <cell r="BA1154">
            <v>74.290254817475414</v>
          </cell>
          <cell r="BB1154">
            <v>78.295308691862743</v>
          </cell>
          <cell r="BC1154">
            <v>82.450921585122018</v>
          </cell>
          <cell r="BD1154">
            <v>85.608315314894668</v>
          </cell>
          <cell r="BE1154">
            <v>87.534096856581897</v>
          </cell>
          <cell r="BF1154">
            <v>89.503405129061989</v>
          </cell>
          <cell r="BG1154">
            <v>91.517485816577931</v>
          </cell>
          <cell r="BH1154">
            <v>93.576408550001005</v>
          </cell>
          <cell r="BI1154">
            <v>95.681416101184439</v>
          </cell>
          <cell r="BJ1154">
            <v>97.834825613442177</v>
          </cell>
          <cell r="BK1154">
            <v>100.03659031149884</v>
          </cell>
          <cell r="BL1154">
            <v>102.28701675668913</v>
          </cell>
          <cell r="BM1154">
            <v>104.58819593247755</v>
          </cell>
          <cell r="BN1154">
            <v>106.94137829870508</v>
          </cell>
          <cell r="BO1154">
            <v>109.34794237878944</v>
          </cell>
          <cell r="BP1154">
            <v>111.80784432894949</v>
          </cell>
          <cell r="BQ1154">
            <v>114.3233023755062</v>
          </cell>
          <cell r="BR1154">
            <v>116.8958102976211</v>
          </cell>
          <cell r="BS1154">
            <v>119.5263963767075</v>
          </cell>
          <cell r="BT1154">
            <v>122.21515029118217</v>
          </cell>
          <cell r="BU1154">
            <v>124.96559012719327</v>
          </cell>
          <cell r="BV1154">
            <v>127.77673654193208</v>
          </cell>
          <cell r="BW1154">
            <v>130.65199067849312</v>
          </cell>
          <cell r="BX1154">
            <v>133.59145545778503</v>
          </cell>
          <cell r="BY1154">
            <v>136.59746340204669</v>
          </cell>
          <cell r="BZ1154">
            <v>139.67129860473111</v>
          </cell>
          <cell r="CA1154">
            <v>142.81412634549676</v>
          </cell>
          <cell r="CB1154">
            <v>146.02734493826077</v>
          </cell>
          <cell r="EM1154">
            <v>73.16</v>
          </cell>
          <cell r="EN1154">
            <v>49.16</v>
          </cell>
          <cell r="EO1154">
            <v>38.25</v>
          </cell>
          <cell r="EP1154">
            <v>32.82</v>
          </cell>
          <cell r="EQ1154">
            <v>37.409999999999997</v>
          </cell>
          <cell r="ER1154">
            <v>43.095767439164206</v>
          </cell>
          <cell r="ES1154">
            <v>45.723791925583662</v>
          </cell>
          <cell r="ET1154">
            <v>47.603472794983567</v>
          </cell>
          <cell r="EU1154">
            <v>49.302091144234389</v>
          </cell>
          <cell r="EV1154">
            <v>51.505198297834141</v>
          </cell>
          <cell r="EW1154">
            <v>54.228400026927105</v>
          </cell>
          <cell r="EX1154">
            <v>57.371678676760574</v>
          </cell>
          <cell r="EY1154">
            <v>60.645618298538004</v>
          </cell>
          <cell r="EZ1154">
            <v>64.030973441878544</v>
          </cell>
          <cell r="FA1154">
            <v>67.540336928242183</v>
          </cell>
          <cell r="FB1154">
            <v>71.181496710995432</v>
          </cell>
          <cell r="FC1154">
            <v>74.959535912013976</v>
          </cell>
          <cell r="FD1154">
            <v>77.830052870771269</v>
          </cell>
          <cell r="FE1154">
            <v>79.580860355485257</v>
          </cell>
          <cell r="FF1154">
            <v>81.371239787695686</v>
          </cell>
          <cell r="FG1154">
            <v>83.202323670362532</v>
          </cell>
          <cell r="FH1154">
            <v>85.074175307784841</v>
          </cell>
          <cell r="FI1154">
            <v>86.987924555148837</v>
          </cell>
          <cell r="FJ1154">
            <v>88.945678023079566</v>
          </cell>
          <cell r="FK1154">
            <v>90.947393186243545</v>
          </cell>
          <cell r="FL1154">
            <v>92.993348752203246</v>
          </cell>
          <cell r="FM1154">
            <v>95.08544572033</v>
          </cell>
          <cell r="FN1154">
            <v>97.224820935277023</v>
          </cell>
          <cell r="FO1154">
            <v>99.41272766958086</v>
          </cell>
          <cell r="FP1154">
            <v>101.64912606305047</v>
          </cell>
          <cell r="FQ1154">
            <v>103.93603279678985</v>
          </cell>
          <cell r="FR1154">
            <v>106.27480592708932</v>
          </cell>
          <cell r="FS1154">
            <v>108.66638030702326</v>
          </cell>
          <cell r="FT1154">
            <v>111.11083746694179</v>
          </cell>
          <cell r="FU1154">
            <v>113.61137584416849</v>
          </cell>
          <cell r="FV1154">
            <v>116.16710507773436</v>
          </cell>
          <cell r="FW1154">
            <v>118.7811172872062</v>
          </cell>
          <cell r="FX1154">
            <v>121.45350604223005</v>
          </cell>
          <cell r="FY1154">
            <v>124.18639193504632</v>
          </cell>
          <cell r="FZ1154">
            <v>126.98094238801315</v>
          </cell>
          <cell r="GA1154">
            <v>129.83821680496408</v>
          </cell>
          <cell r="GB1154">
            <v>132.75948645079552</v>
          </cell>
          <cell r="ID1154" t="str">
            <v>On</v>
          </cell>
        </row>
        <row r="1155">
          <cell r="B1155">
            <v>2</v>
          </cell>
          <cell r="D1155">
            <v>20</v>
          </cell>
          <cell r="AE1155">
            <v>32.21</v>
          </cell>
          <cell r="AF1155">
            <v>20.78</v>
          </cell>
          <cell r="AG1155">
            <v>74.08</v>
          </cell>
          <cell r="AH1155">
            <v>65</v>
          </cell>
          <cell r="AI1155">
            <v>51.27</v>
          </cell>
          <cell r="AJ1155">
            <v>52.07</v>
          </cell>
          <cell r="AK1155">
            <v>113.77</v>
          </cell>
          <cell r="AL1155">
            <v>90.48</v>
          </cell>
          <cell r="AM1155">
            <v>64.989999999999995</v>
          </cell>
          <cell r="AN1155">
            <v>73.819999999999993</v>
          </cell>
          <cell r="AO1155">
            <v>43.14</v>
          </cell>
          <cell r="AP1155">
            <v>33.549999999999997</v>
          </cell>
          <cell r="AQ1155">
            <v>43.16</v>
          </cell>
          <cell r="AR1155">
            <v>42.669429230097954</v>
          </cell>
          <cell r="AS1155">
            <v>45.250549706113894</v>
          </cell>
          <cell r="AT1155">
            <v>47.104136838533648</v>
          </cell>
          <cell r="AU1155">
            <v>48.779382626826475</v>
          </cell>
          <cell r="AV1155">
            <v>50.949811495728397</v>
          </cell>
          <cell r="AW1155">
            <v>53.630584294699965</v>
          </cell>
          <cell r="AX1155">
            <v>56.723613702129349</v>
          </cell>
          <cell r="AY1155">
            <v>59.945025441934924</v>
          </cell>
          <cell r="AZ1155">
            <v>63.275948086508215</v>
          </cell>
          <cell r="BA1155">
            <v>66.728739425006367</v>
          </cell>
          <cell r="BB1155">
            <v>70.311044397395122</v>
          </cell>
          <cell r="BC1155">
            <v>74.027851145526654</v>
          </cell>
          <cell r="BD1155">
            <v>76.854750835268405</v>
          </cell>
          <cell r="BE1155">
            <v>78.583620937216182</v>
          </cell>
          <cell r="BF1155">
            <v>80.351566685827109</v>
          </cell>
          <cell r="BG1155">
            <v>82.159703702348537</v>
          </cell>
          <cell r="BH1155">
            <v>84.008100983564447</v>
          </cell>
          <cell r="BI1155">
            <v>85.897871878322874</v>
          </cell>
          <cell r="BJ1155">
            <v>87.831087929164411</v>
          </cell>
          <cell r="BK1155">
            <v>89.807716775993853</v>
          </cell>
          <cell r="BL1155">
            <v>91.828035424120955</v>
          </cell>
          <cell r="BM1155">
            <v>93.893918153435408</v>
          </cell>
          <cell r="BN1155">
            <v>96.006486000773108</v>
          </cell>
          <cell r="BO1155">
            <v>98.166972397224598</v>
          </cell>
          <cell r="BP1155">
            <v>100.37534847553526</v>
          </cell>
          <cell r="BQ1155">
            <v>102.63360073687419</v>
          </cell>
          <cell r="BR1155">
            <v>104.94306400168436</v>
          </cell>
          <cell r="BS1155">
            <v>107.30466602557263</v>
          </cell>
          <cell r="BT1155">
            <v>109.71849579563609</v>
          </cell>
          <cell r="BU1155">
            <v>112.18769582545536</v>
          </cell>
          <cell r="BV1155">
            <v>114.7114022464886</v>
          </cell>
          <cell r="BW1155">
            <v>117.29265568148205</v>
          </cell>
          <cell r="BX1155">
            <v>119.93155775252745</v>
          </cell>
          <cell r="BY1155">
            <v>122.63019661159335</v>
          </cell>
          <cell r="BZ1155">
            <v>125.38972567831283</v>
          </cell>
          <cell r="CA1155">
            <v>128.21119462477697</v>
          </cell>
          <cell r="CB1155">
            <v>131.0958572523823</v>
          </cell>
          <cell r="EM1155">
            <v>70.28</v>
          </cell>
          <cell r="EN1155">
            <v>51.02</v>
          </cell>
          <cell r="EO1155">
            <v>36.53</v>
          </cell>
          <cell r="EP1155">
            <v>30.73</v>
          </cell>
          <cell r="EQ1155">
            <v>35.19</v>
          </cell>
          <cell r="ER1155">
            <v>39.082907905839356</v>
          </cell>
          <cell r="ES1155">
            <v>41.447075781486738</v>
          </cell>
          <cell r="ET1155">
            <v>43.144862147485519</v>
          </cell>
          <cell r="EU1155">
            <v>44.679297410503061</v>
          </cell>
          <cell r="EV1155">
            <v>46.667293808158981</v>
          </cell>
          <cell r="EW1155">
            <v>49.12273786516036</v>
          </cell>
          <cell r="EX1155">
            <v>51.955786857419824</v>
          </cell>
          <cell r="EY1155">
            <v>54.906427178261119</v>
          </cell>
          <cell r="EZ1155">
            <v>57.957373612470874</v>
          </cell>
          <cell r="FA1155">
            <v>61.119945231905987</v>
          </cell>
          <cell r="FB1155">
            <v>64.401144391414377</v>
          </cell>
          <cell r="FC1155">
            <v>67.805539961312505</v>
          </cell>
          <cell r="FD1155">
            <v>70.394828410366571</v>
          </cell>
          <cell r="FE1155">
            <v>71.978380667679687</v>
          </cell>
          <cell r="FF1155">
            <v>73.597724120878311</v>
          </cell>
          <cell r="FG1155">
            <v>75.253880619170516</v>
          </cell>
          <cell r="FH1155">
            <v>76.946913359908663</v>
          </cell>
          <cell r="FI1155">
            <v>78.67784211090499</v>
          </cell>
          <cell r="FJ1155">
            <v>80.448564293985768</v>
          </cell>
          <cell r="FK1155">
            <v>82.259050269039989</v>
          </cell>
          <cell r="FL1155">
            <v>84.109553758069666</v>
          </cell>
          <cell r="FM1155">
            <v>86.001791500896289</v>
          </cell>
          <cell r="FN1155">
            <v>87.936790307116482</v>
          </cell>
          <cell r="FO1155">
            <v>89.915679933434049</v>
          </cell>
          <cell r="FP1155">
            <v>91.938433938992517</v>
          </cell>
          <cell r="FQ1155">
            <v>94.006871852284476</v>
          </cell>
          <cell r="FR1155">
            <v>96.122216297220888</v>
          </cell>
          <cell r="FS1155">
            <v>98.285317048162369</v>
          </cell>
          <cell r="FT1155">
            <v>100.49625561251557</v>
          </cell>
          <cell r="FU1155">
            <v>102.75791036412053</v>
          </cell>
          <cell r="FV1155">
            <v>105.06949004574055</v>
          </cell>
          <cell r="FW1155">
            <v>107.4337797046779</v>
          </cell>
          <cell r="FX1155">
            <v>109.85087242131652</v>
          </cell>
          <cell r="FY1155">
            <v>112.32268083082755</v>
          </cell>
          <cell r="FZ1155">
            <v>114.85026140371248</v>
          </cell>
          <cell r="GA1155">
            <v>117.43457558329051</v>
          </cell>
          <cell r="GB1155">
            <v>120.07677178437284</v>
          </cell>
          <cell r="ID1155" t="str">
            <v>On</v>
          </cell>
        </row>
        <row r="1156">
          <cell r="B1156">
            <v>2</v>
          </cell>
          <cell r="D1156">
            <v>21</v>
          </cell>
          <cell r="AE1156">
            <v>27.52</v>
          </cell>
          <cell r="AF1156">
            <v>19.79</v>
          </cell>
          <cell r="AG1156">
            <v>67.75</v>
          </cell>
          <cell r="AH1156">
            <v>62</v>
          </cell>
          <cell r="AI1156">
            <v>45</v>
          </cell>
          <cell r="AJ1156">
            <v>46.61</v>
          </cell>
          <cell r="AK1156">
            <v>111.84</v>
          </cell>
          <cell r="AL1156">
            <v>85.42</v>
          </cell>
          <cell r="AM1156">
            <v>59.49</v>
          </cell>
          <cell r="AN1156">
            <v>68.81</v>
          </cell>
          <cell r="AO1156">
            <v>40</v>
          </cell>
          <cell r="AP1156">
            <v>32.549999999999997</v>
          </cell>
          <cell r="AQ1156">
            <v>41.4</v>
          </cell>
          <cell r="AR1156">
            <v>38.917667304903318</v>
          </cell>
          <cell r="AS1156">
            <v>41.252596817438715</v>
          </cell>
          <cell r="AT1156">
            <v>42.937120579860405</v>
          </cell>
          <cell r="AU1156">
            <v>44.459478709908929</v>
          </cell>
          <cell r="AV1156">
            <v>46.42989705623404</v>
          </cell>
          <cell r="AW1156">
            <v>48.861913834143984</v>
          </cell>
          <cell r="AX1156">
            <v>51.666860023808162</v>
          </cell>
          <cell r="AY1156">
            <v>54.588070947918887</v>
          </cell>
          <cell r="AZ1156">
            <v>57.608488931659735</v>
          </cell>
          <cell r="BA1156">
            <v>60.739292633597231</v>
          </cell>
          <cell r="BB1156">
            <v>63.987399602283062</v>
          </cell>
          <cell r="BC1156">
            <v>67.357320902772571</v>
          </cell>
          <cell r="BD1156">
            <v>69.922835997332271</v>
          </cell>
          <cell r="BE1156">
            <v>71.495772526603233</v>
          </cell>
          <cell r="BF1156">
            <v>73.104260139964779</v>
          </cell>
          <cell r="BG1156">
            <v>74.749311253947411</v>
          </cell>
          <cell r="BH1156">
            <v>76.43099436130808</v>
          </cell>
          <cell r="BI1156">
            <v>78.150320115899277</v>
          </cell>
          <cell r="BJ1156">
            <v>79.90916563650002</v>
          </cell>
          <cell r="BK1156">
            <v>81.707510460549969</v>
          </cell>
          <cell r="BL1156">
            <v>83.545607221359688</v>
          </cell>
          <cell r="BM1156">
            <v>85.425159623024427</v>
          </cell>
          <cell r="BN1156">
            <v>87.347186007384451</v>
          </cell>
          <cell r="BO1156">
            <v>89.312804215910177</v>
          </cell>
          <cell r="BP1156">
            <v>91.321997724316816</v>
          </cell>
          <cell r="BQ1156">
            <v>93.376570079269698</v>
          </cell>
          <cell r="BR1156">
            <v>95.477729049951321</v>
          </cell>
          <cell r="BS1156">
            <v>97.626323544940078</v>
          </cell>
          <cell r="BT1156">
            <v>99.822442001101919</v>
          </cell>
          <cell r="BU1156">
            <v>102.06892937736581</v>
          </cell>
          <cell r="BV1156">
            <v>104.36501297326006</v>
          </cell>
          <cell r="BW1156">
            <v>106.71344826128821</v>
          </cell>
          <cell r="BX1156">
            <v>109.11433582978856</v>
          </cell>
          <cell r="BY1156">
            <v>111.56957038640044</v>
          </cell>
          <cell r="BZ1156">
            <v>114.08020166059468</v>
          </cell>
          <cell r="CA1156">
            <v>116.64718804967309</v>
          </cell>
          <cell r="CB1156">
            <v>119.27166822608196</v>
          </cell>
          <cell r="EM1156">
            <v>64.62</v>
          </cell>
          <cell r="EN1156">
            <v>48.86</v>
          </cell>
          <cell r="EO1156">
            <v>33.29</v>
          </cell>
          <cell r="EP1156">
            <v>29.75</v>
          </cell>
          <cell r="EQ1156">
            <v>34.72</v>
          </cell>
          <cell r="ER1156">
            <v>35.569910977599811</v>
          </cell>
          <cell r="ES1156">
            <v>37.703986338519258</v>
          </cell>
          <cell r="ET1156">
            <v>39.243604831055215</v>
          </cell>
          <cell r="EU1156">
            <v>40.635007423035049</v>
          </cell>
          <cell r="EV1156">
            <v>42.435927416988108</v>
          </cell>
          <cell r="EW1156">
            <v>44.658738450561707</v>
          </cell>
          <cell r="EX1156">
            <v>47.222398946491332</v>
          </cell>
          <cell r="EY1156">
            <v>49.892322909388234</v>
          </cell>
          <cell r="EZ1156">
            <v>52.652919991301914</v>
          </cell>
          <cell r="FA1156">
            <v>55.514407245760914</v>
          </cell>
          <cell r="FB1156">
            <v>58.483107163376999</v>
          </cell>
          <cell r="FC1156">
            <v>61.563142760598595</v>
          </cell>
          <cell r="FD1156">
            <v>63.907968384658531</v>
          </cell>
          <cell r="FE1156">
            <v>65.345598545820167</v>
          </cell>
          <cell r="FF1156">
            <v>66.815721633301152</v>
          </cell>
          <cell r="FG1156">
            <v>68.319262974037969</v>
          </cell>
          <cell r="FH1156">
            <v>69.856285168937504</v>
          </cell>
          <cell r="FI1156">
            <v>71.427711933886442</v>
          </cell>
          <cell r="FJ1156">
            <v>73.035258915080675</v>
          </cell>
          <cell r="FK1156">
            <v>74.678907410180088</v>
          </cell>
          <cell r="FL1156">
            <v>76.358888320597572</v>
          </cell>
          <cell r="FM1156">
            <v>78.076758795237382</v>
          </cell>
          <cell r="FN1156">
            <v>79.833449576641712</v>
          </cell>
          <cell r="FO1156">
            <v>81.6299823478749</v>
          </cell>
          <cell r="FP1156">
            <v>83.466342006096028</v>
          </cell>
          <cell r="FQ1156">
            <v>85.344176954171232</v>
          </cell>
          <cell r="FR1156">
            <v>87.264591067159813</v>
          </cell>
          <cell r="FS1156">
            <v>89.22836022924632</v>
          </cell>
          <cell r="FT1156">
            <v>91.235565269824349</v>
          </cell>
          <cell r="FU1156">
            <v>93.28880642017306</v>
          </cell>
          <cell r="FV1156">
            <v>95.387377448678563</v>
          </cell>
          <cell r="FW1156">
            <v>97.533796797951595</v>
          </cell>
          <cell r="FX1156">
            <v>99.728156403570196</v>
          </cell>
          <cell r="FY1156">
            <v>101.97218798757031</v>
          </cell>
          <cell r="FZ1156">
            <v>104.26685098011343</v>
          </cell>
          <cell r="GA1156">
            <v>106.61302133572272</v>
          </cell>
          <cell r="GB1156">
            <v>109.01173977652653</v>
          </cell>
          <cell r="ID1156" t="str">
            <v>On</v>
          </cell>
        </row>
        <row r="1157">
          <cell r="B1157">
            <v>2</v>
          </cell>
          <cell r="D1157">
            <v>22</v>
          </cell>
          <cell r="AE1157">
            <v>24.14</v>
          </cell>
          <cell r="AF1157">
            <v>18.170000000000002</v>
          </cell>
          <cell r="AG1157">
            <v>63.15</v>
          </cell>
          <cell r="AH1157">
            <v>55</v>
          </cell>
          <cell r="AI1157">
            <v>38.880000000000003</v>
          </cell>
          <cell r="AJ1157">
            <v>39.72</v>
          </cell>
          <cell r="AK1157">
            <v>100.01</v>
          </cell>
          <cell r="AL1157">
            <v>78.739999999999995</v>
          </cell>
          <cell r="AM1157">
            <v>53.69</v>
          </cell>
          <cell r="AN1157">
            <v>59.1</v>
          </cell>
          <cell r="AO1157">
            <v>37.04</v>
          </cell>
          <cell r="AP1157">
            <v>30.29</v>
          </cell>
          <cell r="AQ1157">
            <v>38.619999999999997</v>
          </cell>
          <cell r="AR1157">
            <v>33.944367023447157</v>
          </cell>
          <cell r="AS1157">
            <v>35.933990120096574</v>
          </cell>
          <cell r="AT1157">
            <v>37.40618406411545</v>
          </cell>
          <cell r="AU1157">
            <v>38.730290956890641</v>
          </cell>
          <cell r="AV1157">
            <v>40.444906551390893</v>
          </cell>
          <cell r="AW1157">
            <v>42.56065088609607</v>
          </cell>
          <cell r="AX1157">
            <v>45.000552482686963</v>
          </cell>
          <cell r="AY1157">
            <v>47.541538417067507</v>
          </cell>
          <cell r="AZ1157">
            <v>50.168790813210975</v>
          </cell>
          <cell r="BA1157">
            <v>52.892032188549202</v>
          </cell>
          <cell r="BB1157">
            <v>55.71728150984395</v>
          </cell>
          <cell r="BC1157">
            <v>58.648437138231429</v>
          </cell>
          <cell r="BD1157">
            <v>60.88055138378396</v>
          </cell>
          <cell r="BE1157">
            <v>62.250078273725933</v>
          </cell>
          <cell r="BF1157">
            <v>63.650563986074161</v>
          </cell>
          <cell r="BG1157">
            <v>65.082881574493712</v>
          </cell>
          <cell r="BH1157">
            <v>66.547098831153761</v>
          </cell>
          <cell r="BI1157">
            <v>68.044087778251509</v>
          </cell>
          <cell r="BJ1157">
            <v>69.575473434050835</v>
          </cell>
          <cell r="BK1157">
            <v>71.141261823508103</v>
          </cell>
          <cell r="BL1157">
            <v>72.741651800502467</v>
          </cell>
          <cell r="BM1157">
            <v>74.378148011935778</v>
          </cell>
          <cell r="BN1157">
            <v>76.051630167992883</v>
          </cell>
          <cell r="BO1157">
            <v>77.763049600718645</v>
          </cell>
          <cell r="BP1157">
            <v>79.512416875022367</v>
          </cell>
          <cell r="BQ1157">
            <v>81.301309343104492</v>
          </cell>
          <cell r="BR1157">
            <v>83.130742375616137</v>
          </cell>
          <cell r="BS1157">
            <v>85.001479292801889</v>
          </cell>
          <cell r="BT1157">
            <v>86.913607750607198</v>
          </cell>
          <cell r="BU1157">
            <v>88.86958137737966</v>
          </cell>
          <cell r="BV1157">
            <v>90.868740128331325</v>
          </cell>
          <cell r="BW1157">
            <v>92.913475348799949</v>
          </cell>
          <cell r="BX1157">
            <v>95.003886159804139</v>
          </cell>
          <cell r="BY1157">
            <v>97.141616559844138</v>
          </cell>
          <cell r="BZ1157">
            <v>99.327576242804071</v>
          </cell>
          <cell r="CA1157">
            <v>101.56261078473671</v>
          </cell>
          <cell r="CB1157">
            <v>103.84769298422884</v>
          </cell>
          <cell r="EM1157">
            <v>52.18</v>
          </cell>
          <cell r="EN1157">
            <v>41.58</v>
          </cell>
          <cell r="EO1157">
            <v>30.7</v>
          </cell>
          <cell r="EP1157">
            <v>28.35</v>
          </cell>
          <cell r="EQ1157">
            <v>32.99</v>
          </cell>
          <cell r="ER1157">
            <v>31.770313803721592</v>
          </cell>
          <cell r="ES1157">
            <v>33.632506434623238</v>
          </cell>
          <cell r="ET1157">
            <v>35.010409977473529</v>
          </cell>
          <cell r="EU1157">
            <v>36.24971108048365</v>
          </cell>
          <cell r="EV1157">
            <v>37.854509763351999</v>
          </cell>
          <cell r="EW1157">
            <v>39.834745877214381</v>
          </cell>
          <cell r="EX1157">
            <v>42.118377777622172</v>
          </cell>
          <cell r="EY1157">
            <v>44.49661981260693</v>
          </cell>
          <cell r="EZ1157">
            <v>46.955603154656032</v>
          </cell>
          <cell r="FA1157">
            <v>49.504427617872892</v>
          </cell>
          <cell r="FB1157">
            <v>52.148726669002187</v>
          </cell>
          <cell r="FC1157">
            <v>54.892148988737574</v>
          </cell>
          <cell r="FD1157">
            <v>56.981301806876047</v>
          </cell>
          <cell r="FE1157">
            <v>58.263113867947517</v>
          </cell>
          <cell r="FF1157">
            <v>59.573901914995133</v>
          </cell>
          <cell r="FG1157">
            <v>60.914483084744035</v>
          </cell>
          <cell r="FH1157">
            <v>62.284920827441709</v>
          </cell>
          <cell r="FI1157">
            <v>63.686031314408403</v>
          </cell>
          <cell r="FJ1157">
            <v>65.119335485485024</v>
          </cell>
          <cell r="FK1157">
            <v>66.584838979744305</v>
          </cell>
          <cell r="FL1157">
            <v>68.082727914963527</v>
          </cell>
          <cell r="FM1157">
            <v>69.614410569111243</v>
          </cell>
          <cell r="FN1157">
            <v>71.180710309098657</v>
          </cell>
          <cell r="FO1157">
            <v>72.782517536493032</v>
          </cell>
          <cell r="FP1157">
            <v>74.419842139547185</v>
          </cell>
          <cell r="FQ1157">
            <v>76.09416044493274</v>
          </cell>
          <cell r="FR1157">
            <v>77.806422791307952</v>
          </cell>
          <cell r="FS1157">
            <v>79.557343610133174</v>
          </cell>
          <cell r="FT1157">
            <v>81.347004943206144</v>
          </cell>
          <cell r="FU1157">
            <v>83.177703270013652</v>
          </cell>
          <cell r="FV1157">
            <v>85.048820820012992</v>
          </cell>
          <cell r="FW1157">
            <v>86.962595778754661</v>
          </cell>
          <cell r="FX1157">
            <v>88.919120918799848</v>
          </cell>
          <cell r="FY1157">
            <v>90.919934944588363</v>
          </cell>
          <cell r="FZ1157">
            <v>92.965889286348485</v>
          </cell>
          <cell r="GA1157">
            <v>95.057775363066554</v>
          </cell>
          <cell r="GB1157">
            <v>97.196503667972536</v>
          </cell>
          <cell r="ID1157" t="str">
            <v>On</v>
          </cell>
        </row>
        <row r="1158">
          <cell r="B1158">
            <v>2</v>
          </cell>
          <cell r="D1158">
            <v>23</v>
          </cell>
          <cell r="AE1158">
            <v>21.3</v>
          </cell>
          <cell r="AF1158">
            <v>16.75</v>
          </cell>
          <cell r="AG1158">
            <v>43.29</v>
          </cell>
          <cell r="AH1158">
            <v>42.07</v>
          </cell>
          <cell r="AI1158">
            <v>30</v>
          </cell>
          <cell r="AJ1158">
            <v>34.58</v>
          </cell>
          <cell r="AK1158">
            <v>89.02</v>
          </cell>
          <cell r="AL1158">
            <v>64.42</v>
          </cell>
          <cell r="AM1158">
            <v>44.98</v>
          </cell>
          <cell r="AN1158">
            <v>46.68</v>
          </cell>
          <cell r="AO1158">
            <v>33.19</v>
          </cell>
          <cell r="AP1158">
            <v>28.64</v>
          </cell>
          <cell r="AQ1158">
            <v>34.049999999999997</v>
          </cell>
          <cell r="AR1158">
            <v>33.221139215133391</v>
          </cell>
          <cell r="AS1158">
            <v>36.265705229173662</v>
          </cell>
          <cell r="AT1158">
            <v>37.020364140494976</v>
          </cell>
          <cell r="AU1158">
            <v>38.0582562218286</v>
          </cell>
          <cell r="AV1158">
            <v>39.191819163514687</v>
          </cell>
          <cell r="AW1158">
            <v>40.475974286277449</v>
          </cell>
          <cell r="AX1158">
            <v>41.881345214710855</v>
          </cell>
          <cell r="AY1158">
            <v>43.334142996963841</v>
          </cell>
          <cell r="AZ1158">
            <v>44.829464716163486</v>
          </cell>
          <cell r="BA1158">
            <v>46.370589197512288</v>
          </cell>
          <cell r="BB1158">
            <v>47.959578160950386</v>
          </cell>
          <cell r="BC1158">
            <v>49.599092185820481</v>
          </cell>
          <cell r="BD1158">
            <v>51.019749933144396</v>
          </cell>
          <cell r="BE1158">
            <v>52.167647065851504</v>
          </cell>
          <cell r="BF1158">
            <v>53.34117945035775</v>
          </cell>
          <cell r="BG1158">
            <v>54.541348856600521</v>
          </cell>
          <cell r="BH1158">
            <v>55.768224866802917</v>
          </cell>
          <cell r="BI1158">
            <v>57.022805088742444</v>
          </cell>
          <cell r="BJ1158">
            <v>58.306349923554762</v>
          </cell>
          <cell r="BK1158">
            <v>59.618244542806721</v>
          </cell>
          <cell r="BL1158">
            <v>60.959931700157028</v>
          </cell>
          <cell r="BM1158">
            <v>62.331309835339624</v>
          </cell>
          <cell r="BN1158">
            <v>63.733384244119748</v>
          </cell>
          <cell r="BO1158">
            <v>65.16785648976176</v>
          </cell>
          <cell r="BP1158">
            <v>66.634115717630209</v>
          </cell>
          <cell r="BQ1158">
            <v>68.132754526195896</v>
          </cell>
          <cell r="BR1158">
            <v>69.66615825726241</v>
          </cell>
          <cell r="BS1158">
            <v>71.233974226615118</v>
          </cell>
          <cell r="BT1158">
            <v>72.836292981134292</v>
          </cell>
          <cell r="BU1158">
            <v>74.475330231076157</v>
          </cell>
          <cell r="BV1158">
            <v>76.150920092283698</v>
          </cell>
          <cell r="BW1158">
            <v>77.864592678240882</v>
          </cell>
          <cell r="BX1158">
            <v>79.616452550398193</v>
          </cell>
          <cell r="BY1158">
            <v>81.407773868115839</v>
          </cell>
          <cell r="BZ1158">
            <v>83.23959664707759</v>
          </cell>
          <cell r="CA1158">
            <v>85.112273683515298</v>
          </cell>
          <cell r="CB1158">
            <v>87.027526647743272</v>
          </cell>
          <cell r="EM1158">
            <v>47.53</v>
          </cell>
          <cell r="EN1158">
            <v>32.6</v>
          </cell>
          <cell r="EO1158">
            <v>30.18</v>
          </cell>
          <cell r="EP1158">
            <v>26.94</v>
          </cell>
          <cell r="EQ1158">
            <v>29.91</v>
          </cell>
          <cell r="ER1158">
            <v>31.249214052223937</v>
          </cell>
          <cell r="ES1158">
            <v>34.1130621115202</v>
          </cell>
          <cell r="ET1158">
            <v>34.822926324892968</v>
          </cell>
          <cell r="EU1158">
            <v>35.799211683521733</v>
          </cell>
          <cell r="EV1158">
            <v>36.86548911540104</v>
          </cell>
          <cell r="EW1158">
            <v>38.073419946659023</v>
          </cell>
          <cell r="EX1158">
            <v>39.395371511323688</v>
          </cell>
          <cell r="EY1158">
            <v>40.761934788345179</v>
          </cell>
          <cell r="EZ1158">
            <v>42.168497885944284</v>
          </cell>
          <cell r="FA1158">
            <v>43.618145006319175</v>
          </cell>
          <cell r="FB1158">
            <v>45.112815490782246</v>
          </cell>
          <cell r="FC1158">
            <v>46.655011993226388</v>
          </cell>
          <cell r="FD1158">
            <v>47.991342988788759</v>
          </cell>
          <cell r="FE1158">
            <v>49.071103769344958</v>
          </cell>
          <cell r="FF1158">
            <v>50.174978156167519</v>
          </cell>
          <cell r="FG1158">
            <v>51.303908456592808</v>
          </cell>
          <cell r="FH1158">
            <v>52.457960122614196</v>
          </cell>
          <cell r="FI1158">
            <v>53.638071546463742</v>
          </cell>
          <cell r="FJ1158">
            <v>54.845428314963875</v>
          </cell>
          <cell r="FK1158">
            <v>56.079452094385935</v>
          </cell>
          <cell r="FL1158">
            <v>57.341500000077879</v>
          </cell>
          <cell r="FM1158">
            <v>58.631476500141396</v>
          </cell>
          <cell r="FN1158">
            <v>59.950327218456216</v>
          </cell>
          <cell r="FO1158">
            <v>61.299652717673951</v>
          </cell>
          <cell r="FP1158">
            <v>62.678878401988754</v>
          </cell>
          <cell r="FQ1158">
            <v>64.08856169468288</v>
          </cell>
          <cell r="FR1158">
            <v>65.530946349533849</v>
          </cell>
          <cell r="FS1158">
            <v>67.005700616795082</v>
          </cell>
          <cell r="FT1158">
            <v>68.512909668706627</v>
          </cell>
          <cell r="FU1158">
            <v>70.054657696410331</v>
          </cell>
          <cell r="FV1158">
            <v>71.630788662224958</v>
          </cell>
          <cell r="FW1158">
            <v>73.242741855859265</v>
          </cell>
          <cell r="FX1158">
            <v>74.890615632253045</v>
          </cell>
          <cell r="FY1158">
            <v>76.575608519798905</v>
          </cell>
          <cell r="FZ1158">
            <v>78.29869880140609</v>
          </cell>
          <cell r="GA1158">
            <v>80.060218332189322</v>
          </cell>
          <cell r="GB1158">
            <v>81.861786588345112</v>
          </cell>
          <cell r="ID1158" t="str">
            <v>On</v>
          </cell>
        </row>
        <row r="1159">
          <cell r="B1159">
            <v>2</v>
          </cell>
          <cell r="D1159">
            <v>24</v>
          </cell>
          <cell r="AE1159">
            <v>17.32</v>
          </cell>
          <cell r="AF1159">
            <v>16.079999999999998</v>
          </cell>
          <cell r="AG1159">
            <v>34.409999999999997</v>
          </cell>
          <cell r="AH1159">
            <v>45.01</v>
          </cell>
          <cell r="AI1159">
            <v>25.49</v>
          </cell>
          <cell r="AJ1159">
            <v>32.25</v>
          </cell>
          <cell r="AK1159">
            <v>78.34</v>
          </cell>
          <cell r="AL1159">
            <v>54.63</v>
          </cell>
          <cell r="AM1159">
            <v>38.25</v>
          </cell>
          <cell r="AN1159">
            <v>42.68</v>
          </cell>
          <cell r="AO1159">
            <v>32</v>
          </cell>
          <cell r="AP1159">
            <v>26.26</v>
          </cell>
          <cell r="AQ1159">
            <v>33.36</v>
          </cell>
          <cell r="AR1159">
            <v>29.471784425576619</v>
          </cell>
          <cell r="AS1159">
            <v>32.128774810198209</v>
          </cell>
          <cell r="AT1159">
            <v>32.802422180987719</v>
          </cell>
          <cell r="AU1159">
            <v>33.720489125432515</v>
          </cell>
          <cell r="AV1159">
            <v>34.723823633158183</v>
          </cell>
          <cell r="AW1159">
            <v>35.859997214546887</v>
          </cell>
          <cell r="AX1159">
            <v>37.103167897177443</v>
          </cell>
          <cell r="AY1159">
            <v>38.388245035342017</v>
          </cell>
          <cell r="AZ1159">
            <v>39.710910163323859</v>
          </cell>
          <cell r="BA1159">
            <v>41.074061884783262</v>
          </cell>
          <cell r="BB1159">
            <v>42.47952508156223</v>
          </cell>
          <cell r="BC1159">
            <v>43.929630679109891</v>
          </cell>
          <cell r="BD1159">
            <v>45.186788910943946</v>
          </cell>
          <cell r="BE1159">
            <v>46.203449170529588</v>
          </cell>
          <cell r="BF1159">
            <v>47.242818664315735</v>
          </cell>
          <cell r="BG1159">
            <v>48.305776942845711</v>
          </cell>
          <cell r="BH1159">
            <v>49.392392842330366</v>
          </cell>
          <cell r="BI1159">
            <v>50.50354267512806</v>
          </cell>
          <cell r="BJ1159">
            <v>51.64033454618918</v>
          </cell>
          <cell r="BK1159">
            <v>52.802245525824489</v>
          </cell>
          <cell r="BL1159">
            <v>53.990533697796195</v>
          </cell>
          <cell r="BM1159">
            <v>55.205129042324764</v>
          </cell>
          <cell r="BN1159">
            <v>56.44691555975632</v>
          </cell>
          <cell r="BO1159">
            <v>57.717380111158192</v>
          </cell>
          <cell r="BP1159">
            <v>59.01600426950435</v>
          </cell>
          <cell r="BQ1159">
            <v>60.343319705189842</v>
          </cell>
          <cell r="BR1159">
            <v>61.701405748443051</v>
          </cell>
          <cell r="BS1159">
            <v>63.089972256301948</v>
          </cell>
          <cell r="BT1159">
            <v>64.509108840969049</v>
          </cell>
          <cell r="BU1159">
            <v>65.96075703173058</v>
          </cell>
          <cell r="BV1159">
            <v>67.44478086280516</v>
          </cell>
          <cell r="BW1159">
            <v>68.962529000444164</v>
          </cell>
          <cell r="BX1159">
            <v>70.514104248898491</v>
          </cell>
          <cell r="BY1159">
            <v>72.100630144867992</v>
          </cell>
          <cell r="BZ1159">
            <v>73.723023781351941</v>
          </cell>
          <cell r="CA1159">
            <v>75.38160774962563</v>
          </cell>
          <cell r="CB1159">
            <v>77.077889664134375</v>
          </cell>
          <cell r="EM1159">
            <v>40.159999999999997</v>
          </cell>
          <cell r="EN1159">
            <v>23.78</v>
          </cell>
          <cell r="EO1159">
            <v>27.41</v>
          </cell>
          <cell r="EP1159">
            <v>24.76</v>
          </cell>
          <cell r="EQ1159">
            <v>31.6</v>
          </cell>
          <cell r="ER1159">
            <v>27.788323776743223</v>
          </cell>
          <cell r="ES1159">
            <v>30.293543956607298</v>
          </cell>
          <cell r="ET1159">
            <v>30.928711850771357</v>
          </cell>
          <cell r="EU1159">
            <v>31.794337804482446</v>
          </cell>
          <cell r="EV1159">
            <v>32.740360744744727</v>
          </cell>
          <cell r="EW1159">
            <v>33.811634845094474</v>
          </cell>
          <cell r="EX1159">
            <v>34.983794254916731</v>
          </cell>
          <cell r="EY1159">
            <v>36.195466377573048</v>
          </cell>
          <cell r="EZ1159">
            <v>37.442579422844581</v>
          </cell>
          <cell r="FA1159">
            <v>38.727866422971573</v>
          </cell>
          <cell r="FB1159">
            <v>40.05304802054382</v>
          </cell>
          <cell r="FC1159">
            <v>41.420321995992417</v>
          </cell>
          <cell r="FD1159">
            <v>42.605669970867176</v>
          </cell>
          <cell r="FE1159">
            <v>43.564257481428506</v>
          </cell>
          <cell r="FF1159">
            <v>44.544257049827017</v>
          </cell>
          <cell r="FG1159">
            <v>45.546497985714382</v>
          </cell>
          <cell r="FH1159">
            <v>46.571045193301593</v>
          </cell>
          <cell r="FI1159">
            <v>47.618724929024019</v>
          </cell>
          <cell r="FJ1159">
            <v>48.690582001661994</v>
          </cell>
          <cell r="FK1159">
            <v>49.786123351843649</v>
          </cell>
          <cell r="FL1159">
            <v>50.906535200206918</v>
          </cell>
          <cell r="FM1159">
            <v>52.051751526578869</v>
          </cell>
          <cell r="FN1159">
            <v>53.222605836236347</v>
          </cell>
          <cell r="FO1159">
            <v>54.420500059111838</v>
          </cell>
          <cell r="FP1159">
            <v>55.644945381299607</v>
          </cell>
          <cell r="FQ1159">
            <v>56.896443103598642</v>
          </cell>
          <cell r="FR1159">
            <v>58.176953782614234</v>
          </cell>
          <cell r="FS1159">
            <v>59.486203848668552</v>
          </cell>
          <cell r="FT1159">
            <v>60.824277795216815</v>
          </cell>
          <cell r="FU1159">
            <v>62.193006249263107</v>
          </cell>
          <cell r="FV1159">
            <v>63.592261011540586</v>
          </cell>
          <cell r="FW1159">
            <v>65.02331371100523</v>
          </cell>
          <cell r="FX1159">
            <v>66.4862612796164</v>
          </cell>
          <cell r="FY1159">
            <v>67.982163076425408</v>
          </cell>
          <cell r="FZ1159">
            <v>69.511883809073652</v>
          </cell>
          <cell r="GA1159">
            <v>71.075727642068941</v>
          </cell>
          <cell r="GB1159">
            <v>72.675116073266068</v>
          </cell>
          <cell r="ID1159" t="str">
            <v>Off</v>
          </cell>
        </row>
        <row r="1160">
          <cell r="B1160">
            <v>2</v>
          </cell>
          <cell r="D1160">
            <v>1</v>
          </cell>
          <cell r="AE1160">
            <v>17.850000000000001</v>
          </cell>
          <cell r="AF1160">
            <v>17.09</v>
          </cell>
          <cell r="AG1160">
            <v>48.95</v>
          </cell>
          <cell r="AH1160">
            <v>45.06</v>
          </cell>
          <cell r="AI1160">
            <v>28.12</v>
          </cell>
          <cell r="AJ1160">
            <v>32.32</v>
          </cell>
          <cell r="AK1160">
            <v>77.61</v>
          </cell>
          <cell r="AL1160">
            <v>44.09</v>
          </cell>
          <cell r="AM1160">
            <v>42.45</v>
          </cell>
          <cell r="AN1160">
            <v>35.89</v>
          </cell>
          <cell r="AO1160">
            <v>32.909999999999997</v>
          </cell>
          <cell r="AP1160">
            <v>25.34</v>
          </cell>
          <cell r="AQ1160">
            <v>34.81</v>
          </cell>
          <cell r="AR1160">
            <v>27.608856766890398</v>
          </cell>
          <cell r="AS1160">
            <v>30.074648161235803</v>
          </cell>
          <cell r="AT1160">
            <v>30.707189792733395</v>
          </cell>
          <cell r="AU1160">
            <v>31.565399624956772</v>
          </cell>
          <cell r="AV1160">
            <v>32.503351756604829</v>
          </cell>
          <cell r="AW1160">
            <v>33.56502144107337</v>
          </cell>
          <cell r="AX1160">
            <v>34.726379899491434</v>
          </cell>
          <cell r="AY1160">
            <v>35.926837937327164</v>
          </cell>
          <cell r="AZ1160">
            <v>37.162379406894104</v>
          </cell>
          <cell r="BA1160">
            <v>38.435706243347759</v>
          </cell>
          <cell r="BB1160">
            <v>39.748520893427667</v>
          </cell>
          <cell r="BC1160">
            <v>41.102989060347312</v>
          </cell>
          <cell r="BD1160">
            <v>42.277961170352</v>
          </cell>
          <cell r="BE1160">
            <v>43.229175454566004</v>
          </cell>
          <cell r="BF1160">
            <v>44.201639344416407</v>
          </cell>
          <cell r="BG1160">
            <v>45.196171849017531</v>
          </cell>
          <cell r="BH1160">
            <v>46.212841436264512</v>
          </cell>
          <cell r="BI1160">
            <v>47.252464332153473</v>
          </cell>
          <cell r="BJ1160">
            <v>48.31607256300223</v>
          </cell>
          <cell r="BK1160">
            <v>49.403188083694161</v>
          </cell>
          <cell r="BL1160">
            <v>50.514978778248249</v>
          </cell>
          <cell r="BM1160">
            <v>51.651388336999688</v>
          </cell>
          <cell r="BN1160">
            <v>52.813240673932313</v>
          </cell>
          <cell r="BO1160">
            <v>54.001916934854428</v>
          </cell>
          <cell r="BP1160">
            <v>55.216943839275245</v>
          </cell>
          <cell r="BQ1160">
            <v>56.458821600872035</v>
          </cell>
          <cell r="BR1160">
            <v>57.729479241384659</v>
          </cell>
          <cell r="BS1160">
            <v>59.028656320236095</v>
          </cell>
          <cell r="BT1160">
            <v>60.356441988955083</v>
          </cell>
          <cell r="BU1160">
            <v>61.714641320489918</v>
          </cell>
          <cell r="BV1160">
            <v>63.103133808594961</v>
          </cell>
          <cell r="BW1160">
            <v>64.523176959447454</v>
          </cell>
          <cell r="BX1160">
            <v>65.974872711235605</v>
          </cell>
          <cell r="BY1160">
            <v>67.459269346799601</v>
          </cell>
          <cell r="BZ1160">
            <v>68.977223070386572</v>
          </cell>
          <cell r="CA1160">
            <v>70.529040873090693</v>
          </cell>
          <cell r="CB1160">
            <v>72.116124973431454</v>
          </cell>
          <cell r="EM1160">
            <v>46.13</v>
          </cell>
          <cell r="EN1160">
            <v>28.19</v>
          </cell>
          <cell r="EO1160">
            <v>29.75</v>
          </cell>
          <cell r="EP1160">
            <v>24.16</v>
          </cell>
          <cell r="EQ1160">
            <v>32.630000000000003</v>
          </cell>
          <cell r="ER1160">
            <v>26.323203610421153</v>
          </cell>
          <cell r="ES1160">
            <v>28.674171253964367</v>
          </cell>
          <cell r="ET1160">
            <v>29.277257513513767</v>
          </cell>
          <cell r="EU1160">
            <v>30.095503351971413</v>
          </cell>
          <cell r="EV1160">
            <v>30.989778154679268</v>
          </cell>
          <cell r="EW1160">
            <v>32.002009392909734</v>
          </cell>
          <cell r="EX1160">
            <v>33.109287228560106</v>
          </cell>
          <cell r="EY1160">
            <v>34.253843905517925</v>
          </cell>
          <cell r="EZ1160">
            <v>35.431850294813003</v>
          </cell>
          <cell r="FA1160">
            <v>36.645882511416019</v>
          </cell>
          <cell r="FB1160">
            <v>37.897563724751876</v>
          </cell>
          <cell r="FC1160">
            <v>39.188958788397436</v>
          </cell>
          <cell r="FD1160">
            <v>40.309216332900725</v>
          </cell>
          <cell r="FE1160">
            <v>41.216135713587796</v>
          </cell>
          <cell r="FF1160">
            <v>42.14331517604974</v>
          </cell>
          <cell r="FG1160">
            <v>43.091535590854917</v>
          </cell>
          <cell r="FH1160">
            <v>44.060862237575002</v>
          </cell>
          <cell r="FI1160">
            <v>45.052073333260772</v>
          </cell>
          <cell r="FJ1160">
            <v>46.066152846177346</v>
          </cell>
          <cell r="FK1160">
            <v>47.102644992188274</v>
          </cell>
          <cell r="FL1160">
            <v>48.162663270816012</v>
          </cell>
          <cell r="FM1160">
            <v>49.24615399455061</v>
          </cell>
          <cell r="FN1160">
            <v>50.353902710426389</v>
          </cell>
          <cell r="FO1160">
            <v>51.487226248858839</v>
          </cell>
          <cell r="FP1160">
            <v>52.645673368464479</v>
          </cell>
          <cell r="FQ1160">
            <v>53.829720989623851</v>
          </cell>
          <cell r="FR1160">
            <v>55.041208305913713</v>
          </cell>
          <cell r="FS1160">
            <v>56.279887004613421</v>
          </cell>
          <cell r="FT1160">
            <v>57.545842085759858</v>
          </cell>
          <cell r="FU1160">
            <v>58.84079456602354</v>
          </cell>
          <cell r="FV1160">
            <v>60.164629550736159</v>
          </cell>
          <cell r="FW1160">
            <v>61.518545988170899</v>
          </cell>
          <cell r="FX1160">
            <v>62.902641069591645</v>
          </cell>
          <cell r="FY1160">
            <v>64.317914262773414</v>
          </cell>
          <cell r="FZ1160">
            <v>65.76518190136305</v>
          </cell>
          <cell r="GA1160">
            <v>67.244736680894675</v>
          </cell>
          <cell r="GB1160">
            <v>68.757915523208524</v>
          </cell>
          <cell r="ID1160" t="str">
            <v>Off</v>
          </cell>
        </row>
        <row r="1161">
          <cell r="B1161">
            <v>2</v>
          </cell>
          <cell r="D1161">
            <v>2</v>
          </cell>
          <cell r="AE1161">
            <v>17.059999999999999</v>
          </cell>
          <cell r="AF1161">
            <v>16</v>
          </cell>
          <cell r="AG1161">
            <v>40.880000000000003</v>
          </cell>
          <cell r="AH1161">
            <v>43.4</v>
          </cell>
          <cell r="AI1161">
            <v>27.24</v>
          </cell>
          <cell r="AJ1161">
            <v>31</v>
          </cell>
          <cell r="AK1161">
            <v>75.78</v>
          </cell>
          <cell r="AL1161">
            <v>43.18</v>
          </cell>
          <cell r="AM1161">
            <v>42.32</v>
          </cell>
          <cell r="AN1161">
            <v>35.619999999999997</v>
          </cell>
          <cell r="AO1161">
            <v>31.92</v>
          </cell>
          <cell r="AP1161">
            <v>23.31</v>
          </cell>
          <cell r="AQ1161">
            <v>34.89</v>
          </cell>
          <cell r="AR1161">
            <v>26.478913251899591</v>
          </cell>
          <cell r="AS1161">
            <v>28.828441187519445</v>
          </cell>
          <cell r="AT1161">
            <v>29.436232688542923</v>
          </cell>
          <cell r="AU1161">
            <v>30.25820498199981</v>
          </cell>
          <cell r="AV1161">
            <v>31.156644291812388</v>
          </cell>
          <cell r="AW1161">
            <v>32.173332722259175</v>
          </cell>
          <cell r="AX1161">
            <v>33.285329093222273</v>
          </cell>
          <cell r="AY1161">
            <v>34.434736209201567</v>
          </cell>
          <cell r="AZ1161">
            <v>35.617718746328407</v>
          </cell>
          <cell r="BA1161">
            <v>36.83686100586317</v>
          </cell>
          <cell r="BB1161">
            <v>38.093792187998488</v>
          </cell>
          <cell r="BC1161">
            <v>39.390578086580618</v>
          </cell>
          <cell r="BD1161">
            <v>40.515903348319178</v>
          </cell>
          <cell r="BE1161">
            <v>41.427472876520667</v>
          </cell>
          <cell r="BF1161">
            <v>42.359407920109078</v>
          </cell>
          <cell r="BG1161">
            <v>43.312490727755041</v>
          </cell>
          <cell r="BH1161">
            <v>44.286789543452798</v>
          </cell>
          <cell r="BI1161">
            <v>45.283084109630806</v>
          </cell>
          <cell r="BJ1161">
            <v>46.302360394765437</v>
          </cell>
          <cell r="BK1161">
            <v>47.34416774388869</v>
          </cell>
          <cell r="BL1161">
            <v>48.409618998933581</v>
          </cell>
          <cell r="BM1161">
            <v>49.498666584552247</v>
          </cell>
          <cell r="BN1161">
            <v>50.612097931160839</v>
          </cell>
          <cell r="BO1161">
            <v>51.751229858327733</v>
          </cell>
          <cell r="BP1161">
            <v>52.915616634775446</v>
          </cell>
          <cell r="BQ1161">
            <v>54.105739646962846</v>
          </cell>
          <cell r="BR1161">
            <v>55.323436377271513</v>
          </cell>
          <cell r="BS1161">
            <v>56.568464693715136</v>
          </cell>
          <cell r="BT1161">
            <v>57.840913467607308</v>
          </cell>
          <cell r="BU1161">
            <v>59.142505053456816</v>
          </cell>
          <cell r="BV1161">
            <v>60.473128195084364</v>
          </cell>
          <cell r="BW1161">
            <v>61.833985320764874</v>
          </cell>
          <cell r="BX1161">
            <v>63.225177841882925</v>
          </cell>
          <cell r="BY1161">
            <v>64.647708485135979</v>
          </cell>
          <cell r="BZ1161">
            <v>66.102396483209418</v>
          </cell>
          <cell r="CA1161">
            <v>67.589539491451035</v>
          </cell>
          <cell r="CB1161">
            <v>69.110475596214499</v>
          </cell>
          <cell r="EM1161">
            <v>45.47</v>
          </cell>
          <cell r="EN1161">
            <v>28.08</v>
          </cell>
          <cell r="EO1161">
            <v>28.23</v>
          </cell>
          <cell r="EP1161">
            <v>22.22</v>
          </cell>
          <cell r="EQ1161">
            <v>32.78</v>
          </cell>
          <cell r="ER1161">
            <v>25.240731551145814</v>
          </cell>
          <cell r="ES1161">
            <v>27.480393101101761</v>
          </cell>
          <cell r="ET1161">
            <v>28.059763635324913</v>
          </cell>
          <cell r="EU1161">
            <v>28.843299643931179</v>
          </cell>
          <cell r="EV1161">
            <v>29.699726991165647</v>
          </cell>
          <cell r="EW1161">
            <v>30.668874006374899</v>
          </cell>
          <cell r="EX1161">
            <v>31.728872263037278</v>
          </cell>
          <cell r="EY1161">
            <v>32.824531899118782</v>
          </cell>
          <cell r="EZ1161">
            <v>33.95219693450953</v>
          </cell>
          <cell r="FA1161">
            <v>35.114330825837826</v>
          </cell>
          <cell r="FB1161">
            <v>36.312486590189891</v>
          </cell>
          <cell r="FC1161">
            <v>37.54863342272936</v>
          </cell>
          <cell r="FD1161">
            <v>38.621337297282373</v>
          </cell>
          <cell r="FE1161">
            <v>39.49028088014969</v>
          </cell>
          <cell r="FF1161">
            <v>40.378637665586602</v>
          </cell>
          <cell r="FG1161">
            <v>41.28715332349708</v>
          </cell>
          <cell r="FH1161">
            <v>42.215892906714764</v>
          </cell>
          <cell r="FI1161">
            <v>43.165599696095946</v>
          </cell>
          <cell r="FJ1161">
            <v>44.137213555198969</v>
          </cell>
          <cell r="FK1161">
            <v>45.130304902153867</v>
          </cell>
          <cell r="FL1161">
            <v>46.145934541239988</v>
          </cell>
          <cell r="FM1161">
            <v>47.184057121782537</v>
          </cell>
          <cell r="FN1161">
            <v>48.24542325312715</v>
          </cell>
          <cell r="FO1161">
            <v>49.331288178980792</v>
          </cell>
          <cell r="FP1161">
            <v>50.441227010927086</v>
          </cell>
          <cell r="FQ1161">
            <v>51.575698625290194</v>
          </cell>
          <cell r="FR1161">
            <v>52.736454581852122</v>
          </cell>
          <cell r="FS1161">
            <v>53.923264070971697</v>
          </cell>
          <cell r="FT1161">
            <v>55.136211808246863</v>
          </cell>
          <cell r="FU1161">
            <v>56.376939609086676</v>
          </cell>
          <cell r="FV1161">
            <v>57.645341419767249</v>
          </cell>
          <cell r="FW1161">
            <v>58.942563441758708</v>
          </cell>
          <cell r="FX1161">
            <v>60.26870234434314</v>
          </cell>
          <cell r="FY1161">
            <v>61.624713965668015</v>
          </cell>
          <cell r="FZ1161">
            <v>63.011379230240813</v>
          </cell>
          <cell r="GA1161">
            <v>64.42898187473368</v>
          </cell>
          <cell r="GB1161">
            <v>65.878797415181737</v>
          </cell>
          <cell r="ID1161" t="str">
            <v>Off</v>
          </cell>
        </row>
        <row r="1162">
          <cell r="B1162">
            <v>2</v>
          </cell>
          <cell r="D1162">
            <v>3</v>
          </cell>
          <cell r="AE1162">
            <v>16.79</v>
          </cell>
          <cell r="AF1162">
            <v>15.7</v>
          </cell>
          <cell r="AG1162">
            <v>37.58</v>
          </cell>
          <cell r="AH1162">
            <v>42.45</v>
          </cell>
          <cell r="AI1162">
            <v>27.02</v>
          </cell>
          <cell r="AJ1162">
            <v>30.62</v>
          </cell>
          <cell r="AK1162">
            <v>75.819999999999993</v>
          </cell>
          <cell r="AL1162">
            <v>41.01</v>
          </cell>
          <cell r="AM1162">
            <v>40.67</v>
          </cell>
          <cell r="AN1162">
            <v>35.56</v>
          </cell>
          <cell r="AO1162">
            <v>31.48</v>
          </cell>
          <cell r="AP1162">
            <v>23.12</v>
          </cell>
          <cell r="AQ1162">
            <v>34.950000000000003</v>
          </cell>
          <cell r="AR1162">
            <v>25.918217693878688</v>
          </cell>
          <cell r="AS1162">
            <v>28.210664699347291</v>
          </cell>
          <cell r="AT1162">
            <v>28.805795293078436</v>
          </cell>
          <cell r="AU1162">
            <v>29.609643702402145</v>
          </cell>
          <cell r="AV1162">
            <v>30.488175553924421</v>
          </cell>
          <cell r="AW1162">
            <v>31.482109396525072</v>
          </cell>
          <cell r="AX1162">
            <v>32.569069098585814</v>
          </cell>
          <cell r="AY1162">
            <v>33.692573083999946</v>
          </cell>
          <cell r="AZ1162">
            <v>34.84888105635018</v>
          </cell>
          <cell r="BA1162">
            <v>36.040515500810955</v>
          </cell>
          <cell r="BB1162">
            <v>37.269067156597615</v>
          </cell>
          <cell r="BC1162">
            <v>38.53655160611126</v>
          </cell>
          <cell r="BD1162">
            <v>39.636819643296384</v>
          </cell>
          <cell r="BE1162">
            <v>40.528610683114778</v>
          </cell>
          <cell r="BF1162">
            <v>41.440325965799637</v>
          </cell>
          <cell r="BG1162">
            <v>42.372729581258248</v>
          </cell>
          <cell r="BH1162">
            <v>43.325889663427411</v>
          </cell>
          <cell r="BI1162">
            <v>44.300567931573326</v>
          </cell>
          <cell r="BJ1162">
            <v>45.297727318297262</v>
          </cell>
          <cell r="BK1162">
            <v>46.316930414782206</v>
          </cell>
          <cell r="BL1162">
            <v>47.359263442032244</v>
          </cell>
          <cell r="BM1162">
            <v>48.42468228707105</v>
          </cell>
          <cell r="BN1162">
            <v>49.513956357152608</v>
          </cell>
          <cell r="BO1162">
            <v>50.628370980190425</v>
          </cell>
          <cell r="BP1162">
            <v>51.767493749627157</v>
          </cell>
          <cell r="BQ1162">
            <v>52.931796183481325</v>
          </cell>
          <cell r="BR1162">
            <v>54.123071113510385</v>
          </cell>
          <cell r="BS1162">
            <v>55.341084882812552</v>
          </cell>
          <cell r="BT1162">
            <v>56.585926225314779</v>
          </cell>
          <cell r="BU1162">
            <v>57.859276349306818</v>
          </cell>
          <cell r="BV1162">
            <v>59.161028852698372</v>
          </cell>
          <cell r="BW1162">
            <v>60.492358386525559</v>
          </cell>
          <cell r="BX1162">
            <v>61.853366103889613</v>
          </cell>
          <cell r="BY1162">
            <v>63.2450319415656</v>
          </cell>
          <cell r="BZ1162">
            <v>64.668156869656954</v>
          </cell>
          <cell r="CA1162">
            <v>66.123033647683073</v>
          </cell>
          <cell r="CB1162">
            <v>67.610968965843028</v>
          </cell>
          <cell r="EM1162">
            <v>44.76</v>
          </cell>
          <cell r="EN1162">
            <v>27.89</v>
          </cell>
          <cell r="EO1162">
            <v>27.7</v>
          </cell>
          <cell r="EP1162">
            <v>22.13</v>
          </cell>
          <cell r="EQ1162">
            <v>32.950000000000003</v>
          </cell>
          <cell r="ER1162">
            <v>24.808397818578516</v>
          </cell>
          <cell r="ES1162">
            <v>27.002682084626102</v>
          </cell>
          <cell r="ET1162">
            <v>27.572329145148171</v>
          </cell>
          <cell r="EU1162">
            <v>28.341756709954993</v>
          </cell>
          <cell r="EV1162">
            <v>29.18266976679703</v>
          </cell>
          <cell r="EW1162">
            <v>30.134043293473173</v>
          </cell>
          <cell r="EX1162">
            <v>31.174459305869547</v>
          </cell>
          <cell r="EY1162">
            <v>32.249854772877107</v>
          </cell>
          <cell r="EZ1162">
            <v>33.356649557829989</v>
          </cell>
          <cell r="FA1162">
            <v>34.497258132912904</v>
          </cell>
          <cell r="FB1162">
            <v>35.673203121777902</v>
          </cell>
          <cell r="FC1162">
            <v>36.886413799448185</v>
          </cell>
          <cell r="FD1162">
            <v>37.939568283137923</v>
          </cell>
          <cell r="FE1162">
            <v>38.793172768915653</v>
          </cell>
          <cell r="FF1162">
            <v>39.665848340101462</v>
          </cell>
          <cell r="FG1162">
            <v>40.558326368219937</v>
          </cell>
          <cell r="FH1162">
            <v>41.47067206970798</v>
          </cell>
          <cell r="FI1162">
            <v>42.4036145469601</v>
          </cell>
          <cell r="FJ1162">
            <v>43.358075499736948</v>
          </cell>
          <cell r="FK1162">
            <v>44.333636249097324</v>
          </cell>
          <cell r="FL1162">
            <v>45.331336503986741</v>
          </cell>
          <cell r="FM1162">
            <v>46.351134040349578</v>
          </cell>
          <cell r="FN1162">
            <v>47.393765319367951</v>
          </cell>
          <cell r="FO1162">
            <v>48.460460631125173</v>
          </cell>
          <cell r="FP1162">
            <v>49.550806084742597</v>
          </cell>
          <cell r="FQ1162">
            <v>50.665253007804566</v>
          </cell>
          <cell r="FR1162">
            <v>51.805517462888609</v>
          </cell>
          <cell r="FS1162">
            <v>52.97137579829765</v>
          </cell>
          <cell r="FT1162">
            <v>54.162912948365737</v>
          </cell>
          <cell r="FU1162">
            <v>55.381738131927321</v>
          </cell>
          <cell r="FV1162">
            <v>56.627749503036974</v>
          </cell>
          <cell r="FW1162">
            <v>57.902071414092148</v>
          </cell>
          <cell r="FX1162">
            <v>59.204800686811289</v>
          </cell>
          <cell r="FY1162">
            <v>60.536875297008933</v>
          </cell>
          <cell r="FZ1162">
            <v>61.899061917193258</v>
          </cell>
          <cell r="GA1162">
            <v>63.291640770900784</v>
          </cell>
          <cell r="GB1162">
            <v>64.715862595765827</v>
          </cell>
          <cell r="ID1162" t="str">
            <v>Off</v>
          </cell>
        </row>
        <row r="1163">
          <cell r="B1163">
            <v>2</v>
          </cell>
          <cell r="D1163">
            <v>4</v>
          </cell>
          <cell r="AE1163">
            <v>16.649999999999999</v>
          </cell>
          <cell r="AF1163">
            <v>15</v>
          </cell>
          <cell r="AG1163">
            <v>38.94</v>
          </cell>
          <cell r="AH1163">
            <v>42.62</v>
          </cell>
          <cell r="AI1163">
            <v>27.15</v>
          </cell>
          <cell r="AJ1163">
            <v>30.05</v>
          </cell>
          <cell r="AK1163">
            <v>75.73</v>
          </cell>
          <cell r="AL1163">
            <v>39.700000000000003</v>
          </cell>
          <cell r="AM1163">
            <v>42.73</v>
          </cell>
          <cell r="AN1163">
            <v>35.21</v>
          </cell>
          <cell r="AO1163">
            <v>31.32</v>
          </cell>
          <cell r="AP1163">
            <v>23.27</v>
          </cell>
          <cell r="AQ1163">
            <v>34.4</v>
          </cell>
          <cell r="AR1163">
            <v>26.008862268624934</v>
          </cell>
          <cell r="AS1163">
            <v>28.310377466693659</v>
          </cell>
          <cell r="AT1163">
            <v>28.907654147142686</v>
          </cell>
          <cell r="AU1163">
            <v>29.714469754442085</v>
          </cell>
          <cell r="AV1163">
            <v>30.596298558187421</v>
          </cell>
          <cell r="AW1163">
            <v>31.594024580619426</v>
          </cell>
          <cell r="AX1163">
            <v>32.685173707116597</v>
          </cell>
          <cell r="AY1163">
            <v>33.813014630976269</v>
          </cell>
          <cell r="AZ1163">
            <v>34.97379030693655</v>
          </cell>
          <cell r="BA1163">
            <v>36.170034114565169</v>
          </cell>
          <cell r="BB1163">
            <v>37.403343564044796</v>
          </cell>
          <cell r="BC1163">
            <v>38.675742521245574</v>
          </cell>
          <cell r="BD1163">
            <v>39.78017172230912</v>
          </cell>
          <cell r="BE1163">
            <v>40.675188005650334</v>
          </cell>
          <cell r="BF1163">
            <v>41.590200543028914</v>
          </cell>
          <cell r="BG1163">
            <v>42.525976338442007</v>
          </cell>
          <cell r="BH1163">
            <v>43.482583543345235</v>
          </cell>
          <cell r="BI1163">
            <v>44.460786769640762</v>
          </cell>
          <cell r="BJ1163">
            <v>45.461552721424653</v>
          </cell>
          <cell r="BK1163">
            <v>46.484441938758437</v>
          </cell>
          <cell r="BL1163">
            <v>47.530544765349596</v>
          </cell>
          <cell r="BM1163">
            <v>48.599816756497248</v>
          </cell>
          <cell r="BN1163">
            <v>49.693030212091237</v>
          </cell>
          <cell r="BO1163">
            <v>50.811475439169733</v>
          </cell>
          <cell r="BP1163">
            <v>51.954717967446612</v>
          </cell>
          <cell r="BQ1163">
            <v>53.123231047923511</v>
          </cell>
          <cell r="BR1163">
            <v>54.318814528683369</v>
          </cell>
          <cell r="BS1163">
            <v>55.541233542240874</v>
          </cell>
          <cell r="BT1163">
            <v>56.790576844299181</v>
          </cell>
          <cell r="BU1163">
            <v>58.068532321199392</v>
          </cell>
          <cell r="BV1163">
            <v>59.374992717046865</v>
          </cell>
          <cell r="BW1163">
            <v>60.711137290321247</v>
          </cell>
          <cell r="BX1163">
            <v>62.077067235061655</v>
          </cell>
          <cell r="BY1163">
            <v>63.473766220560336</v>
          </cell>
          <cell r="BZ1163">
            <v>64.902038147548112</v>
          </cell>
          <cell r="CA1163">
            <v>66.362176635893405</v>
          </cell>
          <cell r="CB1163">
            <v>67.855493339690838</v>
          </cell>
          <cell r="EM1163">
            <v>45.87</v>
          </cell>
          <cell r="EN1163">
            <v>28.14</v>
          </cell>
          <cell r="EO1163">
            <v>27.56</v>
          </cell>
          <cell r="EP1163">
            <v>22.2</v>
          </cell>
          <cell r="EQ1163">
            <v>32.119999999999997</v>
          </cell>
          <cell r="ER1163">
            <v>24.812924037966201</v>
          </cell>
          <cell r="ES1163">
            <v>27.008611076948828</v>
          </cell>
          <cell r="ET1163">
            <v>27.578423810338101</v>
          </cell>
          <cell r="EU1163">
            <v>28.348140461908649</v>
          </cell>
          <cell r="EV1163">
            <v>29.189421056801063</v>
          </cell>
          <cell r="EW1163">
            <v>30.141269690148313</v>
          </cell>
          <cell r="EX1163">
            <v>31.182245650966411</v>
          </cell>
          <cell r="EY1163">
            <v>32.258226248718231</v>
          </cell>
          <cell r="EZ1163">
            <v>33.365627194413037</v>
          </cell>
          <cell r="FA1163">
            <v>34.5068653778834</v>
          </cell>
          <cell r="FB1163">
            <v>35.683464852677027</v>
          </cell>
          <cell r="FC1163">
            <v>36.897356423362773</v>
          </cell>
          <cell r="FD1163">
            <v>37.951001815009128</v>
          </cell>
          <cell r="FE1163">
            <v>38.804863503456701</v>
          </cell>
          <cell r="FF1163">
            <v>39.677801979168109</v>
          </cell>
          <cell r="FG1163">
            <v>40.570548977800279</v>
          </cell>
          <cell r="FH1163">
            <v>41.48316951707195</v>
          </cell>
          <cell r="FI1163">
            <v>42.41639305053824</v>
          </cell>
          <cell r="FJ1163">
            <v>43.371141831354848</v>
          </cell>
          <cell r="FK1163">
            <v>44.346996606808652</v>
          </cell>
          <cell r="FL1163">
            <v>45.344997584476189</v>
          </cell>
          <cell r="FM1163">
            <v>46.365102363310655</v>
          </cell>
          <cell r="FN1163">
            <v>47.408047731346173</v>
          </cell>
          <cell r="FO1163">
            <v>48.475064664785904</v>
          </cell>
          <cell r="FP1163">
            <v>49.565738671135144</v>
          </cell>
          <cell r="FQ1163">
            <v>50.680521240391144</v>
          </cell>
          <cell r="FR1163">
            <v>51.821129460110477</v>
          </cell>
          <cell r="FS1163">
            <v>52.987339262473029</v>
          </cell>
          <cell r="FT1163">
            <v>54.179235322021562</v>
          </cell>
          <cell r="FU1163">
            <v>55.398427912790133</v>
          </cell>
          <cell r="FV1163">
            <v>56.644814710719395</v>
          </cell>
          <cell r="FW1163">
            <v>57.91952074968335</v>
          </cell>
          <cell r="FX1163">
            <v>59.222642570621773</v>
          </cell>
          <cell r="FY1163">
            <v>60.555118611793702</v>
          </cell>
          <cell r="FZ1163">
            <v>61.917715809005934</v>
          </cell>
          <cell r="GA1163">
            <v>63.310714280912485</v>
          </cell>
          <cell r="GB1163">
            <v>64.735365369193659</v>
          </cell>
          <cell r="ID1163" t="str">
            <v>Off</v>
          </cell>
        </row>
        <row r="1164">
          <cell r="B1164">
            <v>2</v>
          </cell>
          <cell r="D1164">
            <v>5</v>
          </cell>
          <cell r="AE1164">
            <v>17</v>
          </cell>
          <cell r="AF1164">
            <v>15.2</v>
          </cell>
          <cell r="AG1164">
            <v>48.75</v>
          </cell>
          <cell r="AH1164">
            <v>44.81</v>
          </cell>
          <cell r="AI1164">
            <v>28.39</v>
          </cell>
          <cell r="AJ1164">
            <v>31.95</v>
          </cell>
          <cell r="AK1164">
            <v>74.72</v>
          </cell>
          <cell r="AL1164">
            <v>41.75</v>
          </cell>
          <cell r="AM1164">
            <v>45.83</v>
          </cell>
          <cell r="AN1164">
            <v>37.03</v>
          </cell>
          <cell r="AO1164">
            <v>31.7</v>
          </cell>
          <cell r="AP1164">
            <v>24.27</v>
          </cell>
          <cell r="AQ1164">
            <v>34.29</v>
          </cell>
          <cell r="AR1164">
            <v>27.802239087756426</v>
          </cell>
          <cell r="AS1164">
            <v>30.287916534072156</v>
          </cell>
          <cell r="AT1164">
            <v>30.924701234244726</v>
          </cell>
          <cell r="AU1164">
            <v>31.789115597286703</v>
          </cell>
          <cell r="AV1164">
            <v>32.733835826648715</v>
          </cell>
          <cell r="AW1164">
            <v>33.803212046492774</v>
          </cell>
          <cell r="AX1164">
            <v>34.973028858192762</v>
          </cell>
          <cell r="AY1164">
            <v>36.182234825198115</v>
          </cell>
          <cell r="AZ1164">
            <v>37.426782751803664</v>
          </cell>
          <cell r="BA1164">
            <v>38.709394771208622</v>
          </cell>
          <cell r="BB1164">
            <v>40.031785906205499</v>
          </cell>
          <cell r="BC1164">
            <v>41.396138970957296</v>
          </cell>
          <cell r="BD1164">
            <v>42.579615862961077</v>
          </cell>
          <cell r="BE1164">
            <v>43.537617110894047</v>
          </cell>
          <cell r="BF1164">
            <v>44.517019319778598</v>
          </cell>
          <cell r="BG1164">
            <v>45.518647788461905</v>
          </cell>
          <cell r="BH1164">
            <v>46.542571023138336</v>
          </cell>
          <cell r="BI1164">
            <v>47.589611492185547</v>
          </cell>
          <cell r="BJ1164">
            <v>48.660809107876666</v>
          </cell>
          <cell r="BK1164">
            <v>49.755681144047628</v>
          </cell>
          <cell r="BL1164">
            <v>50.875404891591295</v>
          </cell>
          <cell r="BM1164">
            <v>52.019922562672221</v>
          </cell>
          <cell r="BN1164">
            <v>53.190064313655768</v>
          </cell>
          <cell r="BO1164">
            <v>54.387222291183562</v>
          </cell>
          <cell r="BP1164">
            <v>55.610918506501363</v>
          </cell>
          <cell r="BQ1164">
            <v>56.861656405487594</v>
          </cell>
          <cell r="BR1164">
            <v>58.141380661477918</v>
          </cell>
          <cell r="BS1164">
            <v>59.449827712150942</v>
          </cell>
          <cell r="BT1164">
            <v>60.78708675696064</v>
          </cell>
          <cell r="BU1164">
            <v>62.154977027477088</v>
          </cell>
          <cell r="BV1164">
            <v>63.553376429323819</v>
          </cell>
          <cell r="BW1164">
            <v>64.983551903427184</v>
          </cell>
          <cell r="BX1164">
            <v>66.445605478074583</v>
          </cell>
          <cell r="BY1164">
            <v>67.94059323625639</v>
          </cell>
          <cell r="BZ1164">
            <v>69.469377708066077</v>
          </cell>
          <cell r="CA1164">
            <v>71.032267487377425</v>
          </cell>
          <cell r="CB1164">
            <v>72.630675760343934</v>
          </cell>
          <cell r="EM1164">
            <v>44.91</v>
          </cell>
          <cell r="EN1164">
            <v>28.35</v>
          </cell>
          <cell r="EO1164">
            <v>27.79</v>
          </cell>
          <cell r="EP1164">
            <v>23.09</v>
          </cell>
          <cell r="EQ1164">
            <v>31.6</v>
          </cell>
          <cell r="ER1164">
            <v>26.450502700300611</v>
          </cell>
          <cell r="ES1164">
            <v>28.81532726706741</v>
          </cell>
          <cell r="ET1164">
            <v>29.421151689275266</v>
          </cell>
          <cell r="EU1164">
            <v>30.243538489548822</v>
          </cell>
          <cell r="EV1164">
            <v>31.142326709407449</v>
          </cell>
          <cell r="EW1164">
            <v>32.159710183498895</v>
          </cell>
          <cell r="EX1164">
            <v>33.272650858494885</v>
          </cell>
          <cell r="EY1164">
            <v>34.423065600075176</v>
          </cell>
          <cell r="EZ1164">
            <v>35.607103985955774</v>
          </cell>
          <cell r="FA1164">
            <v>36.827355800049737</v>
          </cell>
          <cell r="FB1164">
            <v>38.085452681264314</v>
          </cell>
          <cell r="FC1164">
            <v>39.383471316003458</v>
          </cell>
          <cell r="FD1164">
            <v>40.509407922363877</v>
          </cell>
          <cell r="FE1164">
            <v>41.420831441719962</v>
          </cell>
          <cell r="FF1164">
            <v>42.352615413831387</v>
          </cell>
          <cell r="FG1164">
            <v>43.305545011767009</v>
          </cell>
          <cell r="FH1164">
            <v>44.279685410970913</v>
          </cell>
          <cell r="FI1164">
            <v>45.27581909165901</v>
          </cell>
          <cell r="FJ1164">
            <v>46.294935405886783</v>
          </cell>
          <cell r="FK1164">
            <v>47.336575097489067</v>
          </cell>
          <cell r="FL1164">
            <v>48.401858217834487</v>
          </cell>
          <cell r="FM1164">
            <v>49.490729788714525</v>
          </cell>
          <cell r="FN1164">
            <v>50.603979604545181</v>
          </cell>
          <cell r="FO1164">
            <v>51.74293212622284</v>
          </cell>
          <cell r="FP1164">
            <v>52.907132604660752</v>
          </cell>
          <cell r="FQ1164">
            <v>54.097060008352223</v>
          </cell>
          <cell r="FR1164">
            <v>55.314564461208285</v>
          </cell>
          <cell r="FS1164">
            <v>56.559395215227241</v>
          </cell>
          <cell r="FT1164">
            <v>57.831637133012819</v>
          </cell>
          <cell r="FU1164">
            <v>59.133020995650838</v>
          </cell>
          <cell r="FV1164">
            <v>60.463430644956198</v>
          </cell>
          <cell r="FW1164">
            <v>61.824071423573699</v>
          </cell>
          <cell r="FX1164">
            <v>63.215040399206515</v>
          </cell>
          <cell r="FY1164">
            <v>64.63734230841203</v>
          </cell>
          <cell r="FZ1164">
            <v>66.091797745333565</v>
          </cell>
          <cell r="GA1164">
            <v>67.578700300104842</v>
          </cell>
          <cell r="GB1164">
            <v>69.099394450199483</v>
          </cell>
          <cell r="ID1164" t="str">
            <v>Off</v>
          </cell>
        </row>
        <row r="1165">
          <cell r="B1165">
            <v>2</v>
          </cell>
          <cell r="D1165">
            <v>6</v>
          </cell>
          <cell r="AE1165">
            <v>17.510000000000002</v>
          </cell>
          <cell r="AF1165">
            <v>15.2</v>
          </cell>
          <cell r="AG1165">
            <v>51.32</v>
          </cell>
          <cell r="AH1165">
            <v>55.5</v>
          </cell>
          <cell r="AI1165">
            <v>33.89</v>
          </cell>
          <cell r="AJ1165">
            <v>34.69</v>
          </cell>
          <cell r="AK1165">
            <v>76.540000000000006</v>
          </cell>
          <cell r="AL1165">
            <v>42.76</v>
          </cell>
          <cell r="AM1165">
            <v>55.48</v>
          </cell>
          <cell r="AN1165">
            <v>38.92</v>
          </cell>
          <cell r="AO1165">
            <v>33.65</v>
          </cell>
          <cell r="AP1165">
            <v>26.97</v>
          </cell>
          <cell r="AQ1165">
            <v>34.89</v>
          </cell>
          <cell r="AR1165">
            <v>32.979705814041694</v>
          </cell>
          <cell r="AS1165">
            <v>35.999136064076083</v>
          </cell>
          <cell r="AT1165">
            <v>36.748689268340605</v>
          </cell>
          <cell r="AU1165">
            <v>37.778906978882894</v>
          </cell>
          <cell r="AV1165">
            <v>38.904171911520535</v>
          </cell>
          <cell r="AW1165">
            <v>40.178924885114867</v>
          </cell>
          <cell r="AX1165">
            <v>41.574009704332205</v>
          </cell>
          <cell r="AY1165">
            <v>43.016174209742175</v>
          </cell>
          <cell r="AZ1165">
            <v>44.500551570562564</v>
          </cell>
          <cell r="BA1165">
            <v>46.030397134724225</v>
          </cell>
          <cell r="BB1165">
            <v>47.607757989366249</v>
          </cell>
          <cell r="BC1165">
            <v>49.235273671834378</v>
          </cell>
          <cell r="BD1165">
            <v>50.64552636242631</v>
          </cell>
          <cell r="BE1165">
            <v>51.785003733152145</v>
          </cell>
          <cell r="BF1165">
            <v>52.949928691593549</v>
          </cell>
          <cell r="BG1165">
            <v>54.141295113514758</v>
          </cell>
          <cell r="BH1165">
            <v>55.359172532795121</v>
          </cell>
          <cell r="BI1165">
            <v>56.604550723059575</v>
          </cell>
          <cell r="BJ1165">
            <v>57.878680331551642</v>
          </cell>
          <cell r="BK1165">
            <v>59.18095254839308</v>
          </cell>
          <cell r="BL1165">
            <v>60.512798033582484</v>
          </cell>
          <cell r="BM1165">
            <v>61.874117512577328</v>
          </cell>
          <cell r="BN1165">
            <v>63.265908446990323</v>
          </cell>
          <cell r="BO1165">
            <v>64.689858449625959</v>
          </cell>
          <cell r="BP1165">
            <v>66.145362718564627</v>
          </cell>
          <cell r="BQ1165">
            <v>67.633010082641164</v>
          </cell>
          <cell r="BR1165">
            <v>69.155165952789559</v>
          </cell>
          <cell r="BS1165">
            <v>70.71148185025821</v>
          </cell>
          <cell r="BT1165">
            <v>72.30204826125518</v>
          </cell>
          <cell r="BU1165">
            <v>73.929063269847006</v>
          </cell>
          <cell r="BV1165">
            <v>75.592362841259146</v>
          </cell>
          <cell r="BW1165">
            <v>77.293465535522827</v>
          </cell>
          <cell r="BX1165">
            <v>79.032475800023505</v>
          </cell>
          <cell r="BY1165">
            <v>80.81065814886918</v>
          </cell>
          <cell r="BZ1165">
            <v>82.629044658008183</v>
          </cell>
          <cell r="CA1165">
            <v>84.487986255608945</v>
          </cell>
          <cell r="CB1165">
            <v>86.389190703379739</v>
          </cell>
          <cell r="EM1165">
            <v>50.38</v>
          </cell>
          <cell r="EN1165">
            <v>28.03</v>
          </cell>
          <cell r="EO1165">
            <v>28.01</v>
          </cell>
          <cell r="EP1165">
            <v>25.52</v>
          </cell>
          <cell r="EQ1165">
            <v>31.65</v>
          </cell>
          <cell r="ER1165">
            <v>31.206603350921174</v>
          </cell>
          <cell r="ES1165">
            <v>34.063698641276297</v>
          </cell>
          <cell r="ET1165">
            <v>34.772953286171756</v>
          </cell>
          <cell r="EU1165">
            <v>35.747782947760157</v>
          </cell>
          <cell r="EV1165">
            <v>36.81254976573986</v>
          </cell>
          <cell r="EW1165">
            <v>38.018767633226972</v>
          </cell>
          <cell r="EX1165">
            <v>39.338847892271339</v>
          </cell>
          <cell r="EY1165">
            <v>40.703476671583992</v>
          </cell>
          <cell r="EZ1165">
            <v>42.108048797951675</v>
          </cell>
          <cell r="FA1165">
            <v>43.555644600599273</v>
          </cell>
          <cell r="FB1165">
            <v>45.048201108217526</v>
          </cell>
          <cell r="FC1165">
            <v>46.58821594754221</v>
          </cell>
          <cell r="FD1165">
            <v>47.922648601005541</v>
          </cell>
          <cell r="FE1165">
            <v>49.000863747498805</v>
          </cell>
          <cell r="FF1165">
            <v>50.103158331830457</v>
          </cell>
          <cell r="FG1165">
            <v>51.230472795583857</v>
          </cell>
          <cell r="FH1165">
            <v>52.382872934257755</v>
          </cell>
          <cell r="FI1165">
            <v>53.56129530784132</v>
          </cell>
          <cell r="FJ1165">
            <v>54.766923324478974</v>
          </cell>
          <cell r="FK1165">
            <v>55.999180906006359</v>
          </cell>
          <cell r="FL1165">
            <v>57.25942179521784</v>
          </cell>
          <cell r="FM1165">
            <v>58.547552054911883</v>
          </cell>
          <cell r="FN1165">
            <v>59.864515519732784</v>
          </cell>
          <cell r="FO1165">
            <v>61.211909070613814</v>
          </cell>
          <cell r="FP1165">
            <v>62.589160421867604</v>
          </cell>
          <cell r="FQ1165">
            <v>63.996826744864762</v>
          </cell>
          <cell r="FR1165">
            <v>65.437146277908397</v>
          </cell>
          <cell r="FS1165">
            <v>66.909789277663691</v>
          </cell>
          <cell r="FT1165">
            <v>68.414841365488783</v>
          </cell>
          <cell r="FU1165">
            <v>69.9543824488875</v>
          </cell>
          <cell r="FV1165">
            <v>71.528257312159198</v>
          </cell>
          <cell r="FW1165">
            <v>73.137902872322684</v>
          </cell>
          <cell r="FX1165">
            <v>74.783417961312566</v>
          </cell>
          <cell r="FY1165">
            <v>76.465999108607406</v>
          </cell>
          <cell r="FZ1165">
            <v>78.186622902201293</v>
          </cell>
          <cell r="GA1165">
            <v>79.945621403156849</v>
          </cell>
          <cell r="GB1165">
            <v>81.74461055803674</v>
          </cell>
          <cell r="ID1165" t="str">
            <v>Off</v>
          </cell>
        </row>
        <row r="1166">
          <cell r="B1166">
            <v>2</v>
          </cell>
          <cell r="D1166">
            <v>7</v>
          </cell>
          <cell r="AE1166">
            <v>17.88</v>
          </cell>
          <cell r="AF1166">
            <v>16.920000000000002</v>
          </cell>
          <cell r="AG1166">
            <v>94.14</v>
          </cell>
          <cell r="AH1166">
            <v>77</v>
          </cell>
          <cell r="AI1166">
            <v>51.24</v>
          </cell>
          <cell r="AJ1166">
            <v>55.1</v>
          </cell>
          <cell r="AK1166">
            <v>73.47</v>
          </cell>
          <cell r="AL1166">
            <v>45.37</v>
          </cell>
          <cell r="AM1166">
            <v>82.3</v>
          </cell>
          <cell r="AN1166">
            <v>51.09</v>
          </cell>
          <cell r="AO1166">
            <v>42.51</v>
          </cell>
          <cell r="AP1166">
            <v>33.49</v>
          </cell>
          <cell r="AQ1166">
            <v>36.79</v>
          </cell>
          <cell r="AR1166">
            <v>40.07206096505444</v>
          </cell>
          <cell r="AS1166">
            <v>42.482808372210151</v>
          </cell>
          <cell r="AT1166">
            <v>44.219310572290148</v>
          </cell>
          <cell r="AU1166">
            <v>45.788695795869657</v>
          </cell>
          <cell r="AV1166">
            <v>47.820623414786979</v>
          </cell>
          <cell r="AW1166">
            <v>50.329133609007791</v>
          </cell>
          <cell r="AX1166">
            <v>53.222662166761701</v>
          </cell>
          <cell r="AY1166">
            <v>56.236180873238595</v>
          </cell>
          <cell r="AZ1166">
            <v>59.352074550042289</v>
          </cell>
          <cell r="BA1166">
            <v>62.581884291984927</v>
          </cell>
          <cell r="BB1166">
            <v>65.932751231231578</v>
          </cell>
          <cell r="BC1166">
            <v>69.40933315728752</v>
          </cell>
          <cell r="BD1166">
            <v>72.055228762192556</v>
          </cell>
          <cell r="BE1166">
            <v>73.67613352376695</v>
          </cell>
          <cell r="BF1166">
            <v>75.333673575225887</v>
          </cell>
          <cell r="BG1166">
            <v>77.028893097506639</v>
          </cell>
          <cell r="BH1166">
            <v>78.761860738565971</v>
          </cell>
          <cell r="BI1166">
            <v>80.533618759630386</v>
          </cell>
          <cell r="BJ1166">
            <v>82.34610408272647</v>
          </cell>
          <cell r="BK1166">
            <v>84.199292546920361</v>
          </cell>
          <cell r="BL1166">
            <v>86.093444359926238</v>
          </cell>
          <cell r="BM1166">
            <v>88.030315616070084</v>
          </cell>
          <cell r="BN1166">
            <v>90.010956264566218</v>
          </cell>
          <cell r="BO1166">
            <v>92.036519759671165</v>
          </cell>
          <cell r="BP1166">
            <v>94.106985741629771</v>
          </cell>
          <cell r="BQ1166">
            <v>96.22421399380768</v>
          </cell>
          <cell r="BR1166">
            <v>98.389451462352937</v>
          </cell>
          <cell r="BS1166">
            <v>100.60357125020104</v>
          </cell>
          <cell r="BT1166">
            <v>102.86666196370139</v>
          </cell>
          <cell r="BU1166">
            <v>105.18166010659878</v>
          </cell>
          <cell r="BV1166">
            <v>107.54776495531578</v>
          </cell>
          <cell r="BW1166">
            <v>109.96781967268191</v>
          </cell>
          <cell r="BX1166">
            <v>112.44192516545513</v>
          </cell>
          <cell r="BY1166">
            <v>114.97203564283082</v>
          </cell>
          <cell r="BZ1166">
            <v>117.5592327481576</v>
          </cell>
          <cell r="CA1166">
            <v>120.20450293476435</v>
          </cell>
          <cell r="CB1166">
            <v>122.90902034605089</v>
          </cell>
          <cell r="EM1166">
            <v>69.83</v>
          </cell>
          <cell r="EN1166">
            <v>33.03</v>
          </cell>
          <cell r="EO1166">
            <v>29.29</v>
          </cell>
          <cell r="EP1166">
            <v>30.26</v>
          </cell>
          <cell r="EQ1166">
            <v>33.119999999999997</v>
          </cell>
          <cell r="ER1166">
            <v>36.207242902434977</v>
          </cell>
          <cell r="ES1166">
            <v>38.385481676413235</v>
          </cell>
          <cell r="ET1166">
            <v>39.9545039688713</v>
          </cell>
          <cell r="EU1166">
            <v>41.372527165811164</v>
          </cell>
          <cell r="EV1166">
            <v>43.20848207021362</v>
          </cell>
          <cell r="EW1166">
            <v>45.475054733012115</v>
          </cell>
          <cell r="EX1166">
            <v>48.089512008546109</v>
          </cell>
          <cell r="EY1166">
            <v>50.812386778865331</v>
          </cell>
          <cell r="EZ1166">
            <v>53.62776279140877</v>
          </cell>
          <cell r="FA1166">
            <v>56.546068040473692</v>
          </cell>
          <cell r="FB1166">
            <v>59.573754919589959</v>
          </cell>
          <cell r="FC1166">
            <v>62.715031989833399</v>
          </cell>
          <cell r="FD1166">
            <v>65.105739693757741</v>
          </cell>
          <cell r="FE1166">
            <v>66.570313539241212</v>
          </cell>
          <cell r="FF1166">
            <v>68.067989321777702</v>
          </cell>
          <cell r="FG1166">
            <v>69.599710514498383</v>
          </cell>
          <cell r="FH1166">
            <v>71.165539144491078</v>
          </cell>
          <cell r="FI1166">
            <v>72.766416950325933</v>
          </cell>
          <cell r="FJ1166">
            <v>74.404094044290929</v>
          </cell>
          <cell r="FK1166">
            <v>76.078548595694542</v>
          </cell>
          <cell r="FL1166">
            <v>77.790015716075487</v>
          </cell>
          <cell r="FM1166">
            <v>79.540082130256224</v>
          </cell>
          <cell r="FN1166">
            <v>81.329696523313643</v>
          </cell>
          <cell r="FO1166">
            <v>83.159901102647041</v>
          </cell>
          <cell r="FP1166">
            <v>85.030677472132481</v>
          </cell>
          <cell r="FQ1166">
            <v>86.943706045166337</v>
          </cell>
          <cell r="FR1166">
            <v>88.900113504054943</v>
          </cell>
          <cell r="FS1166">
            <v>90.900688743836483</v>
          </cell>
          <cell r="FT1166">
            <v>92.945511825070298</v>
          </cell>
          <cell r="FU1166">
            <v>95.037236035403978</v>
          </cell>
          <cell r="FV1166">
            <v>97.175137878407156</v>
          </cell>
          <cell r="FW1166">
            <v>99.361786303235434</v>
          </cell>
          <cell r="FX1166">
            <v>101.59727248452292</v>
          </cell>
          <cell r="FY1166">
            <v>103.88336215443597</v>
          </cell>
          <cell r="FZ1166">
            <v>106.22103263539114</v>
          </cell>
          <cell r="GA1166">
            <v>108.6111752405485</v>
          </cell>
          <cell r="GB1166">
            <v>111.05485087105107</v>
          </cell>
          <cell r="ID1166" t="str">
            <v>Off</v>
          </cell>
        </row>
        <row r="1167">
          <cell r="B1167">
            <v>2</v>
          </cell>
          <cell r="D1167">
            <v>8</v>
          </cell>
          <cell r="AE1167">
            <v>20</v>
          </cell>
          <cell r="AF1167">
            <v>17.52</v>
          </cell>
          <cell r="AG1167">
            <v>65.36</v>
          </cell>
          <cell r="AH1167">
            <v>82.11</v>
          </cell>
          <cell r="AI1167">
            <v>53.85</v>
          </cell>
          <cell r="AJ1167">
            <v>59.26</v>
          </cell>
          <cell r="AK1167">
            <v>77.19</v>
          </cell>
          <cell r="AL1167">
            <v>52.4</v>
          </cell>
          <cell r="AM1167">
            <v>74.489999999999995</v>
          </cell>
          <cell r="AN1167">
            <v>54.36</v>
          </cell>
          <cell r="AO1167">
            <v>45.55</v>
          </cell>
          <cell r="AP1167">
            <v>35.14</v>
          </cell>
          <cell r="AQ1167">
            <v>38.81</v>
          </cell>
          <cell r="AR1167">
            <v>42.696577888799204</v>
          </cell>
          <cell r="AS1167">
            <v>45.279421135083929</v>
          </cell>
          <cell r="AT1167">
            <v>47.134268139464481</v>
          </cell>
          <cell r="AU1167">
            <v>48.810633937128877</v>
          </cell>
          <cell r="AV1167">
            <v>50.982539030582416</v>
          </cell>
          <cell r="AW1167">
            <v>53.66515363437442</v>
          </cell>
          <cell r="AX1167">
            <v>56.760319835006769</v>
          </cell>
          <cell r="AY1167">
            <v>59.983958787898743</v>
          </cell>
          <cell r="AZ1167">
            <v>63.317185431122311</v>
          </cell>
          <cell r="BA1167">
            <v>66.772366417469556</v>
          </cell>
          <cell r="BB1167">
            <v>70.357152153827855</v>
          </cell>
          <cell r="BC1167">
            <v>74.076534295332692</v>
          </cell>
          <cell r="BD1167">
            <v>76.905365971120304</v>
          </cell>
          <cell r="BE1167">
            <v>78.635374651554457</v>
          </cell>
          <cell r="BF1167">
            <v>80.404484730643958</v>
          </cell>
          <cell r="BG1167">
            <v>82.213812568533669</v>
          </cell>
          <cell r="BH1167">
            <v>84.063427165554273</v>
          </cell>
          <cell r="BI1167">
            <v>85.954442605934929</v>
          </cell>
          <cell r="BJ1167">
            <v>87.888931856540907</v>
          </cell>
          <cell r="BK1167">
            <v>89.866862504380038</v>
          </cell>
          <cell r="BL1167">
            <v>91.888511664608245</v>
          </cell>
          <cell r="BM1167">
            <v>93.955754935257374</v>
          </cell>
          <cell r="BN1167">
            <v>96.069714088544416</v>
          </cell>
          <cell r="BO1167">
            <v>98.231623350840977</v>
          </cell>
          <cell r="BP1167">
            <v>100.44145379880682</v>
          </cell>
          <cell r="BQ1167">
            <v>102.70119330809518</v>
          </cell>
          <cell r="BR1167">
            <v>105.01217754423692</v>
          </cell>
          <cell r="BS1167">
            <v>107.37533489203726</v>
          </cell>
          <cell r="BT1167">
            <v>109.79075434241518</v>
          </cell>
          <cell r="BU1167">
            <v>112.26158057174764</v>
          </cell>
          <cell r="BV1167">
            <v>114.78694902638986</v>
          </cell>
          <cell r="BW1167">
            <v>117.36990243545561</v>
          </cell>
          <cell r="BX1167">
            <v>120.01054242821675</v>
          </cell>
          <cell r="BY1167">
            <v>122.71095857416738</v>
          </cell>
          <cell r="BZ1167">
            <v>125.47230503526046</v>
          </cell>
          <cell r="CA1167">
            <v>128.29563216938769</v>
          </cell>
          <cell r="CB1167">
            <v>131.18219456997019</v>
          </cell>
          <cell r="EM1167">
            <v>66.83</v>
          </cell>
          <cell r="EN1167">
            <v>45.08</v>
          </cell>
          <cell r="EO1167">
            <v>36.119999999999997</v>
          </cell>
          <cell r="EP1167">
            <v>31.53</v>
          </cell>
          <cell r="EQ1167">
            <v>27.86</v>
          </cell>
          <cell r="ER1167">
            <v>38.310276062431385</v>
          </cell>
          <cell r="ES1167">
            <v>40.627778838622547</v>
          </cell>
          <cell r="ET1167">
            <v>42.292073831454616</v>
          </cell>
          <cell r="EU1167">
            <v>43.796223336302603</v>
          </cell>
          <cell r="EV1167">
            <v>45.745004428977339</v>
          </cell>
          <cell r="EW1167">
            <v>48.152028858617683</v>
          </cell>
          <cell r="EX1167">
            <v>50.929222663567543</v>
          </cell>
          <cell r="EY1167">
            <v>53.821690967058835</v>
          </cell>
          <cell r="EZ1167">
            <v>56.812488806012702</v>
          </cell>
          <cell r="FA1167">
            <v>59.912712383119384</v>
          </cell>
          <cell r="FB1167">
            <v>63.129226164205811</v>
          </cell>
          <cell r="FC1167">
            <v>66.46650900204439</v>
          </cell>
          <cell r="FD1167">
            <v>69.004729341759344</v>
          </cell>
          <cell r="FE1167">
            <v>70.557010892530229</v>
          </cell>
          <cell r="FF1167">
            <v>72.144376879829366</v>
          </cell>
          <cell r="FG1167">
            <v>73.767828977970026</v>
          </cell>
          <cell r="FH1167">
            <v>75.427429098745762</v>
          </cell>
          <cell r="FI1167">
            <v>77.124176874363357</v>
          </cell>
          <cell r="FJ1167">
            <v>78.859932311802353</v>
          </cell>
          <cell r="FK1167">
            <v>80.634666327919817</v>
          </cell>
          <cell r="FL1167">
            <v>82.448627569297045</v>
          </cell>
          <cell r="FM1167">
            <v>84.303498950161213</v>
          </cell>
          <cell r="FN1167">
            <v>86.200287000905107</v>
          </cell>
          <cell r="FO1167">
            <v>88.140099153443828</v>
          </cell>
          <cell r="FP1167">
            <v>90.122909455787678</v>
          </cell>
          <cell r="FQ1167">
            <v>92.150501565288593</v>
          </cell>
          <cell r="FR1167">
            <v>94.224073931980371</v>
          </cell>
          <cell r="FS1167">
            <v>96.344459565905936</v>
          </cell>
          <cell r="FT1167">
            <v>98.511738315775489</v>
          </cell>
          <cell r="FU1167">
            <v>100.72873179929434</v>
          </cell>
          <cell r="FV1167">
            <v>102.99466428008174</v>
          </cell>
          <cell r="FW1167">
            <v>105.31226590181888</v>
          </cell>
          <cell r="FX1167">
            <v>107.68162785320644</v>
          </cell>
          <cell r="FY1167">
            <v>110.10462503823271</v>
          </cell>
          <cell r="FZ1167">
            <v>112.58229304956637</v>
          </cell>
          <cell r="GA1167">
            <v>115.11557433980632</v>
          </cell>
          <cell r="GB1167">
            <v>117.70559461557086</v>
          </cell>
          <cell r="ID1167" t="str">
            <v>On</v>
          </cell>
        </row>
        <row r="1168">
          <cell r="B1168">
            <v>2</v>
          </cell>
          <cell r="D1168">
            <v>9</v>
          </cell>
          <cell r="AE1168">
            <v>26.75</v>
          </cell>
          <cell r="AF1168">
            <v>19.649999999999999</v>
          </cell>
          <cell r="AG1168">
            <v>69</v>
          </cell>
          <cell r="AH1168">
            <v>77.91</v>
          </cell>
          <cell r="AI1168">
            <v>45.92</v>
          </cell>
          <cell r="AJ1168">
            <v>50.07</v>
          </cell>
          <cell r="AK1168">
            <v>85.58</v>
          </cell>
          <cell r="AL1168">
            <v>64.97</v>
          </cell>
          <cell r="AM1168">
            <v>59.4</v>
          </cell>
          <cell r="AN1168">
            <v>52.96</v>
          </cell>
          <cell r="AO1168">
            <v>40.86</v>
          </cell>
          <cell r="AP1168">
            <v>33.119999999999997</v>
          </cell>
          <cell r="AQ1168">
            <v>41.18</v>
          </cell>
          <cell r="AR1168">
            <v>37.443740933281084</v>
          </cell>
          <cell r="AS1168">
            <v>39.677094368306363</v>
          </cell>
          <cell r="AT1168">
            <v>41.298217169553681</v>
          </cell>
          <cell r="AU1168">
            <v>42.761642621314039</v>
          </cell>
          <cell r="AV1168">
            <v>44.655874443206763</v>
          </cell>
          <cell r="AW1168">
            <v>46.993616820486707</v>
          </cell>
          <cell r="AX1168">
            <v>49.689699137678353</v>
          </cell>
          <cell r="AY1168">
            <v>52.497511749646115</v>
          </cell>
          <cell r="AZ1168">
            <v>55.400667394613293</v>
          </cell>
          <cell r="BA1168">
            <v>58.409908882819771</v>
          </cell>
          <cell r="BB1168">
            <v>61.531884814876918</v>
          </cell>
          <cell r="BC1168">
            <v>64.77092387844786</v>
          </cell>
          <cell r="BD1168">
            <v>67.237103854950917</v>
          </cell>
          <cell r="BE1168">
            <v>68.749623948694335</v>
          </cell>
          <cell r="BF1168">
            <v>70.29633091912433</v>
          </cell>
          <cell r="BG1168">
            <v>71.87819598277197</v>
          </cell>
          <cell r="BH1168">
            <v>73.495287426066412</v>
          </cell>
          <cell r="BI1168">
            <v>75.148574917337029</v>
          </cell>
          <cell r="BJ1168">
            <v>76.839860634853181</v>
          </cell>
          <cell r="BK1168">
            <v>78.569131535572367</v>
          </cell>
          <cell r="BL1168">
            <v>80.336625176963722</v>
          </cell>
          <cell r="BM1168">
            <v>82.143985181960559</v>
          </cell>
          <cell r="BN1168">
            <v>83.992188906880045</v>
          </cell>
          <cell r="BO1168">
            <v>85.882305378878058</v>
          </cell>
          <cell r="BP1168">
            <v>87.814325671054988</v>
          </cell>
          <cell r="BQ1168">
            <v>89.789985637308519</v>
          </cell>
          <cell r="BR1168">
            <v>91.810436989511331</v>
          </cell>
          <cell r="BS1168">
            <v>93.876502510066302</v>
          </cell>
          <cell r="BT1168">
            <v>95.988270406470292</v>
          </cell>
          <cell r="BU1168">
            <v>98.14846953509705</v>
          </cell>
          <cell r="BV1168">
            <v>100.35636091227147</v>
          </cell>
          <cell r="BW1168">
            <v>102.6145915378616</v>
          </cell>
          <cell r="BX1168">
            <v>104.92326156923599</v>
          </cell>
          <cell r="BY1168">
            <v>107.28419118214495</v>
          </cell>
          <cell r="BZ1168">
            <v>109.69838870786101</v>
          </cell>
          <cell r="CA1168">
            <v>112.16677877878932</v>
          </cell>
          <cell r="CB1168">
            <v>114.69045144042248</v>
          </cell>
          <cell r="EM1168">
            <v>61.05</v>
          </cell>
          <cell r="EN1168">
            <v>45.77</v>
          </cell>
          <cell r="EO1168">
            <v>35.880000000000003</v>
          </cell>
          <cell r="EP1168">
            <v>30.01</v>
          </cell>
          <cell r="EQ1168">
            <v>29.91</v>
          </cell>
          <cell r="ER1168">
            <v>33.927737482118523</v>
          </cell>
          <cell r="ES1168">
            <v>35.951376871765518</v>
          </cell>
          <cell r="ET1168">
            <v>37.42027467567349</v>
          </cell>
          <cell r="EU1168">
            <v>38.746283063575916</v>
          </cell>
          <cell r="EV1168">
            <v>40.462644687217242</v>
          </cell>
          <cell r="EW1168">
            <v>42.58087079658231</v>
          </cell>
          <cell r="EX1168">
            <v>45.02378837927921</v>
          </cell>
          <cell r="EY1168">
            <v>47.567944674120774</v>
          </cell>
          <cell r="EZ1168">
            <v>50.198491199044234</v>
          </cell>
          <cell r="FA1168">
            <v>52.925162004028429</v>
          </cell>
          <cell r="FB1168">
            <v>55.753981379663543</v>
          </cell>
          <cell r="FC1168">
            <v>58.688871545658827</v>
          </cell>
          <cell r="FD1168">
            <v>60.923474839585666</v>
          </cell>
          <cell r="FE1168">
            <v>62.293967835154504</v>
          </cell>
          <cell r="FF1168">
            <v>63.695437526658253</v>
          </cell>
          <cell r="FG1168">
            <v>65.128763932457332</v>
          </cell>
          <cell r="FH1168">
            <v>66.594008926819242</v>
          </cell>
          <cell r="FI1168">
            <v>68.092051125280321</v>
          </cell>
          <cell r="FJ1168">
            <v>69.624523479829236</v>
          </cell>
          <cell r="FK1168">
            <v>71.191414172177744</v>
          </cell>
          <cell r="FL1168">
            <v>72.792938452919131</v>
          </cell>
          <cell r="FM1168">
            <v>74.430585607205217</v>
          </cell>
          <cell r="FN1168">
            <v>76.105241216650683</v>
          </cell>
          <cell r="FO1168">
            <v>77.817873925728591</v>
          </cell>
          <cell r="FP1168">
            <v>79.568475645783835</v>
          </cell>
          <cell r="FQ1168">
            <v>81.358619232355949</v>
          </cell>
          <cell r="FR1168">
            <v>83.18934825046</v>
          </cell>
          <cell r="FS1168">
            <v>85.061408222436299</v>
          </cell>
          <cell r="FT1168">
            <v>86.974879073012488</v>
          </cell>
          <cell r="FU1168">
            <v>88.932233416312286</v>
          </cell>
          <cell r="FV1168">
            <v>90.932801659941646</v>
          </cell>
          <cell r="FW1168">
            <v>92.978982247923511</v>
          </cell>
          <cell r="FX1168">
            <v>95.070865932752781</v>
          </cell>
          <cell r="FY1168">
            <v>97.210101973918185</v>
          </cell>
          <cell r="FZ1168">
            <v>99.397604019411517</v>
          </cell>
          <cell r="GA1168">
            <v>101.63420987776171</v>
          </cell>
          <cell r="GB1168">
            <v>103.92090723813644</v>
          </cell>
          <cell r="ID1168" t="str">
            <v>On</v>
          </cell>
        </row>
        <row r="1169">
          <cell r="B1169">
            <v>2</v>
          </cell>
          <cell r="D1169">
            <v>10</v>
          </cell>
          <cell r="AE1169">
            <v>30.69</v>
          </cell>
          <cell r="AF1169">
            <v>20.97</v>
          </cell>
          <cell r="AG1169">
            <v>73.55</v>
          </cell>
          <cell r="AH1169">
            <v>73.16</v>
          </cell>
          <cell r="AI1169">
            <v>48.4</v>
          </cell>
          <cell r="AJ1169">
            <v>48.98</v>
          </cell>
          <cell r="AK1169">
            <v>88.86</v>
          </cell>
          <cell r="AL1169">
            <v>66.52</v>
          </cell>
          <cell r="AM1169">
            <v>54.24</v>
          </cell>
          <cell r="AN1169">
            <v>50.79</v>
          </cell>
          <cell r="AO1169">
            <v>40.07</v>
          </cell>
          <cell r="AP1169">
            <v>32.72</v>
          </cell>
          <cell r="AQ1169">
            <v>40.39</v>
          </cell>
          <cell r="AR1169">
            <v>36.407754909644915</v>
          </cell>
          <cell r="AS1169">
            <v>38.567922542589962</v>
          </cell>
          <cell r="AT1169">
            <v>40.145594876079194</v>
          </cell>
          <cell r="AU1169">
            <v>41.568015020761464</v>
          </cell>
          <cell r="AV1169">
            <v>43.409578358416525</v>
          </cell>
          <cell r="AW1169">
            <v>45.682330393434626</v>
          </cell>
          <cell r="AX1169">
            <v>48.303485096454025</v>
          </cell>
          <cell r="AY1169">
            <v>51.033266306146871</v>
          </cell>
          <cell r="AZ1169">
            <v>53.855742441362374</v>
          </cell>
          <cell r="BA1169">
            <v>56.781360062073652</v>
          </cell>
          <cell r="BB1169">
            <v>59.816584931702046</v>
          </cell>
          <cell r="BC1169">
            <v>62.965619410426413</v>
          </cell>
          <cell r="BD1169">
            <v>65.36321533939909</v>
          </cell>
          <cell r="BE1169">
            <v>66.833581377761348</v>
          </cell>
          <cell r="BF1169">
            <v>68.337182968498411</v>
          </cell>
          <cell r="BG1169">
            <v>69.874962128317577</v>
          </cell>
          <cell r="BH1169">
            <v>71.446986995560152</v>
          </cell>
          <cell r="BI1169">
            <v>73.054198194726311</v>
          </cell>
          <cell r="BJ1169">
            <v>74.698345761609502</v>
          </cell>
          <cell r="BK1169">
            <v>76.379422880273054</v>
          </cell>
          <cell r="BL1169">
            <v>78.097654483787011</v>
          </cell>
          <cell r="BM1169">
            <v>79.854644520924353</v>
          </cell>
          <cell r="BN1169">
            <v>81.651341304173059</v>
          </cell>
          <cell r="BO1169">
            <v>83.48877829561404</v>
          </cell>
          <cell r="BP1169">
            <v>85.366952921531237</v>
          </cell>
          <cell r="BQ1169">
            <v>87.287554998417264</v>
          </cell>
          <cell r="BR1169">
            <v>89.251694571981986</v>
          </cell>
          <cell r="BS1169">
            <v>91.260177849114811</v>
          </cell>
          <cell r="BT1169">
            <v>93.313092871226999</v>
          </cell>
          <cell r="BU1169">
            <v>95.41308718236904</v>
          </cell>
          <cell r="BV1169">
            <v>97.559444723490742</v>
          </cell>
          <cell r="BW1169">
            <v>99.754737561284031</v>
          </cell>
          <cell r="BX1169">
            <v>101.99906554103933</v>
          </cell>
          <cell r="BY1169">
            <v>104.29419699202877</v>
          </cell>
          <cell r="BZ1169">
            <v>106.64111090363217</v>
          </cell>
          <cell r="CA1169">
            <v>109.04070894754545</v>
          </cell>
          <cell r="CB1169">
            <v>111.49404573822973</v>
          </cell>
          <cell r="EM1169">
            <v>56.11</v>
          </cell>
          <cell r="EN1169">
            <v>44.45</v>
          </cell>
          <cell r="EO1169">
            <v>35.29</v>
          </cell>
          <cell r="EP1169">
            <v>30.17</v>
          </cell>
          <cell r="EQ1169">
            <v>31.22</v>
          </cell>
          <cell r="ER1169">
            <v>33.570353472615743</v>
          </cell>
          <cell r="ES1169">
            <v>35.562170632944358</v>
          </cell>
          <cell r="ET1169">
            <v>37.016888673939775</v>
          </cell>
          <cell r="EU1169">
            <v>38.328453947933177</v>
          </cell>
          <cell r="EV1169">
            <v>40.026496915447026</v>
          </cell>
          <cell r="EW1169">
            <v>42.122124326709134</v>
          </cell>
          <cell r="EX1169">
            <v>44.539001997555566</v>
          </cell>
          <cell r="EY1169">
            <v>47.056040478497899</v>
          </cell>
          <cell r="EZ1169">
            <v>49.658549799997033</v>
          </cell>
          <cell r="FA1169">
            <v>52.3561623799744</v>
          </cell>
          <cell r="FB1169">
            <v>55.154840079139696</v>
          </cell>
          <cell r="FC1169">
            <v>58.058457750995267</v>
          </cell>
          <cell r="FD1169">
            <v>60.269199474011941</v>
          </cell>
          <cell r="FE1169">
            <v>61.624974027110639</v>
          </cell>
          <cell r="FF1169">
            <v>63.011393953532924</v>
          </cell>
          <cell r="FG1169">
            <v>64.429327854869854</v>
          </cell>
          <cell r="FH1169">
            <v>65.878838559170234</v>
          </cell>
          <cell r="FI1169">
            <v>67.360793384318242</v>
          </cell>
          <cell r="FJ1169">
            <v>68.876805978843493</v>
          </cell>
          <cell r="FK1169">
            <v>70.426870058002393</v>
          </cell>
          <cell r="FL1169">
            <v>72.011193024934428</v>
          </cell>
          <cell r="FM1169">
            <v>73.631253826292422</v>
          </cell>
          <cell r="FN1169">
            <v>75.287926868792837</v>
          </cell>
          <cell r="FO1169">
            <v>76.982165072697924</v>
          </cell>
          <cell r="FP1169">
            <v>78.71396606487157</v>
          </cell>
          <cell r="FQ1169">
            <v>80.484887967672648</v>
          </cell>
          <cell r="FR1169">
            <v>82.29595431652497</v>
          </cell>
          <cell r="FS1169">
            <v>84.14790848740202</v>
          </cell>
          <cell r="FT1169">
            <v>86.04083166029703</v>
          </cell>
          <cell r="FU1169">
            <v>87.977165045601296</v>
          </cell>
          <cell r="FV1169">
            <v>89.95624838960012</v>
          </cell>
          <cell r="FW1169">
            <v>91.980453307577619</v>
          </cell>
          <cell r="FX1169">
            <v>94.049871863482792</v>
          </cell>
          <cell r="FY1169">
            <v>96.166134573640235</v>
          </cell>
          <cell r="FZ1169">
            <v>98.330144130885785</v>
          </cell>
          <cell r="GA1169">
            <v>100.54273193604666</v>
          </cell>
          <cell r="GB1169">
            <v>102.80487041327602</v>
          </cell>
          <cell r="ID1169" t="str">
            <v>On</v>
          </cell>
        </row>
        <row r="1170">
          <cell r="B1170">
            <v>2</v>
          </cell>
          <cell r="D1170">
            <v>11</v>
          </cell>
          <cell r="AE1170">
            <v>28.75</v>
          </cell>
          <cell r="AF1170">
            <v>20.29</v>
          </cell>
          <cell r="AG1170">
            <v>73.930000000000007</v>
          </cell>
          <cell r="AH1170">
            <v>72.98</v>
          </cell>
          <cell r="AI1170">
            <v>46.17</v>
          </cell>
          <cell r="AJ1170">
            <v>45.54</v>
          </cell>
          <cell r="AK1170">
            <v>86.96</v>
          </cell>
          <cell r="AL1170">
            <v>58.95</v>
          </cell>
          <cell r="AM1170">
            <v>50.72</v>
          </cell>
          <cell r="AN1170">
            <v>50.67</v>
          </cell>
          <cell r="AO1170">
            <v>39.42</v>
          </cell>
          <cell r="AP1170">
            <v>32.159999999999997</v>
          </cell>
          <cell r="AQ1170">
            <v>40.549999999999997</v>
          </cell>
          <cell r="AR1170">
            <v>35.119643667775634</v>
          </cell>
          <cell r="AS1170">
            <v>37.190624284065208</v>
          </cell>
          <cell r="AT1170">
            <v>38.713147242063378</v>
          </cell>
          <cell r="AU1170">
            <v>40.084161227963016</v>
          </cell>
          <cell r="AV1170">
            <v>41.85934766745423</v>
          </cell>
          <cell r="AW1170">
            <v>44.050006326005438</v>
          </cell>
          <cell r="AX1170">
            <v>46.576391247606836</v>
          </cell>
          <cell r="AY1170">
            <v>49.207459271808062</v>
          </cell>
          <cell r="AZ1170">
            <v>51.927861099376962</v>
          </cell>
          <cell r="BA1170">
            <v>54.747664736851881</v>
          </cell>
          <cell r="BB1170">
            <v>57.673102347400786</v>
          </cell>
          <cell r="BC1170">
            <v>60.70821733863044</v>
          </cell>
          <cell r="BD1170">
            <v>63.019288643865451</v>
          </cell>
          <cell r="BE1170">
            <v>64.43692720115493</v>
          </cell>
          <cell r="BF1170">
            <v>65.88661084085696</v>
          </cell>
          <cell r="BG1170">
            <v>67.369245517546602</v>
          </cell>
          <cell r="BH1170">
            <v>68.884899188535726</v>
          </cell>
          <cell r="BI1170">
            <v>70.434476604849664</v>
          </cell>
          <cell r="BJ1170">
            <v>72.019662432961482</v>
          </cell>
          <cell r="BK1170">
            <v>73.640456576488532</v>
          </cell>
          <cell r="BL1170">
            <v>75.297070321570459</v>
          </cell>
          <cell r="BM1170">
            <v>76.991055704478924</v>
          </cell>
          <cell r="BN1170">
            <v>78.723325164226935</v>
          </cell>
          <cell r="BO1170">
            <v>80.494869210684257</v>
          </cell>
          <cell r="BP1170">
            <v>82.30569214537897</v>
          </cell>
          <cell r="BQ1170">
            <v>84.157424984614963</v>
          </cell>
          <cell r="BR1170">
            <v>86.051128257058053</v>
          </cell>
          <cell r="BS1170">
            <v>87.987585752941555</v>
          </cell>
          <cell r="BT1170">
            <v>89.966885312091563</v>
          </cell>
          <cell r="BU1170">
            <v>91.991573081042532</v>
          </cell>
          <cell r="BV1170">
            <v>94.060962286891666</v>
          </cell>
          <cell r="BW1170">
            <v>96.177530503212211</v>
          </cell>
          <cell r="BX1170">
            <v>98.341377196525684</v>
          </cell>
          <cell r="BY1170">
            <v>100.55420568593468</v>
          </cell>
          <cell r="BZ1170">
            <v>102.81695872483235</v>
          </cell>
          <cell r="CA1170">
            <v>105.13050865620164</v>
          </cell>
          <cell r="CB1170">
            <v>107.49586730658001</v>
          </cell>
          <cell r="EM1170">
            <v>52.71</v>
          </cell>
          <cell r="EN1170">
            <v>43.04</v>
          </cell>
          <cell r="EO1170">
            <v>34.58</v>
          </cell>
          <cell r="EP1170">
            <v>30.12</v>
          </cell>
          <cell r="EQ1170">
            <v>30.96</v>
          </cell>
          <cell r="ER1170">
            <v>32.891905076909275</v>
          </cell>
          <cell r="ES1170">
            <v>34.831517519777492</v>
          </cell>
          <cell r="ET1170">
            <v>36.257462528947421</v>
          </cell>
          <cell r="EU1170">
            <v>37.541509209771334</v>
          </cell>
          <cell r="EV1170">
            <v>39.204090539294825</v>
          </cell>
          <cell r="EW1170">
            <v>41.25578950681853</v>
          </cell>
          <cell r="EX1170">
            <v>43.6219186684676</v>
          </cell>
          <cell r="EY1170">
            <v>46.086090586656063</v>
          </cell>
          <cell r="EZ1170">
            <v>48.633929611729918</v>
          </cell>
          <cell r="FA1170">
            <v>51.274865108021729</v>
          </cell>
          <cell r="FB1170">
            <v>54.014733914916413</v>
          </cell>
          <cell r="FC1170">
            <v>56.85732295520986</v>
          </cell>
          <cell r="FD1170">
            <v>59.021796453769511</v>
          </cell>
          <cell r="FE1170">
            <v>60.349510177201076</v>
          </cell>
          <cell r="FF1170">
            <v>61.707236272593654</v>
          </cell>
          <cell r="FG1170">
            <v>63.095823227254471</v>
          </cell>
          <cell r="FH1170">
            <v>64.515334687770405</v>
          </cell>
          <cell r="FI1170">
            <v>65.966618014243537</v>
          </cell>
          <cell r="FJ1170">
            <v>67.451251009975124</v>
          </cell>
          <cell r="FK1170">
            <v>68.969233584696354</v>
          </cell>
          <cell r="FL1170">
            <v>70.520763622067861</v>
          </cell>
          <cell r="FM1170">
            <v>72.107294708299293</v>
          </cell>
          <cell r="FN1170">
            <v>73.729681403809565</v>
          </cell>
          <cell r="FO1170">
            <v>75.388851387618473</v>
          </cell>
          <cell r="FP1170">
            <v>77.084808688395981</v>
          </cell>
          <cell r="FQ1170">
            <v>78.819080862456559</v>
          </cell>
          <cell r="FR1170">
            <v>80.592661166125268</v>
          </cell>
          <cell r="FS1170">
            <v>82.40628367159826</v>
          </cell>
          <cell r="FT1170">
            <v>84.260030646772336</v>
          </cell>
          <cell r="FU1170">
            <v>86.156286728886855</v>
          </cell>
          <cell r="FV1170">
            <v>88.094408708991836</v>
          </cell>
          <cell r="FW1170">
            <v>90.076717001142782</v>
          </cell>
          <cell r="FX1170">
            <v>92.103304762417721</v>
          </cell>
          <cell r="FY1170">
            <v>94.175767265558235</v>
          </cell>
          <cell r="FZ1170">
            <v>96.294987462436268</v>
          </cell>
          <cell r="GA1170">
            <v>98.461782360845575</v>
          </cell>
          <cell r="GB1170">
            <v>100.67709960429696</v>
          </cell>
          <cell r="ID1170" t="str">
            <v>On</v>
          </cell>
        </row>
        <row r="1171">
          <cell r="B1171">
            <v>2</v>
          </cell>
          <cell r="D1171">
            <v>12</v>
          </cell>
          <cell r="AE1171">
            <v>29.44</v>
          </cell>
          <cell r="AF1171">
            <v>19.86</v>
          </cell>
          <cell r="AG1171">
            <v>70.290000000000006</v>
          </cell>
          <cell r="AH1171">
            <v>63.34</v>
          </cell>
          <cell r="AI1171">
            <v>42.93</v>
          </cell>
          <cell r="AJ1171">
            <v>44.87</v>
          </cell>
          <cell r="AK1171">
            <v>72.400000000000006</v>
          </cell>
          <cell r="AL1171">
            <v>54.01</v>
          </cell>
          <cell r="AM1171">
            <v>47.25</v>
          </cell>
          <cell r="AN1171">
            <v>47.63</v>
          </cell>
          <cell r="AO1171">
            <v>36.22</v>
          </cell>
          <cell r="AP1171">
            <v>30.87</v>
          </cell>
          <cell r="AQ1171">
            <v>37.72</v>
          </cell>
          <cell r="AR1171">
            <v>32.553764222501108</v>
          </cell>
          <cell r="AS1171">
            <v>34.448230568510809</v>
          </cell>
          <cell r="AT1171">
            <v>35.860187045626489</v>
          </cell>
          <cell r="AU1171">
            <v>37.128535142133323</v>
          </cell>
          <cell r="AV1171">
            <v>38.770937983012097</v>
          </cell>
          <cell r="AW1171">
            <v>40.797256126308078</v>
          </cell>
          <cell r="AX1171">
            <v>43.133846843557748</v>
          </cell>
          <cell r="AY1171">
            <v>45.56721227853442</v>
          </cell>
          <cell r="AZ1171">
            <v>48.083172943360424</v>
          </cell>
          <cell r="BA1171">
            <v>50.691036328489986</v>
          </cell>
          <cell r="BB1171">
            <v>53.396565312539188</v>
          </cell>
          <cell r="BC1171">
            <v>56.203485485635291</v>
          </cell>
          <cell r="BD1171">
            <v>58.341412773312101</v>
          </cell>
          <cell r="BE1171">
            <v>59.653821015673216</v>
          </cell>
          <cell r="BF1171">
            <v>60.995898141731054</v>
          </cell>
          <cell r="BG1171">
            <v>62.368478425529474</v>
          </cell>
          <cell r="BH1171">
            <v>63.77162946573295</v>
          </cell>
          <cell r="BI1171">
            <v>65.206184705285892</v>
          </cell>
          <cell r="BJ1171">
            <v>66.673698257540053</v>
          </cell>
          <cell r="BK1171">
            <v>68.174182764815612</v>
          </cell>
          <cell r="BL1171">
            <v>69.70782362426057</v>
          </cell>
          <cell r="BM1171">
            <v>71.276067831821422</v>
          </cell>
          <cell r="BN1171">
            <v>72.879756518430312</v>
          </cell>
          <cell r="BO1171">
            <v>74.519795435825941</v>
          </cell>
          <cell r="BP1171">
            <v>76.196201933693175</v>
          </cell>
          <cell r="BQ1171">
            <v>77.910488915110093</v>
          </cell>
          <cell r="BR1171">
            <v>79.663619718865704</v>
          </cell>
          <cell r="BS1171">
            <v>81.456332339908727</v>
          </cell>
          <cell r="BT1171">
            <v>83.288714219622676</v>
          </cell>
          <cell r="BU1171">
            <v>85.163109336382448</v>
          </cell>
          <cell r="BV1171">
            <v>87.07888974883187</v>
          </cell>
          <cell r="BW1171">
            <v>89.038343966636361</v>
          </cell>
          <cell r="BX1171">
            <v>91.041570707671738</v>
          </cell>
          <cell r="BY1171">
            <v>93.090143447723719</v>
          </cell>
          <cell r="BZ1171">
            <v>95.184932915104213</v>
          </cell>
          <cell r="CA1171">
            <v>97.32675253791399</v>
          </cell>
          <cell r="CB1171">
            <v>99.516529710313208</v>
          </cell>
          <cell r="EM1171">
            <v>49.75</v>
          </cell>
          <cell r="EN1171">
            <v>39.44</v>
          </cell>
          <cell r="EO1171">
            <v>32.880000000000003</v>
          </cell>
          <cell r="EP1171">
            <v>28.92</v>
          </cell>
          <cell r="EQ1171">
            <v>30.56</v>
          </cell>
          <cell r="ER1171">
            <v>30.497403994646323</v>
          </cell>
          <cell r="ES1171">
            <v>32.27220045485366</v>
          </cell>
          <cell r="ET1171">
            <v>33.59496628958594</v>
          </cell>
          <cell r="EU1171">
            <v>34.783195215759498</v>
          </cell>
          <cell r="EV1171">
            <v>36.321850549682857</v>
          </cell>
          <cell r="EW1171">
            <v>38.220169976444105</v>
          </cell>
          <cell r="EX1171">
            <v>40.409162640611925</v>
          </cell>
          <cell r="EY1171">
            <v>42.688816945099298</v>
          </cell>
          <cell r="EZ1171">
            <v>45.045849093682648</v>
          </cell>
          <cell r="FA1171">
            <v>47.488978640101408</v>
          </cell>
          <cell r="FB1171">
            <v>50.023604432738367</v>
          </cell>
          <cell r="FC1171">
            <v>52.653216723180194</v>
          </cell>
          <cell r="FD1171">
            <v>54.656095154006671</v>
          </cell>
          <cell r="FE1171">
            <v>55.885601029260428</v>
          </cell>
          <cell r="FF1171">
            <v>57.142901660474962</v>
          </cell>
          <cell r="FG1171">
            <v>58.428778622167556</v>
          </cell>
          <cell r="FH1171">
            <v>59.743295242921832</v>
          </cell>
          <cell r="FI1171">
            <v>61.087232318654614</v>
          </cell>
          <cell r="FJ1171">
            <v>62.462045792292137</v>
          </cell>
          <cell r="FK1171">
            <v>63.867747507562925</v>
          </cell>
          <cell r="FL1171">
            <v>65.304511150424872</v>
          </cell>
          <cell r="FM1171">
            <v>66.773692312804513</v>
          </cell>
          <cell r="FN1171">
            <v>68.276078992970668</v>
          </cell>
          <cell r="FO1171">
            <v>69.812519728023517</v>
          </cell>
          <cell r="FP1171">
            <v>71.383030771700888</v>
          </cell>
          <cell r="FQ1171">
            <v>72.989029459831031</v>
          </cell>
          <cell r="FR1171">
            <v>74.631418278898479</v>
          </cell>
          <cell r="FS1171">
            <v>76.310888606095247</v>
          </cell>
          <cell r="FT1171">
            <v>78.027522359296654</v>
          </cell>
          <cell r="FU1171">
            <v>79.783515452160032</v>
          </cell>
          <cell r="FV1171">
            <v>81.578279609206916</v>
          </cell>
          <cell r="FW1171">
            <v>83.413958779239508</v>
          </cell>
          <cell r="FX1171">
            <v>85.290645444310542</v>
          </cell>
          <cell r="FY1171">
            <v>87.209813686691604</v>
          </cell>
          <cell r="FZ1171">
            <v>89.172279232420266</v>
          </cell>
          <cell r="GA1171">
            <v>91.178804126869863</v>
          </cell>
          <cell r="GB1171">
            <v>93.230257182450856</v>
          </cell>
          <cell r="ID1171" t="str">
            <v>On</v>
          </cell>
        </row>
        <row r="1172">
          <cell r="B1172">
            <v>2</v>
          </cell>
          <cell r="D1172">
            <v>13</v>
          </cell>
          <cell r="AE1172">
            <v>25</v>
          </cell>
          <cell r="AF1172">
            <v>18.3</v>
          </cell>
          <cell r="AG1172">
            <v>58.43</v>
          </cell>
          <cell r="AH1172">
            <v>57.24</v>
          </cell>
          <cell r="AI1172">
            <v>39.479999999999997</v>
          </cell>
          <cell r="AJ1172">
            <v>44.57</v>
          </cell>
          <cell r="AK1172">
            <v>58.99</v>
          </cell>
          <cell r="AL1172">
            <v>51.78</v>
          </cell>
          <cell r="AM1172">
            <v>43.51</v>
          </cell>
          <cell r="AN1172">
            <v>43.81</v>
          </cell>
          <cell r="AO1172">
            <v>34.909999999999997</v>
          </cell>
          <cell r="AP1172">
            <v>30.09</v>
          </cell>
          <cell r="AQ1172">
            <v>36.92</v>
          </cell>
          <cell r="AR1172">
            <v>36.015586685437903</v>
          </cell>
          <cell r="AS1172">
            <v>39.349190225679962</v>
          </cell>
          <cell r="AT1172">
            <v>40.164121388753401</v>
          </cell>
          <cell r="AU1172">
            <v>41.291280816117848</v>
          </cell>
          <cell r="AV1172">
            <v>42.521820272123165</v>
          </cell>
          <cell r="AW1172">
            <v>43.916145952297164</v>
          </cell>
          <cell r="AX1172">
            <v>45.442254378712228</v>
          </cell>
          <cell r="AY1172">
            <v>47.019896087864069</v>
          </cell>
          <cell r="AZ1172">
            <v>48.643734054618839</v>
          </cell>
          <cell r="BA1172">
            <v>50.317329519394903</v>
          </cell>
          <cell r="BB1172">
            <v>52.042920125755344</v>
          </cell>
          <cell r="BC1172">
            <v>53.823411970115288</v>
          </cell>
          <cell r="BD1172">
            <v>55.365809560594315</v>
          </cell>
          <cell r="BE1172">
            <v>56.611489530883823</v>
          </cell>
          <cell r="BF1172">
            <v>57.884984831368598</v>
          </cell>
          <cell r="BG1172">
            <v>59.187388347011996</v>
          </cell>
          <cell r="BH1172">
            <v>60.518770216344905</v>
          </cell>
          <cell r="BI1172">
            <v>61.880218473015702</v>
          </cell>
          <cell r="BJ1172">
            <v>63.273106975663751</v>
          </cell>
          <cell r="BK1172">
            <v>64.696752305248538</v>
          </cell>
          <cell r="BL1172">
            <v>66.152735047221483</v>
          </cell>
          <cell r="BM1172">
            <v>67.640929888417674</v>
          </cell>
          <cell r="BN1172">
            <v>69.162432550473213</v>
          </cell>
          <cell r="BO1172">
            <v>70.719104737711106</v>
          </cell>
          <cell r="BP1172">
            <v>72.310266610615827</v>
          </cell>
          <cell r="BQ1172">
            <v>73.936556030168632</v>
          </cell>
          <cell r="BR1172">
            <v>75.600586630389728</v>
          </cell>
          <cell r="BS1172">
            <v>77.301958942532764</v>
          </cell>
          <cell r="BT1172">
            <v>79.04076421057394</v>
          </cell>
          <cell r="BU1172">
            <v>80.819422467593483</v>
          </cell>
          <cell r="BV1172">
            <v>82.637745605156283</v>
          </cell>
          <cell r="BW1172">
            <v>84.497398846231448</v>
          </cell>
          <cell r="BX1172">
            <v>86.398488062814693</v>
          </cell>
          <cell r="BY1172">
            <v>88.342399623624374</v>
          </cell>
          <cell r="BZ1172">
            <v>90.330265183807541</v>
          </cell>
          <cell r="CA1172">
            <v>92.36245997768529</v>
          </cell>
          <cell r="CB1172">
            <v>94.440865334687231</v>
          </cell>
          <cell r="EM1172">
            <v>47.34</v>
          </cell>
          <cell r="EN1172">
            <v>36.11</v>
          </cell>
          <cell r="EO1172">
            <v>31.69</v>
          </cell>
          <cell r="EP1172">
            <v>28.2</v>
          </cell>
          <cell r="EQ1172">
            <v>30.36</v>
          </cell>
          <cell r="ER1172">
            <v>33.753391310380486</v>
          </cell>
          <cell r="ES1172">
            <v>36.877605994156696</v>
          </cell>
          <cell r="ET1172">
            <v>37.641350055262407</v>
          </cell>
          <cell r="EU1172">
            <v>38.697710834646834</v>
          </cell>
          <cell r="EV1172">
            <v>39.850958181252018</v>
          </cell>
          <cell r="EW1172">
            <v>41.157704082910605</v>
          </cell>
          <cell r="EX1172">
            <v>42.587955250238778</v>
          </cell>
          <cell r="EY1172">
            <v>44.066502814149779</v>
          </cell>
          <cell r="EZ1172">
            <v>45.588344976412472</v>
          </cell>
          <cell r="FA1172">
            <v>47.156819290360133</v>
          </cell>
          <cell r="FB1172">
            <v>48.774022849661044</v>
          </cell>
          <cell r="FC1172">
            <v>50.442679214265574</v>
          </cell>
          <cell r="FD1172">
            <v>51.888196397765363</v>
          </cell>
          <cell r="FE1172">
            <v>53.055633259253035</v>
          </cell>
          <cell r="FF1172">
            <v>54.249138326506966</v>
          </cell>
          <cell r="FG1172">
            <v>55.469735838675255</v>
          </cell>
          <cell r="FH1172">
            <v>56.717491528777877</v>
          </cell>
          <cell r="FI1172">
            <v>57.99342508936666</v>
          </cell>
          <cell r="FJ1172">
            <v>59.298824084869317</v>
          </cell>
          <cell r="FK1172">
            <v>60.633048022865033</v>
          </cell>
          <cell r="FL1172">
            <v>61.99757820975892</v>
          </cell>
          <cell r="FM1172">
            <v>63.39229720350211</v>
          </cell>
          <cell r="FN1172">
            <v>64.818231901739608</v>
          </cell>
          <cell r="FO1172">
            <v>66.27712707223175</v>
          </cell>
          <cell r="FP1172">
            <v>67.768345577247132</v>
          </cell>
          <cell r="FQ1172">
            <v>69.292485212720351</v>
          </cell>
          <cell r="FR1172">
            <v>70.851995446227662</v>
          </cell>
          <cell r="FS1172">
            <v>72.446501900279955</v>
          </cell>
          <cell r="FT1172">
            <v>74.076090087676477</v>
          </cell>
          <cell r="FU1172">
            <v>75.743028035431578</v>
          </cell>
          <cell r="FV1172">
            <v>77.447139450495428</v>
          </cell>
          <cell r="FW1172">
            <v>79.189984960575842</v>
          </cell>
          <cell r="FX1172">
            <v>80.971663787682758</v>
          </cell>
          <cell r="FY1172">
            <v>82.793475220545275</v>
          </cell>
          <cell r="FZ1172">
            <v>84.656479833279249</v>
          </cell>
          <cell r="GA1172">
            <v>86.561029291150717</v>
          </cell>
          <cell r="GB1172">
            <v>88.508886754342967</v>
          </cell>
          <cell r="ID1172" t="str">
            <v>On</v>
          </cell>
        </row>
        <row r="1173">
          <cell r="B1173">
            <v>2</v>
          </cell>
          <cell r="D1173">
            <v>14</v>
          </cell>
          <cell r="AE1173">
            <v>20.98</v>
          </cell>
          <cell r="AF1173">
            <v>17.5</v>
          </cell>
          <cell r="AG1173">
            <v>55</v>
          </cell>
          <cell r="AH1173">
            <v>55.45</v>
          </cell>
          <cell r="AI1173">
            <v>36.619999999999997</v>
          </cell>
          <cell r="AJ1173">
            <v>43.91</v>
          </cell>
          <cell r="AK1173">
            <v>53.9</v>
          </cell>
          <cell r="AL1173">
            <v>46.28</v>
          </cell>
          <cell r="AM1173">
            <v>41.82</v>
          </cell>
          <cell r="AN1173">
            <v>40.32</v>
          </cell>
          <cell r="AO1173">
            <v>34.33</v>
          </cell>
          <cell r="AP1173">
            <v>29.69</v>
          </cell>
          <cell r="AQ1173">
            <v>35.659999999999997</v>
          </cell>
          <cell r="AR1173">
            <v>33.785311020568031</v>
          </cell>
          <cell r="AS1173">
            <v>36.887938027734151</v>
          </cell>
          <cell r="AT1173">
            <v>37.654947291483516</v>
          </cell>
          <cell r="AU1173">
            <v>38.710929792194847</v>
          </cell>
          <cell r="AV1173">
            <v>39.864215476095744</v>
          </cell>
          <cell r="AW1173">
            <v>41.170821154185347</v>
          </cell>
          <cell r="AX1173">
            <v>42.600827902262992</v>
          </cell>
          <cell r="AY1173">
            <v>44.079104186947646</v>
          </cell>
          <cell r="AZ1173">
            <v>45.600656907892905</v>
          </cell>
          <cell r="BA1173">
            <v>47.168823558707345</v>
          </cell>
          <cell r="BB1173">
            <v>48.785702390676747</v>
          </cell>
          <cell r="BC1173">
            <v>50.454003855066709</v>
          </cell>
          <cell r="BD1173">
            <v>51.899441888713788</v>
          </cell>
          <cell r="BE1173">
            <v>53.067131321455037</v>
          </cell>
          <cell r="BF1173">
            <v>54.260897376466104</v>
          </cell>
          <cell r="BG1173">
            <v>55.481760179441572</v>
          </cell>
          <cell r="BH1173">
            <v>56.729789424416289</v>
          </cell>
          <cell r="BI1173">
            <v>58.006000936649059</v>
          </cell>
          <cell r="BJ1173">
            <v>59.311678110154844</v>
          </cell>
          <cell r="BK1173">
            <v>60.64619243427525</v>
          </cell>
          <cell r="BL1173">
            <v>62.011014157852713</v>
          </cell>
          <cell r="BM1173">
            <v>63.406037343128922</v>
          </cell>
          <cell r="BN1173">
            <v>64.832285503350434</v>
          </cell>
          <cell r="BO1173">
            <v>66.291492327471417</v>
          </cell>
          <cell r="BP1173">
            <v>67.783033199204581</v>
          </cell>
          <cell r="BQ1173">
            <v>69.307510107333073</v>
          </cell>
          <cell r="BR1173">
            <v>70.867354113173178</v>
          </cell>
          <cell r="BS1173">
            <v>72.46220337961995</v>
          </cell>
          <cell r="BT1173">
            <v>74.092148593494358</v>
          </cell>
          <cell r="BU1173">
            <v>75.759446763815689</v>
          </cell>
          <cell r="BV1173">
            <v>77.463927392945735</v>
          </cell>
          <cell r="BW1173">
            <v>79.2071480858624</v>
          </cell>
          <cell r="BX1173">
            <v>80.989213667104252</v>
          </cell>
          <cell r="BY1173">
            <v>82.811421038359825</v>
          </cell>
          <cell r="BZ1173">
            <v>84.674828676497469</v>
          </cell>
          <cell r="CA1173">
            <v>86.579794034024303</v>
          </cell>
          <cell r="CB1173">
            <v>88.528070810029547</v>
          </cell>
          <cell r="EM1173">
            <v>45.46</v>
          </cell>
          <cell r="EN1173">
            <v>33.64</v>
          </cell>
          <cell r="EO1173">
            <v>31.19</v>
          </cell>
          <cell r="EP1173">
            <v>27.86</v>
          </cell>
          <cell r="EQ1173">
            <v>29.31</v>
          </cell>
          <cell r="ER1173">
            <v>31.702888684170606</v>
          </cell>
          <cell r="ES1173">
            <v>34.614279334882902</v>
          </cell>
          <cell r="ET1173">
            <v>35.334012514002382</v>
          </cell>
          <cell r="EU1173">
            <v>36.324907511301731</v>
          </cell>
          <cell r="EV1173">
            <v>37.407108223779971</v>
          </cell>
          <cell r="EW1173">
            <v>38.633178759030102</v>
          </cell>
          <cell r="EX1173">
            <v>39.975044303032902</v>
          </cell>
          <cell r="EY1173">
            <v>41.362204198328101</v>
          </cell>
          <cell r="EZ1173">
            <v>42.789973103869862</v>
          </cell>
          <cell r="FA1173">
            <v>44.261482800457614</v>
          </cell>
          <cell r="FB1173">
            <v>45.77870220964143</v>
          </cell>
          <cell r="FC1173">
            <v>47.344174718833223</v>
          </cell>
          <cell r="FD1173">
            <v>48.70052041157178</v>
          </cell>
          <cell r="FE1173">
            <v>49.796237070250498</v>
          </cell>
          <cell r="FF1173">
            <v>50.916423068654282</v>
          </cell>
          <cell r="FG1173">
            <v>52.062035655077203</v>
          </cell>
          <cell r="FH1173">
            <v>53.233140227828819</v>
          </cell>
          <cell r="FI1173">
            <v>54.430689999833028</v>
          </cell>
          <cell r="FJ1173">
            <v>55.655889260657254</v>
          </cell>
          <cell r="FK1173">
            <v>56.908148239100989</v>
          </cell>
          <cell r="FL1173">
            <v>58.188846562404059</v>
          </cell>
          <cell r="FM1173">
            <v>59.497884822484728</v>
          </cell>
          <cell r="FN1173">
            <v>60.836223446390804</v>
          </cell>
          <cell r="FO1173">
            <v>62.205489263838111</v>
          </cell>
          <cell r="FP1173">
            <v>63.60509615796024</v>
          </cell>
          <cell r="FQ1173">
            <v>65.035609012809005</v>
          </cell>
          <cell r="FR1173">
            <v>66.499309046581502</v>
          </cell>
          <cell r="FS1173">
            <v>67.995856724695585</v>
          </cell>
          <cell r="FT1173">
            <v>69.525337144316353</v>
          </cell>
          <cell r="FU1173">
            <v>71.089868199390537</v>
          </cell>
          <cell r="FV1173">
            <v>72.689289901228292</v>
          </cell>
          <cell r="FW1173">
            <v>74.325063848842248</v>
          </cell>
          <cell r="FX1173">
            <v>75.99728840570981</v>
          </cell>
          <cell r="FY1173">
            <v>77.707180536500658</v>
          </cell>
          <cell r="FZ1173">
            <v>79.45573347683461</v>
          </cell>
          <cell r="GA1173">
            <v>81.243282646949041</v>
          </cell>
          <cell r="GB1173">
            <v>83.071473653331864</v>
          </cell>
          <cell r="ID1173" t="str">
            <v>On</v>
          </cell>
        </row>
        <row r="1174">
          <cell r="B1174">
            <v>2</v>
          </cell>
          <cell r="D1174">
            <v>15</v>
          </cell>
          <cell r="AE1174">
            <v>19.21</v>
          </cell>
          <cell r="AF1174">
            <v>16.59</v>
          </cell>
          <cell r="AG1174">
            <v>50.18</v>
          </cell>
          <cell r="AH1174">
            <v>50.21</v>
          </cell>
          <cell r="AI1174">
            <v>35.04</v>
          </cell>
          <cell r="AJ1174">
            <v>42.08</v>
          </cell>
          <cell r="AK1174">
            <v>48.53</v>
          </cell>
          <cell r="AL1174">
            <v>41.91</v>
          </cell>
          <cell r="AM1174">
            <v>40.21</v>
          </cell>
          <cell r="AN1174">
            <v>39.590000000000003</v>
          </cell>
          <cell r="AO1174">
            <v>33.68</v>
          </cell>
          <cell r="AP1174">
            <v>29.22</v>
          </cell>
          <cell r="AQ1174">
            <v>34.85</v>
          </cell>
          <cell r="AR1174">
            <v>31.489408652516271</v>
          </cell>
          <cell r="AS1174">
            <v>34.354811043275333</v>
          </cell>
          <cell r="AT1174">
            <v>35.072147500585821</v>
          </cell>
          <cell r="AU1174">
            <v>36.054730927069429</v>
          </cell>
          <cell r="AV1174">
            <v>37.128219703889343</v>
          </cell>
          <cell r="AW1174">
            <v>38.344134295493255</v>
          </cell>
          <cell r="AX1174">
            <v>39.674724447322603</v>
          </cell>
          <cell r="AY1174">
            <v>41.050198818149163</v>
          </cell>
          <cell r="AZ1174">
            <v>42.465923111657631</v>
          </cell>
          <cell r="BA1174">
            <v>43.925001397911345</v>
          </cell>
          <cell r="BB1174">
            <v>45.429386535125872</v>
          </cell>
          <cell r="BC1174">
            <v>46.981587002396104</v>
          </cell>
          <cell r="BD1174">
            <v>48.326833745464924</v>
          </cell>
          <cell r="BE1174">
            <v>49.414142425774017</v>
          </cell>
          <cell r="BF1174">
            <v>50.525735547646661</v>
          </cell>
          <cell r="BG1174">
            <v>51.662558410479583</v>
          </cell>
          <cell r="BH1174">
            <v>52.824680251671097</v>
          </cell>
          <cell r="BI1174">
            <v>54.013042635664689</v>
          </cell>
          <cell r="BJ1174">
            <v>55.228835667131037</v>
          </cell>
          <cell r="BK1174">
            <v>56.471487049453501</v>
          </cell>
          <cell r="BL1174">
            <v>57.742354069396121</v>
          </cell>
          <cell r="BM1174">
            <v>59.04134995194417</v>
          </cell>
          <cell r="BN1174">
            <v>60.369423949528866</v>
          </cell>
          <cell r="BO1174">
            <v>61.728178353191126</v>
          </cell>
          <cell r="BP1174">
            <v>63.117045084471513</v>
          </cell>
          <cell r="BQ1174">
            <v>64.536588731995408</v>
          </cell>
          <cell r="BR1174">
            <v>65.989053105904944</v>
          </cell>
          <cell r="BS1174">
            <v>67.474114560367696</v>
          </cell>
          <cell r="BT1174">
            <v>68.991863210145993</v>
          </cell>
          <cell r="BU1174">
            <v>70.544388153318721</v>
          </cell>
          <cell r="BV1174">
            <v>72.131537258369349</v>
          </cell>
          <cell r="BW1174">
            <v>73.754756944436679</v>
          </cell>
          <cell r="BX1174">
            <v>75.414150960586142</v>
          </cell>
          <cell r="BY1174">
            <v>77.110923943419195</v>
          </cell>
          <cell r="BZ1174">
            <v>78.846059113012274</v>
          </cell>
          <cell r="CA1174">
            <v>80.619895380398589</v>
          </cell>
          <cell r="CB1174">
            <v>82.43405544239161</v>
          </cell>
          <cell r="EM1174">
            <v>43.6</v>
          </cell>
          <cell r="EN1174">
            <v>32.119999999999997</v>
          </cell>
          <cell r="EO1174">
            <v>31.49</v>
          </cell>
          <cell r="EP1174">
            <v>27.43</v>
          </cell>
          <cell r="EQ1174">
            <v>28.74</v>
          </cell>
          <cell r="ER1174">
            <v>29.560386014323115</v>
          </cell>
          <cell r="ES1174">
            <v>32.250255541308775</v>
          </cell>
          <cell r="ET1174">
            <v>32.923648389495867</v>
          </cell>
          <cell r="EU1174">
            <v>33.84603933365895</v>
          </cell>
          <cell r="EV1174">
            <v>34.853766819907079</v>
          </cell>
          <cell r="EW1174">
            <v>35.995195199362769</v>
          </cell>
          <cell r="EX1174">
            <v>37.244274181726865</v>
          </cell>
          <cell r="EY1174">
            <v>38.535487802252966</v>
          </cell>
          <cell r="EZ1174">
            <v>39.864485658890104</v>
          </cell>
          <cell r="FA1174">
            <v>41.234181668196726</v>
          </cell>
          <cell r="FB1174">
            <v>42.646409057443627</v>
          </cell>
          <cell r="FC1174">
            <v>44.10352263777294</v>
          </cell>
          <cell r="FD1174">
            <v>45.366360357224607</v>
          </cell>
          <cell r="FE1174">
            <v>46.387061147809085</v>
          </cell>
          <cell r="FF1174">
            <v>47.430558729361671</v>
          </cell>
          <cell r="FG1174">
            <v>48.497740492794492</v>
          </cell>
          <cell r="FH1174">
            <v>49.588671434063599</v>
          </cell>
          <cell r="FI1174">
            <v>50.704235437928901</v>
          </cell>
          <cell r="FJ1174">
            <v>51.845549703949501</v>
          </cell>
          <cell r="FK1174">
            <v>53.012076994062618</v>
          </cell>
          <cell r="FL1174">
            <v>54.205091448444072</v>
          </cell>
          <cell r="FM1174">
            <v>55.424511607865462</v>
          </cell>
          <cell r="FN1174">
            <v>56.671228574112831</v>
          </cell>
          <cell r="FO1174">
            <v>57.946746482821105</v>
          </cell>
          <cell r="FP1174">
            <v>59.250532055682882</v>
          </cell>
          <cell r="FQ1174">
            <v>60.583115294956677</v>
          </cell>
          <cell r="FR1174">
            <v>61.946602556296128</v>
          </cell>
          <cell r="FS1174">
            <v>63.34069002022197</v>
          </cell>
          <cell r="FT1174">
            <v>64.765462281119255</v>
          </cell>
          <cell r="FU1174">
            <v>66.222880460148275</v>
          </cell>
          <cell r="FV1174">
            <v>67.712801745279648</v>
          </cell>
          <cell r="FW1174">
            <v>69.23658394886715</v>
          </cell>
          <cell r="FX1174">
            <v>70.794324464369538</v>
          </cell>
          <cell r="FY1174">
            <v>72.387154133059155</v>
          </cell>
          <cell r="FZ1174">
            <v>74.015995943529319</v>
          </cell>
          <cell r="GA1174">
            <v>75.681168045322849</v>
          </cell>
          <cell r="GB1174">
            <v>77.384193729801581</v>
          </cell>
          <cell r="ID1174" t="str">
            <v>On</v>
          </cell>
        </row>
        <row r="1175">
          <cell r="B1175">
            <v>2</v>
          </cell>
          <cell r="D1175">
            <v>16</v>
          </cell>
          <cell r="AE1175">
            <v>19.16</v>
          </cell>
          <cell r="AF1175">
            <v>16.53</v>
          </cell>
          <cell r="AG1175">
            <v>49</v>
          </cell>
          <cell r="AH1175">
            <v>49.1</v>
          </cell>
          <cell r="AI1175">
            <v>33.75</v>
          </cell>
          <cell r="AJ1175">
            <v>41.4</v>
          </cell>
          <cell r="AK1175">
            <v>47.55</v>
          </cell>
          <cell r="AL1175">
            <v>41.61</v>
          </cell>
          <cell r="AM1175">
            <v>39.299999999999997</v>
          </cell>
          <cell r="AN1175">
            <v>39.090000000000003</v>
          </cell>
          <cell r="AO1175">
            <v>32.85</v>
          </cell>
          <cell r="AP1175">
            <v>28.92</v>
          </cell>
          <cell r="AQ1175">
            <v>34.64</v>
          </cell>
          <cell r="AR1175">
            <v>30.804704840679683</v>
          </cell>
          <cell r="AS1175">
            <v>33.59987635602586</v>
          </cell>
          <cell r="AT1175">
            <v>34.302078174873621</v>
          </cell>
          <cell r="AU1175">
            <v>35.262651653880297</v>
          </cell>
          <cell r="AV1175">
            <v>36.312088636888603</v>
          </cell>
          <cell r="AW1175">
            <v>37.500589543551868</v>
          </cell>
          <cell r="AX1175">
            <v>38.801072318976097</v>
          </cell>
          <cell r="AY1175">
            <v>40.145405678933159</v>
          </cell>
          <cell r="AZ1175">
            <v>41.52906681254472</v>
          </cell>
          <cell r="BA1175">
            <v>42.955087264918731</v>
          </cell>
          <cell r="BB1175">
            <v>44.425374746236159</v>
          </cell>
          <cell r="BC1175">
            <v>45.942376965079752</v>
          </cell>
          <cell r="BD1175">
            <v>47.257387359423234</v>
          </cell>
          <cell r="BE1175">
            <v>48.320634478569843</v>
          </cell>
          <cell r="BF1175">
            <v>49.407629384660893</v>
          </cell>
          <cell r="BG1175">
            <v>50.519295131349182</v>
          </cell>
          <cell r="BH1175">
            <v>51.655700820734829</v>
          </cell>
          <cell r="BI1175">
            <v>52.81776593864825</v>
          </cell>
          <cell r="BJ1175">
            <v>54.006652614995879</v>
          </cell>
          <cell r="BK1175">
            <v>55.221805025954211</v>
          </cell>
          <cell r="BL1175">
            <v>56.464547354527589</v>
          </cell>
          <cell r="BM1175">
            <v>57.734797803732022</v>
          </cell>
          <cell r="BN1175">
            <v>59.033483547385686</v>
          </cell>
          <cell r="BO1175">
            <v>60.362168051707556</v>
          </cell>
          <cell r="BP1175">
            <v>61.720299807288271</v>
          </cell>
          <cell r="BQ1175">
            <v>63.108431804275412</v>
          </cell>
          <cell r="BR1175">
            <v>64.528752662230289</v>
          </cell>
          <cell r="BS1175">
            <v>65.980949609502503</v>
          </cell>
          <cell r="BT1175">
            <v>67.465112591653678</v>
          </cell>
          <cell r="BU1175">
            <v>68.983280546351125</v>
          </cell>
          <cell r="BV1175">
            <v>70.535307042584918</v>
          </cell>
          <cell r="BW1175">
            <v>72.122604963089884</v>
          </cell>
          <cell r="BX1175">
            <v>73.745277738835938</v>
          </cell>
          <cell r="BY1175">
            <v>75.404502334588983</v>
          </cell>
          <cell r="BZ1175">
            <v>77.101239597091634</v>
          </cell>
          <cell r="CA1175">
            <v>78.835822685231818</v>
          </cell>
          <cell r="CB1175">
            <v>80.609835588313103</v>
          </cell>
          <cell r="EM1175">
            <v>42.78</v>
          </cell>
          <cell r="EN1175">
            <v>31.28</v>
          </cell>
          <cell r="EO1175">
            <v>30.77</v>
          </cell>
          <cell r="EP1175">
            <v>27.15</v>
          </cell>
          <cell r="EQ1175">
            <v>28.19</v>
          </cell>
          <cell r="ER1175">
            <v>28.919354648148456</v>
          </cell>
          <cell r="ES1175">
            <v>31.543452388177801</v>
          </cell>
          <cell r="ET1175">
            <v>32.202677124751681</v>
          </cell>
          <cell r="EU1175">
            <v>33.104460318217498</v>
          </cell>
          <cell r="EV1175">
            <v>34.089668274257448</v>
          </cell>
          <cell r="EW1175">
            <v>35.205428980201695</v>
          </cell>
          <cell r="EX1175">
            <v>36.426317892814694</v>
          </cell>
          <cell r="EY1175">
            <v>37.688373588625005</v>
          </cell>
          <cell r="EZ1175">
            <v>38.987350067793535</v>
          </cell>
          <cell r="FA1175">
            <v>40.326093334804405</v>
          </cell>
          <cell r="FB1175">
            <v>41.706394341642863</v>
          </cell>
          <cell r="FC1175">
            <v>43.130550989001215</v>
          </cell>
          <cell r="FD1175">
            <v>44.365078382031143</v>
          </cell>
          <cell r="FE1175">
            <v>45.363251248034963</v>
          </cell>
          <cell r="FF1175">
            <v>46.383718457591392</v>
          </cell>
          <cell r="FG1175">
            <v>47.427346570405604</v>
          </cell>
          <cell r="FH1175">
            <v>48.494200459299805</v>
          </cell>
          <cell r="FI1175">
            <v>49.585143334519358</v>
          </cell>
          <cell r="FJ1175">
            <v>50.701266199762721</v>
          </cell>
          <cell r="FK1175">
            <v>51.842047249469452</v>
          </cell>
          <cell r="FL1175">
            <v>53.008729622248403</v>
          </cell>
          <cell r="FM1175">
            <v>54.201236527362525</v>
          </cell>
          <cell r="FN1175">
            <v>55.420438392514562</v>
          </cell>
          <cell r="FO1175">
            <v>56.667802994600969</v>
          </cell>
          <cell r="FP1175">
            <v>57.942812578418959</v>
          </cell>
          <cell r="FQ1175">
            <v>59.245986289283444</v>
          </cell>
          <cell r="FR1175">
            <v>60.579378795973447</v>
          </cell>
          <cell r="FS1175">
            <v>61.942696469501826</v>
          </cell>
          <cell r="FT1175">
            <v>63.336023750463248</v>
          </cell>
          <cell r="FU1175">
            <v>64.761274786771537</v>
          </cell>
          <cell r="FV1175">
            <v>66.218312109480649</v>
          </cell>
          <cell r="FW1175">
            <v>67.708462128211963</v>
          </cell>
          <cell r="FX1175">
            <v>69.231821943616723</v>
          </cell>
          <cell r="FY1175">
            <v>70.789496486310185</v>
          </cell>
          <cell r="FZ1175">
            <v>72.382387796024815</v>
          </cell>
          <cell r="GA1175">
            <v>74.010808641218659</v>
          </cell>
          <cell r="GB1175">
            <v>75.676246065791858</v>
          </cell>
          <cell r="ID1175" t="str">
            <v>On</v>
          </cell>
        </row>
        <row r="1176">
          <cell r="B1176">
            <v>2</v>
          </cell>
          <cell r="D1176">
            <v>17</v>
          </cell>
          <cell r="AE1176">
            <v>20.92</v>
          </cell>
          <cell r="AF1176">
            <v>17</v>
          </cell>
          <cell r="AG1176">
            <v>57.69</v>
          </cell>
          <cell r="AH1176">
            <v>50.4</v>
          </cell>
          <cell r="AI1176">
            <v>35.700000000000003</v>
          </cell>
          <cell r="AJ1176">
            <v>41.86</v>
          </cell>
          <cell r="AK1176">
            <v>49.4</v>
          </cell>
          <cell r="AL1176">
            <v>47.06</v>
          </cell>
          <cell r="AM1176">
            <v>40.549999999999997</v>
          </cell>
          <cell r="AN1176">
            <v>40.159999999999997</v>
          </cell>
          <cell r="AO1176">
            <v>33.33</v>
          </cell>
          <cell r="AP1176">
            <v>29.25</v>
          </cell>
          <cell r="AQ1176">
            <v>37.6</v>
          </cell>
          <cell r="AR1176">
            <v>32.472209742125415</v>
          </cell>
          <cell r="AS1176">
            <v>35.43881840863618</v>
          </cell>
          <cell r="AT1176">
            <v>36.177630584260896</v>
          </cell>
          <cell r="AU1176">
            <v>37.191713383608224</v>
          </cell>
          <cell r="AV1176">
            <v>38.299528851728851</v>
          </cell>
          <cell r="AW1176">
            <v>39.554508357555363</v>
          </cell>
          <cell r="AX1176">
            <v>40.927959113060261</v>
          </cell>
          <cell r="AY1176">
            <v>42.347759147059918</v>
          </cell>
          <cell r="AZ1176">
            <v>43.809117604633428</v>
          </cell>
          <cell r="BA1176">
            <v>45.315240404615999</v>
          </cell>
          <cell r="BB1176">
            <v>46.868143826953279</v>
          </cell>
          <cell r="BC1176">
            <v>48.470423163779564</v>
          </cell>
          <cell r="BD1176">
            <v>49.858794551052696</v>
          </cell>
          <cell r="BE1176">
            <v>50.980571023083399</v>
          </cell>
          <cell r="BF1176">
            <v>52.127400551097978</v>
          </cell>
          <cell r="BG1176">
            <v>53.300260419110856</v>
          </cell>
          <cell r="BH1176">
            <v>54.499220059406341</v>
          </cell>
          <cell r="BI1176">
            <v>55.725252779982299</v>
          </cell>
          <cell r="BJ1176">
            <v>56.979588721089719</v>
          </cell>
          <cell r="BK1176">
            <v>58.261631715952433</v>
          </cell>
          <cell r="BL1176">
            <v>59.57278701952481</v>
          </cell>
          <cell r="BM1176">
            <v>60.91296014174489</v>
          </cell>
          <cell r="BN1176">
            <v>62.283132078598229</v>
          </cell>
          <cell r="BO1176">
            <v>63.684961128734358</v>
          </cell>
          <cell r="BP1176">
            <v>65.117855205134163</v>
          </cell>
          <cell r="BQ1176">
            <v>66.582395200655981</v>
          </cell>
          <cell r="BR1176">
            <v>68.080904649142781</v>
          </cell>
          <cell r="BS1176">
            <v>69.613043897688982</v>
          </cell>
          <cell r="BT1176">
            <v>71.178903305007168</v>
          </cell>
          <cell r="BU1176">
            <v>72.780643902378088</v>
          </cell>
          <cell r="BV1176">
            <v>74.41810554855337</v>
          </cell>
          <cell r="BW1176">
            <v>76.092782507739429</v>
          </cell>
          <cell r="BX1176">
            <v>77.80477898762787</v>
          </cell>
          <cell r="BY1176">
            <v>79.555339223627186</v>
          </cell>
          <cell r="BZ1176">
            <v>81.345478604185146</v>
          </cell>
          <cell r="CA1176">
            <v>83.17554412469481</v>
          </cell>
          <cell r="CB1176">
            <v>85.04721432066782</v>
          </cell>
          <cell r="EM1176">
            <v>44.48</v>
          </cell>
          <cell r="EN1176">
            <v>31.79</v>
          </cell>
          <cell r="EO1176">
            <v>31.2</v>
          </cell>
          <cell r="EP1176">
            <v>27.4</v>
          </cell>
          <cell r="EQ1176">
            <v>28.05</v>
          </cell>
          <cell r="ER1176">
            <v>30.418411860999534</v>
          </cell>
          <cell r="ES1176">
            <v>33.197388868260902</v>
          </cell>
          <cell r="ET1176">
            <v>33.88947275243585</v>
          </cell>
          <cell r="EU1176">
            <v>34.839416981568043</v>
          </cell>
          <cell r="EV1176">
            <v>35.877165488457109</v>
          </cell>
          <cell r="EW1176">
            <v>37.052770222120238</v>
          </cell>
          <cell r="EX1176">
            <v>38.339353152063289</v>
          </cell>
          <cell r="EY1176">
            <v>39.669353867673223</v>
          </cell>
          <cell r="EZ1176">
            <v>41.038284525366016</v>
          </cell>
          <cell r="FA1176">
            <v>42.449148276460797</v>
          </cell>
          <cell r="FB1176">
            <v>43.903833875504951</v>
          </cell>
          <cell r="FC1176">
            <v>45.404772467950771</v>
          </cell>
          <cell r="FD1176">
            <v>46.705332331584408</v>
          </cell>
          <cell r="FE1176">
            <v>47.75615883871744</v>
          </cell>
          <cell r="FF1176">
            <v>48.830453849575541</v>
          </cell>
          <cell r="FG1176">
            <v>49.929132837047433</v>
          </cell>
          <cell r="FH1176">
            <v>51.052260841973805</v>
          </cell>
          <cell r="FI1176">
            <v>52.200749612701365</v>
          </cell>
          <cell r="FJ1176">
            <v>53.375751485738746</v>
          </cell>
          <cell r="FK1176">
            <v>54.576708000584503</v>
          </cell>
          <cell r="FL1176">
            <v>55.804935532819819</v>
          </cell>
          <cell r="FM1176">
            <v>57.060345568677263</v>
          </cell>
          <cell r="FN1176">
            <v>58.343857058242442</v>
          </cell>
          <cell r="FO1176">
            <v>59.65702341631868</v>
          </cell>
          <cell r="FP1176">
            <v>60.999290004125676</v>
          </cell>
          <cell r="FQ1176">
            <v>62.371200974289707</v>
          </cell>
          <cell r="FR1176">
            <v>63.774932902102982</v>
          </cell>
          <cell r="FS1176">
            <v>65.210167616980442</v>
          </cell>
          <cell r="FT1176">
            <v>66.676989762639195</v>
          </cell>
          <cell r="FU1176">
            <v>68.177423689749048</v>
          </cell>
          <cell r="FV1176">
            <v>69.711319385653411</v>
          </cell>
          <cell r="FW1176">
            <v>71.280076605540529</v>
          </cell>
          <cell r="FX1176">
            <v>72.883792966188153</v>
          </cell>
          <cell r="FY1176">
            <v>74.523634007773836</v>
          </cell>
          <cell r="FZ1176">
            <v>76.200550897595662</v>
          </cell>
          <cell r="GA1176">
            <v>77.914868684329491</v>
          </cell>
          <cell r="GB1176">
            <v>79.668159739702503</v>
          </cell>
          <cell r="ID1176" t="str">
            <v>On</v>
          </cell>
        </row>
        <row r="1177">
          <cell r="B1177">
            <v>2</v>
          </cell>
          <cell r="D1177">
            <v>18</v>
          </cell>
          <cell r="AE1177">
            <v>35.51</v>
          </cell>
          <cell r="AF1177">
            <v>21.81</v>
          </cell>
          <cell r="AG1177">
            <v>79.14</v>
          </cell>
          <cell r="AH1177">
            <v>69.58</v>
          </cell>
          <cell r="AI1177">
            <v>47.31</v>
          </cell>
          <cell r="AJ1177">
            <v>54.98</v>
          </cell>
          <cell r="AK1177">
            <v>58.38</v>
          </cell>
          <cell r="AL1177">
            <v>65</v>
          </cell>
          <cell r="AM1177">
            <v>50.46</v>
          </cell>
          <cell r="AN1177">
            <v>48.04</v>
          </cell>
          <cell r="AO1177">
            <v>38</v>
          </cell>
          <cell r="AP1177">
            <v>32.24</v>
          </cell>
          <cell r="AQ1177">
            <v>47.78</v>
          </cell>
          <cell r="AR1177">
            <v>34.118287554517266</v>
          </cell>
          <cell r="AS1177">
            <v>36.119804679789809</v>
          </cell>
          <cell r="AT1177">
            <v>37.599536828061765</v>
          </cell>
          <cell r="AU1177">
            <v>38.930619035318188</v>
          </cell>
          <cell r="AV1177">
            <v>40.65426964994024</v>
          </cell>
          <cell r="AW1177">
            <v>42.781203410987608</v>
          </cell>
          <cell r="AX1177">
            <v>45.234032224629239</v>
          </cell>
          <cell r="AY1177">
            <v>47.78848470306896</v>
          </cell>
          <cell r="AZ1177">
            <v>50.429663066649539</v>
          </cell>
          <cell r="BA1177">
            <v>53.167341779495985</v>
          </cell>
          <cell r="BB1177">
            <v>56.007571861424736</v>
          </cell>
          <cell r="BC1177">
            <v>58.954273289130676</v>
          </cell>
          <cell r="BD1177">
            <v>61.198172237789471</v>
          </cell>
          <cell r="BE1177">
            <v>62.574844098245649</v>
          </cell>
          <cell r="BF1177">
            <v>63.982636141556732</v>
          </cell>
          <cell r="BG1177">
            <v>65.422426270540555</v>
          </cell>
          <cell r="BH1177">
            <v>66.894282301555549</v>
          </cell>
          <cell r="BI1177">
            <v>68.399081080912552</v>
          </cell>
          <cell r="BJ1177">
            <v>69.938456496943132</v>
          </cell>
          <cell r="BK1177">
            <v>71.512413750981366</v>
          </cell>
          <cell r="BL1177">
            <v>73.121153371901855</v>
          </cell>
          <cell r="BM1177">
            <v>74.766187227023764</v>
          </cell>
          <cell r="BN1177">
            <v>76.448399850645785</v>
          </cell>
          <cell r="BO1177">
            <v>78.168748270510562</v>
          </cell>
          <cell r="BP1177">
            <v>79.927242206971428</v>
          </cell>
          <cell r="BQ1177">
            <v>81.725467078876747</v>
          </cell>
          <cell r="BR1177">
            <v>83.564444755468273</v>
          </cell>
          <cell r="BS1177">
            <v>85.444941731454037</v>
          </cell>
          <cell r="BT1177">
            <v>87.367045689595159</v>
          </cell>
          <cell r="BU1177">
            <v>89.333223973150226</v>
          </cell>
          <cell r="BV1177">
            <v>91.342812519144928</v>
          </cell>
          <cell r="BW1177">
            <v>93.398215539591561</v>
          </cell>
          <cell r="BX1177">
            <v>95.499532205892962</v>
          </cell>
          <cell r="BY1177">
            <v>97.648415338850938</v>
          </cell>
          <cell r="BZ1177">
            <v>99.845779504748023</v>
          </cell>
          <cell r="CA1177">
            <v>102.09247430338246</v>
          </cell>
          <cell r="CB1177">
            <v>104.38947820705127</v>
          </cell>
          <cell r="EM1177">
            <v>55.96</v>
          </cell>
          <cell r="EN1177">
            <v>33.880000000000003</v>
          </cell>
          <cell r="EO1177">
            <v>31.86</v>
          </cell>
          <cell r="EP1177">
            <v>29.53</v>
          </cell>
          <cell r="EQ1177">
            <v>28.29</v>
          </cell>
          <cell r="ER1177">
            <v>31.250404202385077</v>
          </cell>
          <cell r="ES1177">
            <v>33.083679658628817</v>
          </cell>
          <cell r="ET1177">
            <v>34.43902985523151</v>
          </cell>
          <cell r="EU1177">
            <v>35.658225189607506</v>
          </cell>
          <cell r="EV1177">
            <v>37.236990780481861</v>
          </cell>
          <cell r="EW1177">
            <v>39.185140717322085</v>
          </cell>
          <cell r="EX1177">
            <v>41.431791922869152</v>
          </cell>
          <cell r="EY1177">
            <v>43.771524605509505</v>
          </cell>
          <cell r="EZ1177">
            <v>46.190693249322607</v>
          </cell>
          <cell r="FA1177">
            <v>48.698250705599143</v>
          </cell>
          <cell r="FB1177">
            <v>51.29973936314741</v>
          </cell>
          <cell r="FC1177">
            <v>53.998749696899161</v>
          </cell>
          <cell r="FD1177">
            <v>56.054033070158901</v>
          </cell>
          <cell r="FE1177">
            <v>57.314985924974998</v>
          </cell>
          <cell r="FF1177">
            <v>58.604443091196352</v>
          </cell>
          <cell r="FG1177">
            <v>59.923208677700451</v>
          </cell>
          <cell r="FH1177">
            <v>61.271344800401224</v>
          </cell>
          <cell r="FI1177">
            <v>62.64965460047604</v>
          </cell>
          <cell r="FJ1177">
            <v>64.059634626387435</v>
          </cell>
          <cell r="FK1177">
            <v>65.501289642260545</v>
          </cell>
          <cell r="FL1177">
            <v>66.974803321099927</v>
          </cell>
          <cell r="FM1177">
            <v>68.481560447084732</v>
          </cell>
          <cell r="FN1177">
            <v>70.022371203150442</v>
          </cell>
          <cell r="FO1177">
            <v>71.598112172089856</v>
          </cell>
          <cell r="FP1177">
            <v>73.208792257191888</v>
          </cell>
          <cell r="FQ1177">
            <v>74.855863611638654</v>
          </cell>
          <cell r="FR1177">
            <v>76.540262209335552</v>
          </cell>
          <cell r="FS1177">
            <v>78.26269011568975</v>
          </cell>
          <cell r="FT1177">
            <v>80.023227643106239</v>
          </cell>
          <cell r="FU1177">
            <v>81.824134737193745</v>
          </cell>
          <cell r="FV1177">
            <v>83.664803154167174</v>
          </cell>
          <cell r="FW1177">
            <v>85.547435015016717</v>
          </cell>
          <cell r="FX1177">
            <v>87.472121155087436</v>
          </cell>
          <cell r="FY1177">
            <v>89.440375463904104</v>
          </cell>
          <cell r="FZ1177">
            <v>91.453035631985401</v>
          </cell>
          <cell r="GA1177">
            <v>93.510879844258184</v>
          </cell>
          <cell r="GB1177">
            <v>95.614804325503229</v>
          </cell>
          <cell r="ID1177" t="str">
            <v>On</v>
          </cell>
        </row>
        <row r="1178">
          <cell r="B1178">
            <v>2</v>
          </cell>
          <cell r="D1178">
            <v>19</v>
          </cell>
          <cell r="AE1178">
            <v>40</v>
          </cell>
          <cell r="AF1178">
            <v>25</v>
          </cell>
          <cell r="AG1178">
            <v>85</v>
          </cell>
          <cell r="AH1178">
            <v>82.83</v>
          </cell>
          <cell r="AI1178">
            <v>67.209999999999994</v>
          </cell>
          <cell r="AJ1178">
            <v>71.5</v>
          </cell>
          <cell r="AK1178">
            <v>78.05</v>
          </cell>
          <cell r="AL1178">
            <v>63.54</v>
          </cell>
          <cell r="AM1178">
            <v>59.06</v>
          </cell>
          <cell r="AN1178">
            <v>55.8</v>
          </cell>
          <cell r="AO1178">
            <v>42.98</v>
          </cell>
          <cell r="AP1178">
            <v>34.28</v>
          </cell>
          <cell r="AQ1178">
            <v>64.52</v>
          </cell>
          <cell r="AR1178">
            <v>46.078814888114557</v>
          </cell>
          <cell r="AS1178">
            <v>48.882987060674672</v>
          </cell>
          <cell r="AT1178">
            <v>50.890627110300969</v>
          </cell>
          <cell r="AU1178">
            <v>52.704965039661637</v>
          </cell>
          <cell r="AV1178">
            <v>55.057482921294273</v>
          </cell>
          <cell r="AW1178">
            <v>57.964788945133385</v>
          </cell>
          <cell r="AX1178">
            <v>61.320209050915466</v>
          </cell>
          <cell r="AY1178">
            <v>64.8150545738049</v>
          </cell>
          <cell r="AZ1178">
            <v>68.428800016682459</v>
          </cell>
          <cell r="BA1178">
            <v>72.174878487056162</v>
          </cell>
          <cell r="BB1178">
            <v>76.061598264937487</v>
          </cell>
          <cell r="BC1178">
            <v>80.094381731147308</v>
          </cell>
          <cell r="BD1178">
            <v>83.159277001502616</v>
          </cell>
          <cell r="BE1178">
            <v>85.029967439118025</v>
          </cell>
          <cell r="BF1178">
            <v>86.942939276431886</v>
          </cell>
          <cell r="BG1178">
            <v>88.89940183054992</v>
          </cell>
          <cell r="BH1178">
            <v>90.899424555135496</v>
          </cell>
          <cell r="BI1178">
            <v>92.944214033659463</v>
          </cell>
          <cell r="BJ1178">
            <v>95.03601868937109</v>
          </cell>
          <cell r="BK1178">
            <v>97.174795730521396</v>
          </cell>
          <cell r="BL1178">
            <v>99.360843548602517</v>
          </cell>
          <cell r="BM1178">
            <v>101.59619239277012</v>
          </cell>
          <cell r="BN1178">
            <v>103.88205653448281</v>
          </cell>
          <cell r="BO1178">
            <v>106.21977397477487</v>
          </cell>
          <cell r="BP1178">
            <v>108.6093050103498</v>
          </cell>
          <cell r="BQ1178">
            <v>111.05280298013768</v>
          </cell>
          <cell r="BR1178">
            <v>113.55171731079359</v>
          </cell>
          <cell r="BS1178">
            <v>116.10704808110435</v>
          </cell>
          <cell r="BT1178">
            <v>118.71888477635707</v>
          </cell>
          <cell r="BU1178">
            <v>121.39064042084934</v>
          </cell>
          <cell r="BV1178">
            <v>124.12136800700087</v>
          </cell>
          <cell r="BW1178">
            <v>126.91436777756344</v>
          </cell>
          <cell r="BX1178">
            <v>129.76974229060409</v>
          </cell>
          <cell r="BY1178">
            <v>132.689755692049</v>
          </cell>
          <cell r="BZ1178">
            <v>135.67565553749807</v>
          </cell>
          <cell r="CA1178">
            <v>138.72857473420612</v>
          </cell>
          <cell r="CB1178">
            <v>141.84987123576639</v>
          </cell>
          <cell r="EM1178">
            <v>64.89</v>
          </cell>
          <cell r="EN1178">
            <v>44.11</v>
          </cell>
          <cell r="EO1178">
            <v>37.33</v>
          </cell>
          <cell r="EP1178">
            <v>31.35</v>
          </cell>
          <cell r="EQ1178">
            <v>40.35</v>
          </cell>
          <cell r="ER1178">
            <v>42.140339753278624</v>
          </cell>
          <cell r="ES1178">
            <v>44.704832098954228</v>
          </cell>
          <cell r="ET1178">
            <v>46.540873976310834</v>
          </cell>
          <cell r="EU1178">
            <v>48.20013576410129</v>
          </cell>
          <cell r="EV1178">
            <v>50.351577875804416</v>
          </cell>
          <cell r="EW1178">
            <v>53.010388956532431</v>
          </cell>
          <cell r="EX1178">
            <v>56.079012653039669</v>
          </cell>
          <cell r="EY1178">
            <v>59.275144716708972</v>
          </cell>
          <cell r="EZ1178">
            <v>62.580014017590287</v>
          </cell>
          <cell r="FA1178">
            <v>66.005905500852123</v>
          </cell>
          <cell r="FB1178">
            <v>69.560417316388282</v>
          </cell>
          <cell r="FC1178">
            <v>73.24850838014784</v>
          </cell>
          <cell r="FD1178">
            <v>76.051439148106965</v>
          </cell>
          <cell r="FE1178">
            <v>77.762236849951876</v>
          </cell>
          <cell r="FF1178">
            <v>79.511702051229278</v>
          </cell>
          <cell r="FG1178">
            <v>81.300940705593348</v>
          </cell>
          <cell r="FH1178">
            <v>83.130016330323741</v>
          </cell>
          <cell r="FI1178">
            <v>85.000032379090555</v>
          </cell>
          <cell r="FJ1178">
            <v>86.913045096609792</v>
          </cell>
          <cell r="FK1178">
            <v>88.869015348653605</v>
          </cell>
          <cell r="FL1178">
            <v>90.868216022423823</v>
          </cell>
          <cell r="FM1178">
            <v>92.912503836445254</v>
          </cell>
          <cell r="FN1178">
            <v>95.002989275263602</v>
          </cell>
          <cell r="FO1178">
            <v>97.140895977514347</v>
          </cell>
          <cell r="FP1178">
            <v>99.326187633444178</v>
          </cell>
          <cell r="FQ1178">
            <v>101.56083353055182</v>
          </cell>
          <cell r="FR1178">
            <v>103.84615920925843</v>
          </cell>
          <cell r="FS1178">
            <v>106.18307926903796</v>
          </cell>
          <cell r="FT1178">
            <v>108.57167554663927</v>
          </cell>
          <cell r="FU1178">
            <v>111.01506934637185</v>
          </cell>
          <cell r="FV1178">
            <v>113.51239460383539</v>
          </cell>
          <cell r="FW1178">
            <v>116.06666948152316</v>
          </cell>
          <cell r="FX1178">
            <v>118.6779877715997</v>
          </cell>
          <cell r="FY1178">
            <v>121.34842009760024</v>
          </cell>
          <cell r="FZ1178">
            <v>124.07910738333035</v>
          </cell>
          <cell r="GA1178">
            <v>126.87108570354032</v>
          </cell>
          <cell r="GB1178">
            <v>129.7255969440279</v>
          </cell>
          <cell r="ID1178" t="str">
            <v>On</v>
          </cell>
        </row>
        <row r="1179">
          <cell r="B1179">
            <v>2</v>
          </cell>
          <cell r="D1179">
            <v>20</v>
          </cell>
          <cell r="AE1179">
            <v>34.97</v>
          </cell>
          <cell r="AF1179">
            <v>25</v>
          </cell>
          <cell r="AG1179">
            <v>79</v>
          </cell>
          <cell r="AH1179">
            <v>80</v>
          </cell>
          <cell r="AI1179">
            <v>66.44</v>
          </cell>
          <cell r="AJ1179">
            <v>70.489999999999995</v>
          </cell>
          <cell r="AK1179">
            <v>83.91</v>
          </cell>
          <cell r="AL1179">
            <v>60.55</v>
          </cell>
          <cell r="AM1179">
            <v>56.97</v>
          </cell>
          <cell r="AN1179">
            <v>54.71</v>
          </cell>
          <cell r="AO1179">
            <v>40.659999999999997</v>
          </cell>
          <cell r="AP1179">
            <v>32.619999999999997</v>
          </cell>
          <cell r="AQ1179">
            <v>56.43</v>
          </cell>
          <cell r="AR1179">
            <v>43.095202155892977</v>
          </cell>
          <cell r="AS1179">
            <v>45.704085577922285</v>
          </cell>
          <cell r="AT1179">
            <v>47.576968603904646</v>
          </cell>
          <cell r="AU1179">
            <v>49.269606082370075</v>
          </cell>
          <cell r="AV1179">
            <v>51.462820134840101</v>
          </cell>
          <cell r="AW1179">
            <v>54.17194862188208</v>
          </cell>
          <cell r="AX1179">
            <v>57.297828053549267</v>
          </cell>
          <cell r="AY1179">
            <v>60.553473204956127</v>
          </cell>
          <cell r="AZ1179">
            <v>63.919805282885996</v>
          </cell>
          <cell r="BA1179">
            <v>67.409316885677683</v>
          </cell>
          <cell r="BB1179">
            <v>71.029736112607083</v>
          </cell>
          <cell r="BC1179">
            <v>74.78610543037982</v>
          </cell>
          <cell r="BD1179">
            <v>77.642790366867828</v>
          </cell>
          <cell r="BE1179">
            <v>79.389387404692229</v>
          </cell>
          <cell r="BF1179">
            <v>81.175460820892255</v>
          </cell>
          <cell r="BG1179">
            <v>83.002137925250608</v>
          </cell>
          <cell r="BH1179">
            <v>84.869487771449457</v>
          </cell>
          <cell r="BI1179">
            <v>86.778635339542433</v>
          </cell>
          <cell r="BJ1179">
            <v>88.731674288790288</v>
          </cell>
          <cell r="BK1179">
            <v>90.728571008555861</v>
          </cell>
          <cell r="BL1179">
            <v>92.769605070337988</v>
          </cell>
          <cell r="BM1179">
            <v>94.856670363642309</v>
          </cell>
          <cell r="BN1179">
            <v>96.990899556510286</v>
          </cell>
          <cell r="BO1179">
            <v>99.173539074298603</v>
          </cell>
          <cell r="BP1179">
            <v>101.40455874876407</v>
          </cell>
          <cell r="BQ1179">
            <v>103.68596599572979</v>
          </cell>
          <cell r="BR1179">
            <v>106.01910983117044</v>
          </cell>
          <cell r="BS1179">
            <v>108.40492713479408</v>
          </cell>
          <cell r="BT1179">
            <v>110.84350695566204</v>
          </cell>
          <cell r="BU1179">
            <v>113.33802560455723</v>
          </cell>
          <cell r="BV1179">
            <v>115.88760879040386</v>
          </cell>
          <cell r="BW1179">
            <v>118.49532962549429</v>
          </cell>
          <cell r="BX1179">
            <v>121.161289848335</v>
          </cell>
          <cell r="BY1179">
            <v>123.88759961732814</v>
          </cell>
          <cell r="BZ1179">
            <v>126.67542409546185</v>
          </cell>
          <cell r="CA1179">
            <v>129.52582338924807</v>
          </cell>
          <cell r="CB1179">
            <v>132.44006424230147</v>
          </cell>
          <cell r="EM1179">
            <v>59.98</v>
          </cell>
          <cell r="EN1179">
            <v>47.4</v>
          </cell>
          <cell r="EO1179">
            <v>36.39</v>
          </cell>
          <cell r="EP1179">
            <v>30.02</v>
          </cell>
          <cell r="EQ1179">
            <v>37.19</v>
          </cell>
          <cell r="ER1179">
            <v>39.66026881422156</v>
          </cell>
          <cell r="ES1179">
            <v>42.061209351601079</v>
          </cell>
          <cell r="ET1179">
            <v>43.784812921189996</v>
          </cell>
          <cell r="EU1179">
            <v>45.342537541163388</v>
          </cell>
          <cell r="EV1179">
            <v>47.360939927893931</v>
          </cell>
          <cell r="EW1179">
            <v>49.854135427004913</v>
          </cell>
          <cell r="EX1179">
            <v>52.730864444130873</v>
          </cell>
          <cell r="EY1179">
            <v>55.727016113206105</v>
          </cell>
          <cell r="EZ1179">
            <v>58.825032329621024</v>
          </cell>
          <cell r="FA1179">
            <v>62.036409960393755</v>
          </cell>
          <cell r="FB1179">
            <v>65.368261131222098</v>
          </cell>
          <cell r="FC1179">
            <v>68.825226395462977</v>
          </cell>
          <cell r="FD1179">
            <v>71.454217253628826</v>
          </cell>
          <cell r="FE1179">
            <v>73.061600548401628</v>
          </cell>
          <cell r="FF1179">
            <v>74.705313729098279</v>
          </cell>
          <cell r="FG1179">
            <v>76.386394252483854</v>
          </cell>
          <cell r="FH1179">
            <v>78.10490566826833</v>
          </cell>
          <cell r="FI1179">
            <v>79.861883289180383</v>
          </cell>
          <cell r="FJ1179">
            <v>81.659253897899589</v>
          </cell>
          <cell r="FK1179">
            <v>83.496986562748219</v>
          </cell>
          <cell r="FL1179">
            <v>85.375338571782549</v>
          </cell>
          <cell r="FM1179">
            <v>87.296052860715577</v>
          </cell>
          <cell r="FN1179">
            <v>89.260171817487404</v>
          </cell>
          <cell r="FO1179">
            <v>91.268842520246608</v>
          </cell>
          <cell r="FP1179">
            <v>93.322037205331014</v>
          </cell>
          <cell r="FQ1179">
            <v>95.421603286076291</v>
          </cell>
          <cell r="FR1179">
            <v>97.568782254191817</v>
          </cell>
          <cell r="FS1179">
            <v>99.764436314730787</v>
          </cell>
          <cell r="FT1179">
            <v>102.00864741903662</v>
          </cell>
          <cell r="FU1179">
            <v>104.30433870781141</v>
          </cell>
          <cell r="FV1179">
            <v>106.65070557596334</v>
          </cell>
          <cell r="FW1179">
            <v>109.0505761912121</v>
          </cell>
          <cell r="FX1179">
            <v>111.50404418292511</v>
          </cell>
          <cell r="FY1179">
            <v>114.01305151784767</v>
          </cell>
          <cell r="FZ1179">
            <v>116.57867048883399</v>
          </cell>
          <cell r="GA1179">
            <v>119.20187670586228</v>
          </cell>
          <cell r="GB1179">
            <v>121.88383594585808</v>
          </cell>
          <cell r="ID1179" t="str">
            <v>On</v>
          </cell>
        </row>
        <row r="1180">
          <cell r="B1180">
            <v>2</v>
          </cell>
          <cell r="D1180">
            <v>21</v>
          </cell>
          <cell r="AE1180">
            <v>30</v>
          </cell>
          <cell r="AF1180">
            <v>23.81</v>
          </cell>
          <cell r="AG1180">
            <v>74</v>
          </cell>
          <cell r="AH1180">
            <v>73</v>
          </cell>
          <cell r="AI1180">
            <v>56.44</v>
          </cell>
          <cell r="AJ1180">
            <v>72.180000000000007</v>
          </cell>
          <cell r="AK1180">
            <v>76.84</v>
          </cell>
          <cell r="AL1180">
            <v>64.14</v>
          </cell>
          <cell r="AM1180">
            <v>54.2</v>
          </cell>
          <cell r="AN1180">
            <v>54.05</v>
          </cell>
          <cell r="AO1180">
            <v>38.409999999999997</v>
          </cell>
          <cell r="AP1180">
            <v>32.28</v>
          </cell>
          <cell r="AQ1180">
            <v>54.48</v>
          </cell>
          <cell r="AR1180">
            <v>39.068912946619847</v>
          </cell>
          <cell r="AS1180">
            <v>41.413788504296448</v>
          </cell>
          <cell r="AT1180">
            <v>43.105114527976802</v>
          </cell>
          <cell r="AU1180">
            <v>44.633631094546999</v>
          </cell>
          <cell r="AV1180">
            <v>46.612102033107973</v>
          </cell>
          <cell r="AW1180">
            <v>49.054131834284782</v>
          </cell>
          <cell r="AX1180">
            <v>51.870672680282993</v>
          </cell>
          <cell r="AY1180">
            <v>54.803965768997259</v>
          </cell>
          <cell r="AZ1180">
            <v>57.836880492125772</v>
          </cell>
          <cell r="BA1180">
            <v>60.980642922732123</v>
          </cell>
          <cell r="BB1180">
            <v>64.242199859141977</v>
          </cell>
          <cell r="BC1180">
            <v>67.626081576786618</v>
          </cell>
          <cell r="BD1180">
            <v>70.202119229097192</v>
          </cell>
          <cell r="BE1180">
            <v>71.781338244299491</v>
          </cell>
          <cell r="BF1180">
            <v>73.39625034039571</v>
          </cell>
          <cell r="BG1180">
            <v>75.04787209730209</v>
          </cell>
          <cell r="BH1180">
            <v>76.73627202813104</v>
          </cell>
          <cell r="BI1180">
            <v>78.462464929510034</v>
          </cell>
          <cell r="BJ1180">
            <v>80.228335751749398</v>
          </cell>
          <cell r="BK1180">
            <v>82.033863540625035</v>
          </cell>
          <cell r="BL1180">
            <v>83.879301936077439</v>
          </cell>
          <cell r="BM1180">
            <v>85.766361488275351</v>
          </cell>
          <cell r="BN1180">
            <v>87.696064681833931</v>
          </cell>
          <cell r="BO1180">
            <v>89.669534032935204</v>
          </cell>
          <cell r="BP1180">
            <v>91.686752507661069</v>
          </cell>
          <cell r="BQ1180">
            <v>93.749531009825176</v>
          </cell>
          <cell r="BR1180">
            <v>95.859082457389874</v>
          </cell>
          <cell r="BS1180">
            <v>98.016258916250592</v>
          </cell>
          <cell r="BT1180">
            <v>100.2211488455128</v>
          </cell>
          <cell r="BU1180">
            <v>102.47660919600719</v>
          </cell>
          <cell r="BV1180">
            <v>104.78186360118769</v>
          </cell>
          <cell r="BW1180">
            <v>107.13967901331262</v>
          </cell>
          <cell r="BX1180">
            <v>109.55015606250325</v>
          </cell>
          <cell r="BY1180">
            <v>112.01519724834162</v>
          </cell>
          <cell r="BZ1180">
            <v>114.53585648328712</v>
          </cell>
          <cell r="CA1180">
            <v>117.11309583504523</v>
          </cell>
          <cell r="CB1180">
            <v>119.74805863217475</v>
          </cell>
          <cell r="EM1180">
            <v>56.41</v>
          </cell>
          <cell r="EN1180">
            <v>46.01</v>
          </cell>
          <cell r="EO1180">
            <v>34.130000000000003</v>
          </cell>
          <cell r="EP1180">
            <v>29.65</v>
          </cell>
          <cell r="EQ1180">
            <v>35.25</v>
          </cell>
          <cell r="ER1180">
            <v>35.885788998366742</v>
          </cell>
          <cell r="ES1180">
            <v>38.039616764324336</v>
          </cell>
          <cell r="ET1180">
            <v>39.593142681366544</v>
          </cell>
          <cell r="EU1180">
            <v>40.997123976249021</v>
          </cell>
          <cell r="EV1180">
            <v>42.814399791872717</v>
          </cell>
          <cell r="EW1180">
            <v>45.057466198467893</v>
          </cell>
          <cell r="EX1180">
            <v>47.644530513333045</v>
          </cell>
          <cell r="EY1180">
            <v>50.338834728958133</v>
          </cell>
          <cell r="EZ1180">
            <v>53.124643946453808</v>
          </cell>
          <cell r="FA1180">
            <v>56.012269599101835</v>
          </cell>
          <cell r="FB1180">
            <v>59.008092497631949</v>
          </cell>
          <cell r="FC1180">
            <v>62.116273815109139</v>
          </cell>
          <cell r="FD1180">
            <v>64.482429837135427</v>
          </cell>
          <cell r="FE1180">
            <v>65.932982619066905</v>
          </cell>
          <cell r="FF1180">
            <v>67.416320402501015</v>
          </cell>
          <cell r="FG1180">
            <v>68.933376941914702</v>
          </cell>
          <cell r="FH1180">
            <v>70.48421516834216</v>
          </cell>
          <cell r="FI1180">
            <v>72.069767198264316</v>
          </cell>
          <cell r="FJ1180">
            <v>73.691764406424085</v>
          </cell>
          <cell r="FK1180">
            <v>75.350187545834331</v>
          </cell>
          <cell r="FL1180">
            <v>77.045269591223544</v>
          </cell>
          <cell r="FM1180">
            <v>78.778581726374341</v>
          </cell>
          <cell r="FN1180">
            <v>80.551063129379671</v>
          </cell>
          <cell r="FO1180">
            <v>82.36374485986768</v>
          </cell>
          <cell r="FP1180">
            <v>84.216611271751873</v>
          </cell>
          <cell r="FQ1180">
            <v>86.11132572618699</v>
          </cell>
          <cell r="FR1180">
            <v>88.049002319132882</v>
          </cell>
          <cell r="FS1180">
            <v>90.030423694759293</v>
          </cell>
          <cell r="FT1180">
            <v>92.055671105001679</v>
          </cell>
          <cell r="FU1180">
            <v>94.127368731772393</v>
          </cell>
          <cell r="FV1180">
            <v>96.244803462677041</v>
          </cell>
          <cell r="FW1180">
            <v>98.410516813653004</v>
          </cell>
          <cell r="FX1180">
            <v>100.62460121602295</v>
          </cell>
          <cell r="FY1180">
            <v>102.88880416398169</v>
          </cell>
          <cell r="FZ1180">
            <v>105.20409370289538</v>
          </cell>
          <cell r="GA1180">
            <v>107.57135351639067</v>
          </cell>
          <cell r="GB1180">
            <v>109.99163378079247</v>
          </cell>
          <cell r="ID1180" t="str">
            <v>On</v>
          </cell>
        </row>
        <row r="1181">
          <cell r="B1181">
            <v>2</v>
          </cell>
          <cell r="D1181">
            <v>22</v>
          </cell>
          <cell r="AE1181">
            <v>27.97</v>
          </cell>
          <cell r="AF1181">
            <v>20.46</v>
          </cell>
          <cell r="AG1181">
            <v>58</v>
          </cell>
          <cell r="AH1181">
            <v>65.19</v>
          </cell>
          <cell r="AI1181">
            <v>46.2</v>
          </cell>
          <cell r="AJ1181">
            <v>55.19</v>
          </cell>
          <cell r="AK1181">
            <v>67.28</v>
          </cell>
          <cell r="AL1181">
            <v>48.84</v>
          </cell>
          <cell r="AM1181">
            <v>49.43</v>
          </cell>
          <cell r="AN1181">
            <v>47.43</v>
          </cell>
          <cell r="AO1181">
            <v>34.31</v>
          </cell>
          <cell r="AP1181">
            <v>30.37</v>
          </cell>
          <cell r="AQ1181">
            <v>45.26</v>
          </cell>
          <cell r="AR1181">
            <v>33.61272505154033</v>
          </cell>
          <cell r="AS1181">
            <v>35.579547960770249</v>
          </cell>
          <cell r="AT1181">
            <v>37.037442137156184</v>
          </cell>
          <cell r="AU1181">
            <v>38.348276022461334</v>
          </cell>
          <cell r="AV1181">
            <v>40.045722132802666</v>
          </cell>
          <cell r="AW1181">
            <v>42.140215071657856</v>
          </cell>
          <cell r="AX1181">
            <v>44.555572806710224</v>
          </cell>
          <cell r="AY1181">
            <v>47.070992043011145</v>
          </cell>
          <cell r="AZ1181">
            <v>49.671806228735811</v>
          </cell>
          <cell r="BA1181">
            <v>52.36763950267121</v>
          </cell>
          <cell r="BB1181">
            <v>55.164450126235018</v>
          </cell>
          <cell r="BC1181">
            <v>58.066095367408572</v>
          </cell>
          <cell r="BD1181">
            <v>60.275820652650005</v>
          </cell>
          <cell r="BE1181">
            <v>61.631743933750982</v>
          </cell>
          <cell r="BF1181">
            <v>63.018318850910703</v>
          </cell>
          <cell r="BG1181">
            <v>64.436409194972555</v>
          </cell>
          <cell r="BH1181">
            <v>65.886082711774975</v>
          </cell>
          <cell r="BI1181">
            <v>67.368202208790706</v>
          </cell>
          <cell r="BJ1181">
            <v>68.88437582590808</v>
          </cell>
          <cell r="BK1181">
            <v>70.434611226418099</v>
          </cell>
          <cell r="BL1181">
            <v>72.019103934363045</v>
          </cell>
          <cell r="BM1181">
            <v>73.639344999514051</v>
          </cell>
          <cell r="BN1181">
            <v>75.296204917331536</v>
          </cell>
          <cell r="BO1181">
            <v>76.990624074911281</v>
          </cell>
          <cell r="BP1181">
            <v>78.722614715485847</v>
          </cell>
          <cell r="BQ1181">
            <v>80.493738912604059</v>
          </cell>
          <cell r="BR1181">
            <v>82.304999493292158</v>
          </cell>
          <cell r="BS1181">
            <v>84.157153844315118</v>
          </cell>
          <cell r="BT1181">
            <v>86.050289570158654</v>
          </cell>
          <cell r="BU1181">
            <v>87.986834166411512</v>
          </cell>
          <cell r="BV1181">
            <v>89.966135198545715</v>
          </cell>
          <cell r="BW1181">
            <v>91.990559564688809</v>
          </cell>
          <cell r="BX1181">
            <v>94.060206289170111</v>
          </cell>
          <cell r="BY1181">
            <v>96.176702583786408</v>
          </cell>
          <cell r="BZ1181">
            <v>98.340948835088966</v>
          </cell>
          <cell r="CA1181">
            <v>100.5537829981178</v>
          </cell>
          <cell r="CB1181">
            <v>102.81616696859558</v>
          </cell>
          <cell r="EM1181">
            <v>52.26</v>
          </cell>
          <cell r="EN1181">
            <v>38.89</v>
          </cell>
          <cell r="EO1181">
            <v>30.39</v>
          </cell>
          <cell r="EP1181">
            <v>28.69</v>
          </cell>
          <cell r="EQ1181">
            <v>30.19</v>
          </cell>
          <cell r="ER1181">
            <v>31.753344805027726</v>
          </cell>
          <cell r="ES1181">
            <v>33.611367500642032</v>
          </cell>
          <cell r="ET1181">
            <v>34.988614254692486</v>
          </cell>
          <cell r="EU1181">
            <v>36.226935761752245</v>
          </cell>
          <cell r="EV1181">
            <v>37.830482976295968</v>
          </cell>
          <cell r="EW1181">
            <v>39.809113283037995</v>
          </cell>
          <cell r="EX1181">
            <v>42.090858868110516</v>
          </cell>
          <cell r="EY1181">
            <v>44.467130777543289</v>
          </cell>
          <cell r="EZ1181">
            <v>46.924073780126122</v>
          </cell>
          <cell r="FA1181">
            <v>49.47077962896401</v>
          </cell>
          <cell r="FB1181">
            <v>52.112876987872326</v>
          </cell>
          <cell r="FC1181">
            <v>54.854009749455116</v>
          </cell>
          <cell r="FD1181">
            <v>56.941498008710191</v>
          </cell>
          <cell r="FE1181">
            <v>58.22241466774171</v>
          </cell>
          <cell r="FF1181">
            <v>59.532287383359503</v>
          </cell>
          <cell r="FG1181">
            <v>60.871932163442956</v>
          </cell>
          <cell r="FH1181">
            <v>62.241413006283302</v>
          </cell>
          <cell r="FI1181">
            <v>63.641544990787132</v>
          </cell>
          <cell r="FJ1181">
            <v>65.073847298166044</v>
          </cell>
          <cell r="FK1181">
            <v>66.538327167795032</v>
          </cell>
          <cell r="FL1181">
            <v>68.035169307766736</v>
          </cell>
          <cell r="FM1181">
            <v>69.565782286337111</v>
          </cell>
          <cell r="FN1181">
            <v>71.130988445118263</v>
          </cell>
          <cell r="FO1181">
            <v>72.731676151109795</v>
          </cell>
          <cell r="FP1181">
            <v>74.367856970276222</v>
          </cell>
          <cell r="FQ1181">
            <v>76.041006565775774</v>
          </cell>
          <cell r="FR1181">
            <v>77.752072290502198</v>
          </cell>
          <cell r="FS1181">
            <v>79.50176963429044</v>
          </cell>
          <cell r="FT1181">
            <v>81.290181355543353</v>
          </cell>
          <cell r="FU1181">
            <v>83.119600666260993</v>
          </cell>
          <cell r="FV1181">
            <v>84.989411223124023</v>
          </cell>
          <cell r="FW1181">
            <v>86.90184899278637</v>
          </cell>
          <cell r="FX1181">
            <v>88.857007521774463</v>
          </cell>
          <cell r="FY1181">
            <v>90.856424008193343</v>
          </cell>
          <cell r="FZ1181">
            <v>92.900949031238142</v>
          </cell>
          <cell r="GA1181">
            <v>94.991374192163306</v>
          </cell>
          <cell r="GB1181">
            <v>97.128608176786543</v>
          </cell>
          <cell r="ID1181" t="str">
            <v>On</v>
          </cell>
        </row>
        <row r="1182">
          <cell r="B1182">
            <v>2</v>
          </cell>
          <cell r="D1182">
            <v>23</v>
          </cell>
          <cell r="AE1182">
            <v>22.41</v>
          </cell>
          <cell r="AF1182">
            <v>17.600000000000001</v>
          </cell>
          <cell r="AG1182">
            <v>42.45</v>
          </cell>
          <cell r="AH1182">
            <v>49.2</v>
          </cell>
          <cell r="AI1182">
            <v>33.93</v>
          </cell>
          <cell r="AJ1182">
            <v>45.92</v>
          </cell>
          <cell r="AK1182">
            <v>60.86</v>
          </cell>
          <cell r="AL1182">
            <v>43.23</v>
          </cell>
          <cell r="AM1182">
            <v>42.21</v>
          </cell>
          <cell r="AN1182">
            <v>39.020000000000003</v>
          </cell>
          <cell r="AO1182">
            <v>32.090000000000003</v>
          </cell>
          <cell r="AP1182">
            <v>28.98</v>
          </cell>
          <cell r="AQ1182">
            <v>38.39</v>
          </cell>
          <cell r="AR1182">
            <v>32.949526958623501</v>
          </cell>
          <cell r="AS1182">
            <v>35.965724462790007</v>
          </cell>
          <cell r="AT1182">
            <v>36.714695881727671</v>
          </cell>
          <cell r="AU1182">
            <v>37.743975454874906</v>
          </cell>
          <cell r="AV1182">
            <v>38.868247834717103</v>
          </cell>
          <cell r="AW1182">
            <v>40.141890103001003</v>
          </cell>
          <cell r="AX1182">
            <v>41.535769815589489</v>
          </cell>
          <cell r="AY1182">
            <v>42.976690046414902</v>
          </cell>
          <cell r="AZ1182">
            <v>44.459787687479505</v>
          </cell>
          <cell r="BA1182">
            <v>45.988315664152225</v>
          </cell>
          <cell r="BB1182">
            <v>47.564319548913303</v>
          </cell>
          <cell r="BC1182">
            <v>49.190436343271628</v>
          </cell>
          <cell r="BD1182">
            <v>50.599451107502439</v>
          </cell>
          <cell r="BE1182">
            <v>51.737891799457543</v>
          </cell>
          <cell r="BF1182">
            <v>52.901757003920395</v>
          </cell>
          <cell r="BG1182">
            <v>54.09203959765243</v>
          </cell>
          <cell r="BH1182">
            <v>55.3088091083346</v>
          </cell>
          <cell r="BI1182">
            <v>56.55305431835756</v>
          </cell>
          <cell r="BJ1182">
            <v>57.826024682688725</v>
          </cell>
          <cell r="BK1182">
            <v>59.127112195092025</v>
          </cell>
          <cell r="BL1182">
            <v>60.457745901023145</v>
          </cell>
          <cell r="BM1182">
            <v>61.817826941252349</v>
          </cell>
          <cell r="BN1182">
            <v>63.208351786157969</v>
          </cell>
          <cell r="BO1182">
            <v>64.631006241120872</v>
          </cell>
          <cell r="BP1182">
            <v>66.085186312187417</v>
          </cell>
          <cell r="BQ1182">
            <v>67.571480435205387</v>
          </cell>
          <cell r="BR1182">
            <v>69.092251414909612</v>
          </cell>
          <cell r="BS1182">
            <v>70.647151388903112</v>
          </cell>
          <cell r="BT1182">
            <v>72.236270835563005</v>
          </cell>
          <cell r="BU1182">
            <v>73.861805650578759</v>
          </cell>
          <cell r="BV1182">
            <v>75.523591991088054</v>
          </cell>
          <cell r="BW1182">
            <v>77.223147039370616</v>
          </cell>
          <cell r="BX1182">
            <v>78.960575228089397</v>
          </cell>
          <cell r="BY1182">
            <v>80.737139893101784</v>
          </cell>
          <cell r="BZ1182">
            <v>82.553872105518124</v>
          </cell>
          <cell r="CA1182">
            <v>84.411122599144122</v>
          </cell>
          <cell r="CB1182">
            <v>86.310597333615206</v>
          </cell>
          <cell r="EM1182">
            <v>47.12</v>
          </cell>
          <cell r="EN1182">
            <v>32.049999999999997</v>
          </cell>
          <cell r="EO1182">
            <v>30.44</v>
          </cell>
          <cell r="EP1182">
            <v>27.44</v>
          </cell>
          <cell r="EQ1182">
            <v>29.03</v>
          </cell>
          <cell r="ER1182">
            <v>31.198585912513074</v>
          </cell>
          <cell r="ES1182">
            <v>34.054502389888121</v>
          </cell>
          <cell r="ET1182">
            <v>34.763673395259048</v>
          </cell>
          <cell r="EU1182">
            <v>35.738256952441937</v>
          </cell>
          <cell r="EV1182">
            <v>36.802785389393968</v>
          </cell>
          <cell r="EW1182">
            <v>38.008746184484039</v>
          </cell>
          <cell r="EX1182">
            <v>39.328554994471205</v>
          </cell>
          <cell r="EY1182">
            <v>40.692904585011213</v>
          </cell>
          <cell r="EZ1182">
            <v>42.09719027413518</v>
          </cell>
          <cell r="FA1182">
            <v>43.54449212644365</v>
          </cell>
          <cell r="FB1182">
            <v>45.036747012497621</v>
          </cell>
          <cell r="FC1182">
            <v>46.576451803291008</v>
          </cell>
          <cell r="FD1182">
            <v>47.910591386813906</v>
          </cell>
          <cell r="FE1182">
            <v>48.988535230404246</v>
          </cell>
          <cell r="FF1182">
            <v>50.090552525451194</v>
          </cell>
          <cell r="FG1182">
            <v>51.217583387149162</v>
          </cell>
          <cell r="FH1182">
            <v>52.369693648471412</v>
          </cell>
          <cell r="FI1182">
            <v>53.547819547816822</v>
          </cell>
          <cell r="FJ1182">
            <v>54.753144143995122</v>
          </cell>
          <cell r="FK1182">
            <v>55.985091740280367</v>
          </cell>
          <cell r="FL1182">
            <v>57.245015442514671</v>
          </cell>
          <cell r="FM1182">
            <v>58.532821644857293</v>
          </cell>
          <cell r="FN1182">
            <v>59.849453865154402</v>
          </cell>
          <cell r="FO1182">
            <v>61.196508324926043</v>
          </cell>
          <cell r="FP1182">
            <v>62.573413126515618</v>
          </cell>
          <cell r="FQ1182">
            <v>63.980725436233122</v>
          </cell>
          <cell r="FR1182">
            <v>65.420682499141463</v>
          </cell>
          <cell r="FS1182">
            <v>66.892954938285072</v>
          </cell>
          <cell r="FT1182">
            <v>68.397628424011344</v>
          </cell>
          <cell r="FU1182">
            <v>69.936782161900666</v>
          </cell>
          <cell r="FV1182">
            <v>71.510261015716225</v>
          </cell>
          <cell r="FW1182">
            <v>73.119501544524837</v>
          </cell>
          <cell r="FX1182">
            <v>74.764602631427636</v>
          </cell>
          <cell r="FY1182">
            <v>76.446760478492507</v>
          </cell>
          <cell r="FZ1182">
            <v>78.166951365611368</v>
          </cell>
          <cell r="GA1182">
            <v>79.925507388561584</v>
          </cell>
          <cell r="GB1182">
            <v>81.72404385211874</v>
          </cell>
          <cell r="ID1182" t="str">
            <v>On</v>
          </cell>
        </row>
        <row r="1183">
          <cell r="B1183">
            <v>2</v>
          </cell>
          <cell r="D1183">
            <v>24</v>
          </cell>
          <cell r="AE1183">
            <v>21.01</v>
          </cell>
          <cell r="AF1183">
            <v>17.2</v>
          </cell>
          <cell r="AG1183">
            <v>45.06</v>
          </cell>
          <cell r="AH1183">
            <v>40</v>
          </cell>
          <cell r="AI1183">
            <v>32.17</v>
          </cell>
          <cell r="AJ1183">
            <v>46.12</v>
          </cell>
          <cell r="AK1183">
            <v>55.34</v>
          </cell>
          <cell r="AL1183">
            <v>39.630000000000003</v>
          </cell>
          <cell r="AM1183">
            <v>39.86</v>
          </cell>
          <cell r="AN1183">
            <v>37.909999999999997</v>
          </cell>
          <cell r="AO1183">
            <v>30.9</v>
          </cell>
          <cell r="AP1183">
            <v>26.96</v>
          </cell>
          <cell r="AQ1183">
            <v>34.06</v>
          </cell>
          <cell r="AR1183">
            <v>29.580660251180049</v>
          </cell>
          <cell r="AS1183">
            <v>32.24896595683331</v>
          </cell>
          <cell r="AT1183">
            <v>32.924928079288854</v>
          </cell>
          <cell r="AU1183">
            <v>33.846460438333295</v>
          </cell>
          <cell r="AV1183">
            <v>34.85354672665418</v>
          </cell>
          <cell r="AW1183">
            <v>35.993974338457697</v>
          </cell>
          <cell r="AX1183">
            <v>37.241801187534492</v>
          </cell>
          <cell r="AY1183">
            <v>38.531691971269431</v>
          </cell>
          <cell r="AZ1183">
            <v>39.859311778899695</v>
          </cell>
          <cell r="BA1183">
            <v>41.227569912957399</v>
          </cell>
          <cell r="BB1183">
            <v>42.63829792259331</v>
          </cell>
          <cell r="BC1183">
            <v>44.093836242850742</v>
          </cell>
          <cell r="BD1183">
            <v>45.355700366876128</v>
          </cell>
          <cell r="BE1183">
            <v>46.376161009041432</v>
          </cell>
          <cell r="BF1183">
            <v>47.419415597056435</v>
          </cell>
          <cell r="BG1183">
            <v>48.486347238719404</v>
          </cell>
          <cell r="BH1183">
            <v>49.577024792008203</v>
          </cell>
          <cell r="BI1183">
            <v>50.692328099527487</v>
          </cell>
          <cell r="BJ1183">
            <v>51.833369670679154</v>
          </cell>
          <cell r="BK1183">
            <v>52.999623872863694</v>
          </cell>
          <cell r="BL1183">
            <v>54.192354221124184</v>
          </cell>
          <cell r="BM1183">
            <v>55.411489693180087</v>
          </cell>
          <cell r="BN1183">
            <v>56.657917819623812</v>
          </cell>
          <cell r="BO1183">
            <v>57.933131738689724</v>
          </cell>
          <cell r="BP1183">
            <v>59.236610305048139</v>
          </cell>
          <cell r="BQ1183">
            <v>60.56888690608821</v>
          </cell>
          <cell r="BR1183">
            <v>61.93204983493537</v>
          </cell>
          <cell r="BS1183">
            <v>63.325807071921368</v>
          </cell>
          <cell r="BT1183">
            <v>64.750248256555381</v>
          </cell>
          <cell r="BU1183">
            <v>66.20732287000169</v>
          </cell>
          <cell r="BV1183">
            <v>67.696894103928599</v>
          </cell>
          <cell r="BW1183">
            <v>69.220315849167434</v>
          </cell>
          <cell r="BX1183">
            <v>70.777690961306064</v>
          </cell>
          <cell r="BY1183">
            <v>72.370147332601277</v>
          </cell>
          <cell r="BZ1183">
            <v>73.998605633823331</v>
          </cell>
          <cell r="CA1183">
            <v>75.66338930719688</v>
          </cell>
          <cell r="CB1183">
            <v>77.36601222548623</v>
          </cell>
          <cell r="EM1183">
            <v>42.54</v>
          </cell>
          <cell r="EN1183">
            <v>27.77</v>
          </cell>
          <cell r="EO1183">
            <v>28.18</v>
          </cell>
          <cell r="EP1183">
            <v>25.71</v>
          </cell>
          <cell r="EQ1183">
            <v>29.31</v>
          </cell>
          <cell r="ER1183">
            <v>28.209153377516287</v>
          </cell>
          <cell r="ES1183">
            <v>30.753743128716039</v>
          </cell>
          <cell r="ET1183">
            <v>31.398364277393043</v>
          </cell>
          <cell r="EU1183">
            <v>32.277169802282977</v>
          </cell>
          <cell r="EV1183">
            <v>33.237562549787796</v>
          </cell>
          <cell r="EW1183">
            <v>34.325114252290334</v>
          </cell>
          <cell r="EX1183">
            <v>35.515085628023435</v>
          </cell>
          <cell r="EY1183">
            <v>36.745170644708345</v>
          </cell>
          <cell r="EZ1183">
            <v>38.01123537965546</v>
          </cell>
          <cell r="FA1183">
            <v>39.316054245628145</v>
          </cell>
          <cell r="FB1183">
            <v>40.661373872027966</v>
          </cell>
          <cell r="FC1183">
            <v>42.049426179662184</v>
          </cell>
          <cell r="FD1183">
            <v>43.252783992299157</v>
          </cell>
          <cell r="FE1183">
            <v>44.225930991930831</v>
          </cell>
          <cell r="FF1183">
            <v>45.220815096451076</v>
          </cell>
          <cell r="FG1183">
            <v>46.238278468378184</v>
          </cell>
          <cell r="FH1183">
            <v>47.278386773090908</v>
          </cell>
          <cell r="FI1183">
            <v>48.341979059304585</v>
          </cell>
          <cell r="FJ1183">
            <v>49.430116254939207</v>
          </cell>
          <cell r="FK1183">
            <v>50.542297098342935</v>
          </cell>
          <cell r="FL1183">
            <v>51.679726521702626</v>
          </cell>
          <cell r="FM1183">
            <v>52.842336795684716</v>
          </cell>
          <cell r="FN1183">
            <v>54.03097430053888</v>
          </cell>
          <cell r="FO1183">
            <v>55.247062945167386</v>
          </cell>
          <cell r="FP1183">
            <v>56.490105747136042</v>
          </cell>
          <cell r="FQ1183">
            <v>57.760611363335606</v>
          </cell>
          <cell r="FR1183">
            <v>59.060571263211735</v>
          </cell>
          <cell r="FS1183">
            <v>60.389706966583766</v>
          </cell>
          <cell r="FT1183">
            <v>61.748103956826363</v>
          </cell>
          <cell r="FU1183">
            <v>63.137621327438552</v>
          </cell>
          <cell r="FV1183">
            <v>64.5581286132049</v>
          </cell>
          <cell r="FW1183">
            <v>66.010916931828433</v>
          </cell>
          <cell r="FX1183">
            <v>67.496084369999224</v>
          </cell>
          <cell r="FY1183">
            <v>69.014706525266277</v>
          </cell>
          <cell r="FZ1183">
            <v>70.567661381513275</v>
          </cell>
          <cell r="GA1183">
            <v>72.155257384570916</v>
          </cell>
          <cell r="GB1183">
            <v>73.778938216515243</v>
          </cell>
          <cell r="ID1183" t="str">
            <v>Off</v>
          </cell>
        </row>
        <row r="1184">
          <cell r="B1184">
            <v>2</v>
          </cell>
          <cell r="D1184">
            <v>1</v>
          </cell>
          <cell r="AE1184">
            <v>20.2</v>
          </cell>
          <cell r="AF1184">
            <v>17.41</v>
          </cell>
          <cell r="AG1184">
            <v>75</v>
          </cell>
          <cell r="AH1184">
            <v>34</v>
          </cell>
          <cell r="AI1184">
            <v>31</v>
          </cell>
          <cell r="AJ1184">
            <v>42.07</v>
          </cell>
          <cell r="AK1184">
            <v>68.430000000000007</v>
          </cell>
          <cell r="AL1184">
            <v>39.29</v>
          </cell>
          <cell r="AM1184">
            <v>35.97</v>
          </cell>
          <cell r="AN1184">
            <v>36.51</v>
          </cell>
          <cell r="AO1184">
            <v>28.49</v>
          </cell>
          <cell r="AP1184">
            <v>26.3</v>
          </cell>
          <cell r="AQ1184">
            <v>34.81</v>
          </cell>
          <cell r="AR1184">
            <v>28.462615661187055</v>
          </cell>
          <cell r="AS1184">
            <v>31.015968922819027</v>
          </cell>
          <cell r="AT1184">
            <v>31.667387680789961</v>
          </cell>
          <cell r="AU1184">
            <v>32.553043911083101</v>
          </cell>
          <cell r="AV1184">
            <v>33.52099080541327</v>
          </cell>
          <cell r="AW1184">
            <v>34.616849212540743</v>
          </cell>
          <cell r="AX1184">
            <v>35.815756792261645</v>
          </cell>
          <cell r="AY1184">
            <v>37.05505322048262</v>
          </cell>
          <cell r="AZ1184">
            <v>38.330583258335245</v>
          </cell>
          <cell r="BA1184">
            <v>39.645139324327047</v>
          </cell>
          <cell r="BB1184">
            <v>41.000480192203732</v>
          </cell>
          <cell r="BC1184">
            <v>42.398847349630884</v>
          </cell>
          <cell r="BD1184">
            <v>43.611527580760622</v>
          </cell>
          <cell r="BE1184">
            <v>44.592745882167641</v>
          </cell>
          <cell r="BF1184">
            <v>45.595882983898626</v>
          </cell>
          <cell r="BG1184">
            <v>46.621785632103091</v>
          </cell>
          <cell r="BH1184">
            <v>47.670522463364165</v>
          </cell>
          <cell r="BI1184">
            <v>48.742937232344232</v>
          </cell>
          <cell r="BJ1184">
            <v>49.840096849890763</v>
          </cell>
          <cell r="BK1184">
            <v>50.961502736113133</v>
          </cell>
          <cell r="BL1184">
            <v>52.108364041785947</v>
          </cell>
          <cell r="BM1184">
            <v>53.280618263236612</v>
          </cell>
          <cell r="BN1184">
            <v>54.479116843115229</v>
          </cell>
          <cell r="BO1184">
            <v>55.705289331559939</v>
          </cell>
          <cell r="BP1184">
            <v>56.958641793288379</v>
          </cell>
          <cell r="BQ1184">
            <v>58.239688912061254</v>
          </cell>
          <cell r="BR1184">
            <v>59.550428515270923</v>
          </cell>
          <cell r="BS1184">
            <v>60.890586612469107</v>
          </cell>
          <cell r="BT1184">
            <v>62.260252566136359</v>
          </cell>
          <cell r="BU1184">
            <v>63.661293995868235</v>
          </cell>
          <cell r="BV1184">
            <v>65.093583283471531</v>
          </cell>
          <cell r="BW1184">
            <v>66.558419758468375</v>
          </cell>
          <cell r="BX1184">
            <v>68.055905755634086</v>
          </cell>
          <cell r="BY1184">
            <v>69.587124064661026</v>
          </cell>
          <cell r="BZ1184">
            <v>71.152958785909561</v>
          </cell>
          <cell r="CA1184">
            <v>72.753724086798201</v>
          </cell>
          <cell r="CB1184">
            <v>74.390870443911581</v>
          </cell>
          <cell r="EM1184">
            <v>35.67</v>
          </cell>
          <cell r="EN1184">
            <v>27.97</v>
          </cell>
          <cell r="EO1184">
            <v>27.4</v>
          </cell>
          <cell r="EP1184">
            <v>25.14</v>
          </cell>
          <cell r="EQ1184">
            <v>29.95</v>
          </cell>
          <cell r="ER1184">
            <v>27.207230331644205</v>
          </cell>
          <cell r="ES1184">
            <v>29.6479642098734</v>
          </cell>
          <cell r="ET1184">
            <v>30.270651189926223</v>
          </cell>
          <cell r="EU1184">
            <v>31.117244255689322</v>
          </cell>
          <cell r="EV1184">
            <v>32.042498435288579</v>
          </cell>
          <cell r="EW1184">
            <v>33.090022403166323</v>
          </cell>
          <cell r="EX1184">
            <v>34.236050409028813</v>
          </cell>
          <cell r="EY1184">
            <v>35.420685854103922</v>
          </cell>
          <cell r="EZ1184">
            <v>36.639956772416276</v>
          </cell>
          <cell r="FA1184">
            <v>37.896532418767379</v>
          </cell>
          <cell r="FB1184">
            <v>39.192093993612239</v>
          </cell>
          <cell r="FC1184">
            <v>40.528784120521692</v>
          </cell>
          <cell r="FD1184">
            <v>41.687977314841142</v>
          </cell>
          <cell r="FE1184">
            <v>42.625917546680398</v>
          </cell>
          <cell r="FF1184">
            <v>43.584809818068877</v>
          </cell>
          <cell r="FG1184">
            <v>44.565463528177631</v>
          </cell>
          <cell r="FH1184">
            <v>45.567944286272819</v>
          </cell>
          <cell r="FI1184">
            <v>46.593058631982281</v>
          </cell>
          <cell r="FJ1184">
            <v>47.641826418488741</v>
          </cell>
          <cell r="FK1184">
            <v>48.7137710564975</v>
          </cell>
          <cell r="FL1184">
            <v>49.810048365418204</v>
          </cell>
          <cell r="FM1184">
            <v>50.930598598394241</v>
          </cell>
          <cell r="FN1184">
            <v>52.076235643951215</v>
          </cell>
          <cell r="FO1184">
            <v>53.248325999825738</v>
          </cell>
          <cell r="FP1184">
            <v>54.446397516474143</v>
          </cell>
          <cell r="FQ1184">
            <v>55.670942176776428</v>
          </cell>
          <cell r="FR1184">
            <v>56.923869691023235</v>
          </cell>
          <cell r="FS1184">
            <v>58.204918153516097</v>
          </cell>
          <cell r="FT1184">
            <v>59.514172985272552</v>
          </cell>
          <cell r="FU1184">
            <v>60.85341943179192</v>
          </cell>
          <cell r="FV1184">
            <v>62.222535503668226</v>
          </cell>
          <cell r="FW1184">
            <v>63.622763221592969</v>
          </cell>
          <cell r="FX1184">
            <v>65.05420040671639</v>
          </cell>
          <cell r="FY1184">
            <v>66.517882090706394</v>
          </cell>
          <cell r="FZ1184">
            <v>68.01465337938275</v>
          </cell>
          <cell r="GA1184">
            <v>69.544814583350075</v>
          </cell>
          <cell r="GB1184">
            <v>71.1097522037999</v>
          </cell>
          <cell r="ID1184" t="str">
            <v>Off</v>
          </cell>
        </row>
        <row r="1185">
          <cell r="B1185">
            <v>2</v>
          </cell>
          <cell r="D1185">
            <v>2</v>
          </cell>
          <cell r="AE1185">
            <v>19</v>
          </cell>
          <cell r="AF1185">
            <v>16.47</v>
          </cell>
          <cell r="AG1185">
            <v>72.45</v>
          </cell>
          <cell r="AH1185">
            <v>30.82</v>
          </cell>
          <cell r="AI1185">
            <v>31.13</v>
          </cell>
          <cell r="AJ1185">
            <v>40.72</v>
          </cell>
          <cell r="AK1185">
            <v>67.22</v>
          </cell>
          <cell r="AL1185">
            <v>38.159999999999997</v>
          </cell>
          <cell r="AM1185">
            <v>35.840000000000003</v>
          </cell>
          <cell r="AN1185">
            <v>35.729999999999997</v>
          </cell>
          <cell r="AO1185">
            <v>27.67</v>
          </cell>
          <cell r="AP1185">
            <v>26.2</v>
          </cell>
          <cell r="AQ1185">
            <v>33.86</v>
          </cell>
          <cell r="AR1185">
            <v>27.69805796868463</v>
          </cell>
          <cell r="AS1185">
            <v>30.172988184970365</v>
          </cell>
          <cell r="AT1185">
            <v>30.807508129945042</v>
          </cell>
          <cell r="AU1185">
            <v>31.668587833868795</v>
          </cell>
          <cell r="AV1185">
            <v>32.609678603619706</v>
          </cell>
          <cell r="AW1185">
            <v>33.674927233137787</v>
          </cell>
          <cell r="AX1185">
            <v>34.84021745018773</v>
          </cell>
          <cell r="AY1185">
            <v>36.044742401333622</v>
          </cell>
          <cell r="AZ1185">
            <v>37.284471322483483</v>
          </cell>
          <cell r="BA1185">
            <v>38.562115657187334</v>
          </cell>
          <cell r="BB1185">
            <v>39.879383770814236</v>
          </cell>
          <cell r="BC1185">
            <v>41.238449294651204</v>
          </cell>
          <cell r="BD1185">
            <v>42.41736786003365</v>
          </cell>
          <cell r="BE1185">
            <v>43.371718664527513</v>
          </cell>
          <cell r="BF1185">
            <v>44.34738903331241</v>
          </cell>
          <cell r="BG1185">
            <v>45.345200872177081</v>
          </cell>
          <cell r="BH1185">
            <v>46.365222666624732</v>
          </cell>
          <cell r="BI1185">
            <v>47.408273517583787</v>
          </cell>
          <cell r="BJ1185">
            <v>48.475389099002683</v>
          </cell>
          <cell r="BK1185">
            <v>49.566089225757892</v>
          </cell>
          <cell r="BL1185">
            <v>50.681546082466298</v>
          </cell>
          <cell r="BM1185">
            <v>51.821702726139719</v>
          </cell>
          <cell r="BN1185">
            <v>52.987385945694335</v>
          </cell>
          <cell r="BO1185">
            <v>54.179981937459026</v>
          </cell>
          <cell r="BP1185">
            <v>55.399015268402295</v>
          </cell>
          <cell r="BQ1185">
            <v>56.644987672389973</v>
          </cell>
          <cell r="BR1185">
            <v>57.91983534775688</v>
          </cell>
          <cell r="BS1185">
            <v>59.223296447904318</v>
          </cell>
          <cell r="BT1185">
            <v>60.555460146375054</v>
          </cell>
          <cell r="BU1185">
            <v>61.918138052612846</v>
          </cell>
          <cell r="BV1185">
            <v>63.311208913122528</v>
          </cell>
          <cell r="BW1185">
            <v>64.735934610894859</v>
          </cell>
          <cell r="BX1185">
            <v>66.192417125504079</v>
          </cell>
          <cell r="BY1185">
            <v>67.681708348008613</v>
          </cell>
          <cell r="BZ1185">
            <v>69.204667395935658</v>
          </cell>
          <cell r="CA1185">
            <v>70.761602014342714</v>
          </cell>
          <cell r="CB1185">
            <v>72.353919457000785</v>
          </cell>
          <cell r="EM1185">
            <v>36.18</v>
          </cell>
          <cell r="EN1185">
            <v>27.86</v>
          </cell>
          <cell r="EO1185">
            <v>26.7</v>
          </cell>
          <cell r="EP1185">
            <v>25.18</v>
          </cell>
          <cell r="EQ1185">
            <v>29.04</v>
          </cell>
          <cell r="ER1185">
            <v>26.619736627919046</v>
          </cell>
          <cell r="ES1185">
            <v>28.998314599143274</v>
          </cell>
          <cell r="ET1185">
            <v>29.608131859237258</v>
          </cell>
          <cell r="EU1185">
            <v>30.435688612855582</v>
          </cell>
          <cell r="EV1185">
            <v>31.340141497677259</v>
          </cell>
          <cell r="EW1185">
            <v>32.363918615664481</v>
          </cell>
          <cell r="EX1185">
            <v>33.483842572355996</v>
          </cell>
          <cell r="EY1185">
            <v>34.641473804029793</v>
          </cell>
          <cell r="EZ1185">
            <v>35.832938469470768</v>
          </cell>
          <cell r="FA1185">
            <v>37.060842452212867</v>
          </cell>
          <cell r="FB1185">
            <v>38.326827608744367</v>
          </cell>
          <cell r="FC1185">
            <v>39.632982948065546</v>
          </cell>
          <cell r="FD1185">
            <v>40.766004683803331</v>
          </cell>
          <cell r="FE1185">
            <v>41.683201373007741</v>
          </cell>
          <cell r="FF1185">
            <v>42.620887628198723</v>
          </cell>
          <cell r="FG1185">
            <v>43.579853357306064</v>
          </cell>
          <cell r="FH1185">
            <v>44.560164379603464</v>
          </cell>
          <cell r="FI1185">
            <v>45.56260790735724</v>
          </cell>
          <cell r="FJ1185">
            <v>46.588179294385021</v>
          </cell>
          <cell r="FK1185">
            <v>47.636417049793273</v>
          </cell>
          <cell r="FL1185">
            <v>48.70844772353059</v>
          </cell>
          <cell r="FM1185">
            <v>49.804216589473214</v>
          </cell>
          <cell r="FN1185">
            <v>50.924518248571886</v>
          </cell>
          <cell r="FO1185">
            <v>52.07068493073352</v>
          </cell>
          <cell r="FP1185">
            <v>53.242259712151522</v>
          </cell>
          <cell r="FQ1185">
            <v>54.439724793541203</v>
          </cell>
          <cell r="FR1185">
            <v>55.664940994523597</v>
          </cell>
          <cell r="FS1185">
            <v>56.917656662527889</v>
          </cell>
          <cell r="FT1185">
            <v>58.197957499455107</v>
          </cell>
          <cell r="FU1185">
            <v>59.507584586442427</v>
          </cell>
          <cell r="FV1185">
            <v>60.846421390550582</v>
          </cell>
          <cell r="FW1185">
            <v>62.215680668027957</v>
          </cell>
          <cell r="FX1185">
            <v>63.61546042825163</v>
          </cell>
          <cell r="FY1185">
            <v>65.046771610796071</v>
          </cell>
          <cell r="FZ1185">
            <v>66.510439886628234</v>
          </cell>
          <cell r="GA1185">
            <v>68.006761019891201</v>
          </cell>
          <cell r="GB1185">
            <v>69.53708747814045</v>
          </cell>
          <cell r="ID1185" t="str">
            <v>Off</v>
          </cell>
        </row>
        <row r="1186">
          <cell r="B1186">
            <v>2</v>
          </cell>
          <cell r="D1186">
            <v>3</v>
          </cell>
          <cell r="AE1186">
            <v>18.52</v>
          </cell>
          <cell r="AF1186">
            <v>16.34</v>
          </cell>
          <cell r="AG1186">
            <v>72.45</v>
          </cell>
          <cell r="AH1186">
            <v>28.53</v>
          </cell>
          <cell r="AI1186">
            <v>31.02</v>
          </cell>
          <cell r="AJ1186">
            <v>40.04</v>
          </cell>
          <cell r="AK1186">
            <v>66.78</v>
          </cell>
          <cell r="AL1186">
            <v>36.69</v>
          </cell>
          <cell r="AM1186">
            <v>34.86</v>
          </cell>
          <cell r="AN1186">
            <v>35.74</v>
          </cell>
          <cell r="AO1186">
            <v>27.09</v>
          </cell>
          <cell r="AP1186">
            <v>25.81</v>
          </cell>
          <cell r="AQ1186">
            <v>34.15</v>
          </cell>
          <cell r="AR1186">
            <v>26.891850273645428</v>
          </cell>
          <cell r="AS1186">
            <v>29.283845483095469</v>
          </cell>
          <cell r="AT1186">
            <v>29.900695024008108</v>
          </cell>
          <cell r="AU1186">
            <v>30.735915218194769</v>
          </cell>
          <cell r="AV1186">
            <v>31.648804853338866</v>
          </cell>
          <cell r="AW1186">
            <v>32.681946663670061</v>
          </cell>
          <cell r="AX1186">
            <v>33.812001129809822</v>
          </cell>
          <cell r="AY1186">
            <v>34.980084507530577</v>
          </cell>
          <cell r="AZ1186">
            <v>36.182295207768995</v>
          </cell>
          <cell r="BA1186">
            <v>37.421260640106702</v>
          </cell>
          <cell r="BB1186">
            <v>38.698636845764021</v>
          </cell>
          <cell r="BC1186">
            <v>40.016526152344525</v>
          </cell>
          <cell r="BD1186">
            <v>41.16000939956416</v>
          </cell>
          <cell r="BE1186">
            <v>42.086070744867975</v>
          </cell>
          <cell r="BF1186">
            <v>43.032820784664587</v>
          </cell>
          <cell r="BG1186">
            <v>44.001055198854317</v>
          </cell>
          <cell r="BH1186">
            <v>44.990842313219687</v>
          </cell>
          <cell r="BI1186">
            <v>46.002975200296525</v>
          </cell>
          <cell r="BJ1186">
            <v>47.03845666663301</v>
          </cell>
          <cell r="BK1186">
            <v>48.096826059490624</v>
          </cell>
          <cell r="BL1186">
            <v>49.179216311969782</v>
          </cell>
          <cell r="BM1186">
            <v>50.285576686916684</v>
          </cell>
          <cell r="BN1186">
            <v>51.416707944854878</v>
          </cell>
          <cell r="BO1186">
            <v>52.573950398528794</v>
          </cell>
          <cell r="BP1186">
            <v>53.756848260772813</v>
          </cell>
          <cell r="BQ1186">
            <v>54.965889816630252</v>
          </cell>
          <cell r="BR1186">
            <v>56.202945974756652</v>
          </cell>
          <cell r="BS1186">
            <v>57.467767933395329</v>
          </cell>
          <cell r="BT1186">
            <v>58.76044466620688</v>
          </cell>
          <cell r="BU1186">
            <v>60.082728760551987</v>
          </cell>
          <cell r="BV1186">
            <v>61.434505570690433</v>
          </cell>
          <cell r="BW1186">
            <v>62.816997668523179</v>
          </cell>
          <cell r="BX1186">
            <v>64.230306657846768</v>
          </cell>
          <cell r="BY1186">
            <v>65.67545192018865</v>
          </cell>
          <cell r="BZ1186">
            <v>67.153266196584354</v>
          </cell>
          <cell r="CA1186">
            <v>68.664050563227391</v>
          </cell>
          <cell r="CB1186">
            <v>70.209166528751012</v>
          </cell>
          <cell r="EM1186">
            <v>35.159999999999997</v>
          </cell>
          <cell r="EN1186">
            <v>27.56</v>
          </cell>
          <cell r="EO1186">
            <v>26.25</v>
          </cell>
          <cell r="EP1186">
            <v>24.84</v>
          </cell>
          <cell r="EQ1186">
            <v>28.85</v>
          </cell>
          <cell r="ER1186">
            <v>25.881191817022568</v>
          </cell>
          <cell r="ES1186">
            <v>28.183290267341786</v>
          </cell>
          <cell r="ET1186">
            <v>28.776957163748992</v>
          </cell>
          <cell r="EU1186">
            <v>29.580787834946072</v>
          </cell>
          <cell r="EV1186">
            <v>30.459368948350932</v>
          </cell>
          <cell r="EW1186">
            <v>31.453682879719658</v>
          </cell>
          <cell r="EX1186">
            <v>32.54126726324975</v>
          </cell>
          <cell r="EY1186">
            <v>33.665451343163873</v>
          </cell>
          <cell r="EZ1186">
            <v>34.822480161215886</v>
          </cell>
          <cell r="FA1186">
            <v>36.014882382807073</v>
          </cell>
          <cell r="FB1186">
            <v>37.244251811266111</v>
          </cell>
          <cell r="FC1186">
            <v>38.512611763821702</v>
          </cell>
          <cell r="FD1186">
            <v>39.613120243517002</v>
          </cell>
          <cell r="FE1186">
            <v>40.504378043491691</v>
          </cell>
          <cell r="FF1186">
            <v>41.415547008565227</v>
          </cell>
          <cell r="FG1186">
            <v>42.347392915131394</v>
          </cell>
          <cell r="FH1186">
            <v>43.299981521130462</v>
          </cell>
          <cell r="FI1186">
            <v>44.274076093582558</v>
          </cell>
          <cell r="FJ1186">
            <v>45.270641751226812</v>
          </cell>
          <cell r="FK1186">
            <v>46.289235153729066</v>
          </cell>
          <cell r="FL1186">
            <v>47.330946655921331</v>
          </cell>
          <cell r="FM1186">
            <v>48.395727427470383</v>
          </cell>
          <cell r="FN1186">
            <v>49.484348134451579</v>
          </cell>
          <cell r="FO1186">
            <v>50.598098717530235</v>
          </cell>
          <cell r="FP1186">
            <v>51.736540519085501</v>
          </cell>
          <cell r="FQ1186">
            <v>52.900143473269878</v>
          </cell>
          <cell r="FR1186">
            <v>54.090708175627874</v>
          </cell>
          <cell r="FS1186">
            <v>55.30799517495312</v>
          </cell>
          <cell r="FT1186">
            <v>56.552090101068544</v>
          </cell>
          <cell r="FU1186">
            <v>57.824679675014004</v>
          </cell>
          <cell r="FV1186">
            <v>59.125653559703622</v>
          </cell>
          <cell r="FW1186">
            <v>60.456188379934751</v>
          </cell>
          <cell r="FX1186">
            <v>61.816381920996278</v>
          </cell>
          <cell r="FY1186">
            <v>63.207215253680211</v>
          </cell>
          <cell r="FZ1186">
            <v>64.629489822671658</v>
          </cell>
          <cell r="GA1186">
            <v>66.083495389018537</v>
          </cell>
          <cell r="GB1186">
            <v>67.570542292684053</v>
          </cell>
          <cell r="ID1186" t="str">
            <v>Off</v>
          </cell>
        </row>
        <row r="1187">
          <cell r="B1187">
            <v>2</v>
          </cell>
          <cell r="D1187">
            <v>4</v>
          </cell>
          <cell r="AE1187">
            <v>18.39</v>
          </cell>
          <cell r="AF1187">
            <v>16.47</v>
          </cell>
          <cell r="AG1187">
            <v>74</v>
          </cell>
          <cell r="AH1187">
            <v>29.06</v>
          </cell>
          <cell r="AI1187">
            <v>30.63</v>
          </cell>
          <cell r="AJ1187">
            <v>40.61</v>
          </cell>
          <cell r="AK1187">
            <v>63.61</v>
          </cell>
          <cell r="AL1187">
            <v>36.71</v>
          </cell>
          <cell r="AM1187">
            <v>35.15</v>
          </cell>
          <cell r="AN1187">
            <v>35.54</v>
          </cell>
          <cell r="AO1187">
            <v>27.09</v>
          </cell>
          <cell r="AP1187">
            <v>25.6</v>
          </cell>
          <cell r="AQ1187">
            <v>34.380000000000003</v>
          </cell>
          <cell r="AR1187">
            <v>27.017289819849765</v>
          </cell>
          <cell r="AS1187">
            <v>29.422249839041029</v>
          </cell>
          <cell r="AT1187">
            <v>30.041810992505248</v>
          </cell>
          <cell r="AU1187">
            <v>30.881040567198745</v>
          </cell>
          <cell r="AV1187">
            <v>31.798288166858171</v>
          </cell>
          <cell r="AW1187">
            <v>32.836382340727425</v>
          </cell>
          <cell r="AX1187">
            <v>33.971865236759854</v>
          </cell>
          <cell r="AY1187">
            <v>35.145561831343365</v>
          </cell>
          <cell r="AZ1187">
            <v>36.35355096416059</v>
          </cell>
          <cell r="BA1187">
            <v>37.598472777089697</v>
          </cell>
          <cell r="BB1187">
            <v>38.881991242132976</v>
          </cell>
          <cell r="BC1187">
            <v>40.206219718012015</v>
          </cell>
          <cell r="BD1187">
            <v>41.355174461087536</v>
          </cell>
          <cell r="BE1187">
            <v>42.285626860934158</v>
          </cell>
          <cell r="BF1187">
            <v>43.236865857585848</v>
          </cell>
          <cell r="BG1187">
            <v>44.20969121967719</v>
          </cell>
          <cell r="BH1187">
            <v>45.20417129794604</v>
          </cell>
          <cell r="BI1187">
            <v>46.221103222755666</v>
          </cell>
          <cell r="BJ1187">
            <v>47.261494896526109</v>
          </cell>
          <cell r="BK1187">
            <v>48.324882593078463</v>
          </cell>
          <cell r="BL1187">
            <v>49.412405421577184</v>
          </cell>
          <cell r="BM1187">
            <v>50.524011592548405</v>
          </cell>
          <cell r="BN1187">
            <v>51.66050592434317</v>
          </cell>
          <cell r="BO1187">
            <v>52.823235911419559</v>
          </cell>
          <cell r="BP1187">
            <v>54.011742675478963</v>
          </cell>
          <cell r="BQ1187">
            <v>55.226516541747728</v>
          </cell>
          <cell r="BR1187">
            <v>56.46943865431966</v>
          </cell>
          <cell r="BS1187">
            <v>57.74025812107368</v>
          </cell>
          <cell r="BT1187">
            <v>59.039063946935713</v>
          </cell>
          <cell r="BU1187">
            <v>60.367617892681494</v>
          </cell>
          <cell r="BV1187">
            <v>61.725804310731711</v>
          </cell>
          <cell r="BW1187">
            <v>63.114851845030984</v>
          </cell>
          <cell r="BX1187">
            <v>64.534862158154795</v>
          </cell>
          <cell r="BY1187">
            <v>65.986859671522538</v>
          </cell>
          <cell r="BZ1187">
            <v>67.471681238430278</v>
          </cell>
          <cell r="CA1187">
            <v>68.989628946496026</v>
          </cell>
          <cell r="CB1187">
            <v>70.542071464445641</v>
          </cell>
          <cell r="EM1187">
            <v>35.799999999999997</v>
          </cell>
          <cell r="EN1187">
            <v>27.52</v>
          </cell>
          <cell r="EO1187">
            <v>26.38</v>
          </cell>
          <cell r="EP1187">
            <v>24.62</v>
          </cell>
          <cell r="EQ1187">
            <v>28.63</v>
          </cell>
          <cell r="ER1187">
            <v>25.983034193933641</v>
          </cell>
          <cell r="ES1187">
            <v>28.295929337390238</v>
          </cell>
          <cell r="ET1187">
            <v>28.891772915448406</v>
          </cell>
          <cell r="EU1187">
            <v>29.698875732985666</v>
          </cell>
          <cell r="EV1187">
            <v>30.581009947970632</v>
          </cell>
          <cell r="EW1187">
            <v>31.579364579246452</v>
          </cell>
          <cell r="EX1187">
            <v>32.671379770665141</v>
          </cell>
          <cell r="EY1187">
            <v>33.80014579248725</v>
          </cell>
          <cell r="EZ1187">
            <v>34.961891591313815</v>
          </cell>
          <cell r="FA1187">
            <v>36.159156241091729</v>
          </cell>
          <cell r="FB1187">
            <v>37.393540014895073</v>
          </cell>
          <cell r="FC1187">
            <v>38.667075369431863</v>
          </cell>
          <cell r="FD1187">
            <v>39.772046688749029</v>
          </cell>
          <cell r="FE1187">
            <v>40.666880207664022</v>
          </cell>
          <cell r="FF1187">
            <v>41.581704586475141</v>
          </cell>
          <cell r="FG1187">
            <v>42.517288977673921</v>
          </cell>
          <cell r="FH1187">
            <v>43.473699115446543</v>
          </cell>
          <cell r="FI1187">
            <v>44.451701615009547</v>
          </cell>
          <cell r="FJ1187">
            <v>45.452265795018469</v>
          </cell>
          <cell r="FK1187">
            <v>46.474945681312178</v>
          </cell>
          <cell r="FL1187">
            <v>47.520836776532427</v>
          </cell>
          <cell r="FM1187">
            <v>48.589889273771156</v>
          </cell>
          <cell r="FN1187">
            <v>49.682877181926905</v>
          </cell>
          <cell r="FO1187">
            <v>50.801096411685528</v>
          </cell>
          <cell r="FP1187">
            <v>51.944105651183278</v>
          </cell>
          <cell r="FQ1187">
            <v>53.112376455383945</v>
          </cell>
          <cell r="FR1187">
            <v>54.307717955833986</v>
          </cell>
          <cell r="FS1187">
            <v>55.529888864876327</v>
          </cell>
          <cell r="FT1187">
            <v>56.778974780217077</v>
          </cell>
          <cell r="FU1187">
            <v>58.05667002022728</v>
          </cell>
          <cell r="FV1187">
            <v>59.362863364461511</v>
          </cell>
          <cell r="FW1187">
            <v>60.698736422838387</v>
          </cell>
          <cell r="FX1187">
            <v>62.064386966162928</v>
          </cell>
          <cell r="FY1187">
            <v>63.460800199722065</v>
          </cell>
          <cell r="FZ1187">
            <v>64.888780941021622</v>
          </cell>
          <cell r="GA1187">
            <v>66.348619713387976</v>
          </cell>
          <cell r="GB1187">
            <v>67.841632791197327</v>
          </cell>
          <cell r="ID1187" t="str">
            <v>Off</v>
          </cell>
        </row>
        <row r="1188">
          <cell r="B1188">
            <v>2</v>
          </cell>
          <cell r="D1188">
            <v>5</v>
          </cell>
          <cell r="AE1188">
            <v>18.86</v>
          </cell>
          <cell r="AF1188">
            <v>17.25</v>
          </cell>
          <cell r="AG1188">
            <v>75</v>
          </cell>
          <cell r="AH1188">
            <v>30.05</v>
          </cell>
          <cell r="AI1188">
            <v>32.159999999999997</v>
          </cell>
          <cell r="AJ1188">
            <v>40.49</v>
          </cell>
          <cell r="AK1188">
            <v>61.65</v>
          </cell>
          <cell r="AL1188">
            <v>37.42</v>
          </cell>
          <cell r="AM1188">
            <v>36.369999999999997</v>
          </cell>
          <cell r="AN1188">
            <v>36.869999999999997</v>
          </cell>
          <cell r="AO1188">
            <v>27.56</v>
          </cell>
          <cell r="AP1188">
            <v>25.86</v>
          </cell>
          <cell r="AQ1188">
            <v>35.26</v>
          </cell>
          <cell r="AR1188">
            <v>28.592565378533607</v>
          </cell>
          <cell r="AS1188">
            <v>31.159330582909138</v>
          </cell>
          <cell r="AT1188">
            <v>31.813570264285222</v>
          </cell>
          <cell r="AU1188">
            <v>32.703384460810433</v>
          </cell>
          <cell r="AV1188">
            <v>33.675855367826742</v>
          </cell>
          <cell r="AW1188">
            <v>34.776857717799288</v>
          </cell>
          <cell r="AX1188">
            <v>35.981405793535629</v>
          </cell>
          <cell r="AY1188">
            <v>37.2265350340206</v>
          </cell>
          <cell r="AZ1188">
            <v>38.508069760450951</v>
          </cell>
          <cell r="BA1188">
            <v>39.828815688649698</v>
          </cell>
          <cell r="BB1188">
            <v>41.190539874137272</v>
          </cell>
          <cell r="BC1188">
            <v>42.5954952520853</v>
          </cell>
          <cell r="BD1188">
            <v>43.81385683447548</v>
          </cell>
          <cell r="BE1188">
            <v>44.799627375025125</v>
          </cell>
          <cell r="BF1188">
            <v>45.807418218391938</v>
          </cell>
          <cell r="BG1188">
            <v>46.838080343906427</v>
          </cell>
          <cell r="BH1188">
            <v>47.891682413971793</v>
          </cell>
          <cell r="BI1188">
            <v>48.969072384469008</v>
          </cell>
          <cell r="BJ1188">
            <v>50.071322450982116</v>
          </cell>
          <cell r="BK1188">
            <v>51.197930860423767</v>
          </cell>
          <cell r="BL1188">
            <v>52.350113140154875</v>
          </cell>
          <cell r="BM1188">
            <v>53.527805723485827</v>
          </cell>
          <cell r="BN1188">
            <v>54.731864254285334</v>
          </cell>
          <cell r="BO1188">
            <v>55.963725709297819</v>
          </cell>
          <cell r="BP1188">
            <v>57.222892961726629</v>
          </cell>
          <cell r="BQ1188">
            <v>58.509882825248411</v>
          </cell>
          <cell r="BR1188">
            <v>59.826703706654399</v>
          </cell>
          <cell r="BS1188">
            <v>61.173079468961475</v>
          </cell>
          <cell r="BT1188">
            <v>62.549099506987901</v>
          </cell>
          <cell r="BU1188">
            <v>63.956640946688459</v>
          </cell>
          <cell r="BV1188">
            <v>65.395575123788902</v>
          </cell>
          <cell r="BW1188">
            <v>66.867207672082571</v>
          </cell>
          <cell r="BX1188">
            <v>68.371640987139912</v>
          </cell>
          <cell r="BY1188">
            <v>69.909963085490517</v>
          </cell>
          <cell r="BZ1188">
            <v>71.483062325018608</v>
          </cell>
          <cell r="CA1188">
            <v>73.091253929129579</v>
          </cell>
          <cell r="CB1188">
            <v>74.735995778640927</v>
          </cell>
          <cell r="EM1188">
            <v>36.299999999999997</v>
          </cell>
          <cell r="EN1188">
            <v>27.66</v>
          </cell>
          <cell r="EO1188">
            <v>26.77</v>
          </cell>
          <cell r="EP1188">
            <v>24.73</v>
          </cell>
          <cell r="EQ1188">
            <v>28.92</v>
          </cell>
          <cell r="ER1188">
            <v>27.343160936238828</v>
          </cell>
          <cell r="ES1188">
            <v>29.797766640191146</v>
          </cell>
          <cell r="ET1188">
            <v>30.423418122033006</v>
          </cell>
          <cell r="EU1188">
            <v>31.2743502597</v>
          </cell>
          <cell r="EV1188">
            <v>32.204327271707477</v>
          </cell>
          <cell r="EW1188">
            <v>33.257219310176971</v>
          </cell>
          <cell r="EX1188">
            <v>34.409132454529626</v>
          </cell>
          <cell r="EY1188">
            <v>35.59985349541104</v>
          </cell>
          <cell r="EZ1188">
            <v>36.825389217940916</v>
          </cell>
          <cell r="FA1188">
            <v>38.088422737057506</v>
          </cell>
          <cell r="FB1188">
            <v>39.390643893558192</v>
          </cell>
          <cell r="FC1188">
            <v>40.734207176491473</v>
          </cell>
          <cell r="FD1188">
            <v>41.899330221058726</v>
          </cell>
          <cell r="FE1188">
            <v>42.84202571478621</v>
          </cell>
          <cell r="FF1188">
            <v>43.805779293922377</v>
          </cell>
          <cell r="FG1188">
            <v>44.791404752699378</v>
          </cell>
          <cell r="FH1188">
            <v>45.798967753191128</v>
          </cell>
          <cell r="FI1188">
            <v>46.829279198295382</v>
          </cell>
          <cell r="FJ1188">
            <v>47.883364432049028</v>
          </cell>
          <cell r="FK1188">
            <v>48.960743626383596</v>
          </cell>
          <cell r="FL1188">
            <v>50.062579193968681</v>
          </cell>
          <cell r="FM1188">
            <v>51.188810345777441</v>
          </cell>
          <cell r="FN1188">
            <v>52.340255336754694</v>
          </cell>
          <cell r="FO1188">
            <v>53.518288352317676</v>
          </cell>
          <cell r="FP1188">
            <v>54.722433988534398</v>
          </cell>
          <cell r="FQ1188">
            <v>55.953186475962617</v>
          </cell>
          <cell r="FR1188">
            <v>57.212466460385279</v>
          </cell>
          <cell r="FS1188">
            <v>58.500009871129826</v>
          </cell>
          <cell r="FT1188">
            <v>59.815902196744425</v>
          </cell>
          <cell r="FU1188">
            <v>61.161938538731853</v>
          </cell>
          <cell r="FV1188">
            <v>62.537995855038652</v>
          </cell>
          <cell r="FW1188">
            <v>63.945322727401475</v>
          </cell>
          <cell r="FX1188">
            <v>65.384017077029</v>
          </cell>
          <cell r="FY1188">
            <v>66.855119377578518</v>
          </cell>
          <cell r="FZ1188">
            <v>68.359479168511612</v>
          </cell>
          <cell r="GA1188">
            <v>69.897397898970397</v>
          </cell>
          <cell r="GB1188">
            <v>71.470269745003492</v>
          </cell>
          <cell r="ID1188" t="str">
            <v>Off</v>
          </cell>
        </row>
        <row r="1189">
          <cell r="B1189">
            <v>2</v>
          </cell>
          <cell r="D1189">
            <v>6</v>
          </cell>
          <cell r="AE1189">
            <v>20</v>
          </cell>
          <cell r="AF1189">
            <v>19</v>
          </cell>
          <cell r="AG1189">
            <v>98.87</v>
          </cell>
          <cell r="AH1189">
            <v>42.85</v>
          </cell>
          <cell r="AI1189">
            <v>40.49</v>
          </cell>
          <cell r="AJ1189">
            <v>43.78</v>
          </cell>
          <cell r="AK1189">
            <v>62.69</v>
          </cell>
          <cell r="AL1189">
            <v>41.37</v>
          </cell>
          <cell r="AM1189">
            <v>39.33</v>
          </cell>
          <cell r="AN1189">
            <v>40.880000000000003</v>
          </cell>
          <cell r="AO1189">
            <v>29.09</v>
          </cell>
          <cell r="AP1189">
            <v>26.74</v>
          </cell>
          <cell r="AQ1189">
            <v>36.92</v>
          </cell>
          <cell r="AR1189">
            <v>34.734811796628684</v>
          </cell>
          <cell r="AS1189">
            <v>37.935254302461672</v>
          </cell>
          <cell r="AT1189">
            <v>38.722987761543948</v>
          </cell>
          <cell r="AU1189">
            <v>39.809393396267446</v>
          </cell>
          <cell r="AV1189">
            <v>40.995823780260167</v>
          </cell>
          <cell r="AW1189">
            <v>42.340143435820828</v>
          </cell>
          <cell r="AX1189">
            <v>43.811524435917505</v>
          </cell>
          <cell r="AY1189">
            <v>45.332588603642513</v>
          </cell>
          <cell r="AZ1189">
            <v>46.898191917934028</v>
          </cell>
          <cell r="BA1189">
            <v>48.511770053678042</v>
          </cell>
          <cell r="BB1189">
            <v>50.175482402002956</v>
          </cell>
          <cell r="BC1189">
            <v>51.892123245807781</v>
          </cell>
          <cell r="BD1189">
            <v>53.379198216929524</v>
          </cell>
          <cell r="BE1189">
            <v>54.580180893662636</v>
          </cell>
          <cell r="BF1189">
            <v>55.807982602296235</v>
          </cell>
          <cell r="BG1189">
            <v>57.063654374582484</v>
          </cell>
          <cell r="BH1189">
            <v>58.347266092904675</v>
          </cell>
          <cell r="BI1189">
            <v>59.659864255571371</v>
          </cell>
          <cell r="BJ1189">
            <v>61.002770924253895</v>
          </cell>
          <cell r="BK1189">
            <v>62.375334505221474</v>
          </cell>
          <cell r="BL1189">
            <v>63.779071633691942</v>
          </cell>
          <cell r="BM1189">
            <v>65.21386886346302</v>
          </cell>
          <cell r="BN1189">
            <v>66.680780380830953</v>
          </cell>
          <cell r="BO1189">
            <v>68.181594011559341</v>
          </cell>
          <cell r="BP1189">
            <v>69.715661922555029</v>
          </cell>
          <cell r="BQ1189">
            <v>71.283601821321611</v>
          </cell>
          <cell r="BR1189">
            <v>72.887921840168616</v>
          </cell>
          <cell r="BS1189">
            <v>74.528244638940379</v>
          </cell>
          <cell r="BT1189">
            <v>76.204661140246742</v>
          </cell>
          <cell r="BU1189">
            <v>77.919497842701858</v>
          </cell>
          <cell r="BV1189">
            <v>79.672576526931579</v>
          </cell>
          <cell r="BW1189">
            <v>81.465500993758042</v>
          </cell>
          <cell r="BX1189">
            <v>83.298376511002672</v>
          </cell>
          <cell r="BY1189">
            <v>85.172538225847987</v>
          </cell>
          <cell r="BZ1189">
            <v>87.089075698806539</v>
          </cell>
          <cell r="CA1189">
            <v>89.048354176269527</v>
          </cell>
          <cell r="CB1189">
            <v>91.052181330897909</v>
          </cell>
          <cell r="EM1189">
            <v>37.19</v>
          </cell>
          <cell r="EN1189">
            <v>27.11</v>
          </cell>
          <cell r="EO1189">
            <v>27.73</v>
          </cell>
          <cell r="EP1189">
            <v>25.58</v>
          </cell>
          <cell r="EQ1189">
            <v>29.92</v>
          </cell>
          <cell r="ER1189">
            <v>33.227991240006048</v>
          </cell>
          <cell r="ES1189">
            <v>36.289596299811876</v>
          </cell>
          <cell r="ET1189">
            <v>37.043157327610103</v>
          </cell>
          <cell r="EU1189">
            <v>38.082433922083816</v>
          </cell>
          <cell r="EV1189">
            <v>39.217396121879396</v>
          </cell>
          <cell r="EW1189">
            <v>40.50339824563563</v>
          </cell>
          <cell r="EX1189">
            <v>41.910949703469328</v>
          </cell>
          <cell r="EY1189">
            <v>43.366029038189062</v>
          </cell>
          <cell r="EZ1189">
            <v>44.863715379983262</v>
          </cell>
          <cell r="FA1189">
            <v>46.407295361745859</v>
          </cell>
          <cell r="FB1189">
            <v>47.998834698699909</v>
          </cell>
          <cell r="FC1189">
            <v>49.641006455787696</v>
          </cell>
          <cell r="FD1189">
            <v>51.063571069149482</v>
          </cell>
          <cell r="FE1189">
            <v>52.212454272995146</v>
          </cell>
          <cell r="FF1189">
            <v>53.38699308028189</v>
          </cell>
          <cell r="FG1189">
            <v>54.588192928265521</v>
          </cell>
          <cell r="FH1189">
            <v>55.816120667782407</v>
          </cell>
          <cell r="FI1189">
            <v>57.071777399308736</v>
          </cell>
          <cell r="FJ1189">
            <v>58.356427832551034</v>
          </cell>
          <cell r="FK1189">
            <v>59.669448640372671</v>
          </cell>
          <cell r="FL1189">
            <v>61.012290665289449</v>
          </cell>
          <cell r="FM1189">
            <v>62.384845382475092</v>
          </cell>
          <cell r="FN1189">
            <v>63.788121246883165</v>
          </cell>
          <cell r="FO1189">
            <v>65.223828527138664</v>
          </cell>
          <cell r="FP1189">
            <v>66.691347493603502</v>
          </cell>
          <cell r="FQ1189">
            <v>68.19126905719547</v>
          </cell>
          <cell r="FR1189">
            <v>69.725992545681123</v>
          </cell>
          <cell r="FS1189">
            <v>71.295156988186051</v>
          </cell>
          <cell r="FT1189">
            <v>72.898849363033349</v>
          </cell>
          <cell r="FU1189">
            <v>74.539295243691612</v>
          </cell>
          <cell r="FV1189">
            <v>76.21632414206843</v>
          </cell>
          <cell r="FW1189">
            <v>77.931470284978715</v>
          </cell>
          <cell r="FX1189">
            <v>79.684834373651768</v>
          </cell>
          <cell r="FY1189">
            <v>81.477693635646659</v>
          </cell>
          <cell r="FZ1189">
            <v>83.311090365574842</v>
          </cell>
          <cell r="GA1189">
            <v>85.185373965182293</v>
          </cell>
          <cell r="GB1189">
            <v>87.102273689019015</v>
          </cell>
          <cell r="ID1189" t="str">
            <v>Off</v>
          </cell>
        </row>
        <row r="1190">
          <cell r="B1190">
            <v>2</v>
          </cell>
          <cell r="D1190">
            <v>7</v>
          </cell>
          <cell r="AE1190">
            <v>20</v>
          </cell>
          <cell r="AF1190">
            <v>30</v>
          </cell>
          <cell r="AG1190">
            <v>100</v>
          </cell>
          <cell r="AH1190">
            <v>66.02</v>
          </cell>
          <cell r="AI1190">
            <v>66.489999999999995</v>
          </cell>
          <cell r="AJ1190">
            <v>53.28</v>
          </cell>
          <cell r="AK1190">
            <v>63.87</v>
          </cell>
          <cell r="AL1190">
            <v>48.74</v>
          </cell>
          <cell r="AM1190">
            <v>52.22</v>
          </cell>
          <cell r="AN1190">
            <v>51.52</v>
          </cell>
          <cell r="AO1190">
            <v>36.24</v>
          </cell>
          <cell r="AP1190">
            <v>29.62</v>
          </cell>
          <cell r="AQ1190">
            <v>50.23</v>
          </cell>
          <cell r="AR1190">
            <v>44.127721157802611</v>
          </cell>
          <cell r="AS1190">
            <v>46.804473919015301</v>
          </cell>
          <cell r="AT1190">
            <v>48.7238130544347</v>
          </cell>
          <cell r="AU1190">
            <v>50.458499743232245</v>
          </cell>
          <cell r="AV1190">
            <v>52.706701747682771</v>
          </cell>
          <cell r="AW1190">
            <v>55.484208160114889</v>
          </cell>
          <cell r="AX1190">
            <v>58.68926827830807</v>
          </cell>
          <cell r="AY1190">
            <v>62.027423619485667</v>
          </cell>
          <cell r="AZ1190">
            <v>65.479097230011803</v>
          </cell>
          <cell r="BA1190">
            <v>69.057105565250367</v>
          </cell>
          <cell r="BB1190">
            <v>72.769376509824184</v>
          </cell>
          <cell r="BC1190">
            <v>76.621083706422553</v>
          </cell>
          <cell r="BD1190">
            <v>79.549624428004606</v>
          </cell>
          <cell r="BE1190">
            <v>81.339115758650166</v>
          </cell>
          <cell r="BF1190">
            <v>83.169052973416854</v>
          </cell>
          <cell r="BG1190">
            <v>85.040591800513624</v>
          </cell>
          <cell r="BH1190">
            <v>86.95380143253287</v>
          </cell>
          <cell r="BI1190">
            <v>88.909835127336706</v>
          </cell>
          <cell r="BJ1190">
            <v>90.91084001714394</v>
          </cell>
          <cell r="BK1190">
            <v>92.956779151806145</v>
          </cell>
          <cell r="BL1190">
            <v>95.047938940861982</v>
          </cell>
          <cell r="BM1190">
            <v>97.186260053206041</v>
          </cell>
          <cell r="BN1190">
            <v>99.372903434688098</v>
          </cell>
          <cell r="BO1190">
            <v>101.60914740280964</v>
          </cell>
          <cell r="BP1190">
            <v>103.89495832716032</v>
          </cell>
          <cell r="BQ1190">
            <v>106.23239387495927</v>
          </cell>
          <cell r="BR1190">
            <v>108.6228381737499</v>
          </cell>
          <cell r="BS1190">
            <v>111.06724968747945</v>
          </cell>
          <cell r="BT1190">
            <v>113.56571761695139</v>
          </cell>
          <cell r="BU1190">
            <v>116.12150014380259</v>
          </cell>
          <cell r="BV1190">
            <v>118.73369793654173</v>
          </cell>
          <cell r="BW1190">
            <v>121.40546249903977</v>
          </cell>
          <cell r="BX1190">
            <v>124.13689585489161</v>
          </cell>
          <cell r="BY1190">
            <v>126.93016136534268</v>
          </cell>
          <cell r="BZ1190">
            <v>129.78645274558406</v>
          </cell>
          <cell r="CA1190">
            <v>132.70685517206005</v>
          </cell>
          <cell r="CB1190">
            <v>135.69266715359791</v>
          </cell>
          <cell r="EM1190">
            <v>49.4</v>
          </cell>
          <cell r="EN1190">
            <v>29.16</v>
          </cell>
          <cell r="EO1190">
            <v>30.89</v>
          </cell>
          <cell r="EP1190">
            <v>26.98</v>
          </cell>
          <cell r="EQ1190">
            <v>32.409999999999997</v>
          </cell>
          <cell r="ER1190">
            <v>40.194662958727697</v>
          </cell>
          <cell r="ES1190">
            <v>42.632839511648648</v>
          </cell>
          <cell r="ET1190">
            <v>44.38110993277003</v>
          </cell>
          <cell r="EU1190">
            <v>45.961185789075152</v>
          </cell>
          <cell r="EV1190">
            <v>48.009007871454465</v>
          </cell>
          <cell r="EW1190">
            <v>50.538958006748807</v>
          </cell>
          <cell r="EX1190">
            <v>53.458354427709381</v>
          </cell>
          <cell r="EY1190">
            <v>56.498983431928536</v>
          </cell>
          <cell r="EZ1190">
            <v>59.643012939423315</v>
          </cell>
          <cell r="FA1190">
            <v>62.902117088131497</v>
          </cell>
          <cell r="FB1190">
            <v>66.283517158509667</v>
          </cell>
          <cell r="FC1190">
            <v>69.791925671819058</v>
          </cell>
          <cell r="FD1190">
            <v>72.459448584320199</v>
          </cell>
          <cell r="FE1190">
            <v>74.089444401363323</v>
          </cell>
          <cell r="FF1190">
            <v>75.75628120265992</v>
          </cell>
          <cell r="FG1190">
            <v>77.461011707557645</v>
          </cell>
          <cell r="FH1190">
            <v>79.203698941584634</v>
          </cell>
          <cell r="FI1190">
            <v>80.985393373921141</v>
          </cell>
          <cell r="FJ1190">
            <v>82.808050765109513</v>
          </cell>
          <cell r="FK1190">
            <v>84.67163745832984</v>
          </cell>
          <cell r="FL1190">
            <v>86.576414335734512</v>
          </cell>
          <cell r="FM1190">
            <v>88.524149096404429</v>
          </cell>
          <cell r="FN1190">
            <v>90.515899212285106</v>
          </cell>
          <cell r="FO1190">
            <v>92.552829065759767</v>
          </cell>
          <cell r="FP1190">
            <v>94.634908023861769</v>
          </cell>
          <cell r="FQ1190">
            <v>96.764010356056758</v>
          </cell>
          <cell r="FR1190">
            <v>98.941396824030122</v>
          </cell>
          <cell r="FS1190">
            <v>101.16794046482767</v>
          </cell>
          <cell r="FT1190">
            <v>103.4437225288774</v>
          </cell>
          <cell r="FU1190">
            <v>105.77171079945288</v>
          </cell>
          <cell r="FV1190">
            <v>108.1510861015495</v>
          </cell>
          <cell r="FW1190">
            <v>110.58471904875398</v>
          </cell>
          <cell r="FX1190">
            <v>113.07270257140364</v>
          </cell>
          <cell r="FY1190">
            <v>115.61700721259101</v>
          </cell>
          <cell r="FZ1190">
            <v>118.2187202929054</v>
          </cell>
          <cell r="GA1190">
            <v>120.87883026813573</v>
          </cell>
          <cell r="GB1190">
            <v>123.59851991235894</v>
          </cell>
          <cell r="ID1190" t="str">
            <v>Off</v>
          </cell>
        </row>
        <row r="1191">
          <cell r="B1191">
            <v>2</v>
          </cell>
          <cell r="D1191">
            <v>8</v>
          </cell>
          <cell r="AE1191">
            <v>22.53</v>
          </cell>
          <cell r="AF1191">
            <v>21.33</v>
          </cell>
          <cell r="AG1191">
            <v>97.03</v>
          </cell>
          <cell r="AH1191">
            <v>69.599999999999994</v>
          </cell>
          <cell r="AI1191">
            <v>67.83</v>
          </cell>
          <cell r="AJ1191">
            <v>60.98</v>
          </cell>
          <cell r="AK1191">
            <v>60.71</v>
          </cell>
          <cell r="AL1191">
            <v>52.71</v>
          </cell>
          <cell r="AM1191">
            <v>57.36</v>
          </cell>
          <cell r="AN1191">
            <v>53.02</v>
          </cell>
          <cell r="AO1191">
            <v>39.5</v>
          </cell>
          <cell r="AP1191">
            <v>30.4</v>
          </cell>
          <cell r="AQ1191">
            <v>57.94</v>
          </cell>
          <cell r="AR1191">
            <v>45.767472699356894</v>
          </cell>
          <cell r="AS1191">
            <v>48.551229667607998</v>
          </cell>
          <cell r="AT1191">
            <v>50.5448305119805</v>
          </cell>
          <cell r="AU1191">
            <v>52.346477451908811</v>
          </cell>
          <cell r="AV1191">
            <v>54.682389911486879</v>
          </cell>
          <cell r="AW1191">
            <v>57.569042036439733</v>
          </cell>
          <cell r="AX1191">
            <v>60.900541976874351</v>
          </cell>
          <cell r="AY1191">
            <v>64.370461045448437</v>
          </cell>
          <cell r="AZ1191">
            <v>67.958424391403568</v>
          </cell>
          <cell r="BA1191">
            <v>71.677767186254755</v>
          </cell>
          <cell r="BB1191">
            <v>75.536737294726308</v>
          </cell>
          <cell r="BC1191">
            <v>79.540717491444695</v>
          </cell>
          <cell r="BD1191">
            <v>82.583911182285902</v>
          </cell>
          <cell r="BE1191">
            <v>84.441658756071774</v>
          </cell>
          <cell r="BF1191">
            <v>86.341395178032798</v>
          </cell>
          <cell r="BG1191">
            <v>88.284321202805529</v>
          </cell>
          <cell r="BH1191">
            <v>90.270506242252168</v>
          </cell>
          <cell r="BI1191">
            <v>92.301148359629607</v>
          </cell>
          <cell r="BJ1191">
            <v>94.378479839335355</v>
          </cell>
          <cell r="BK1191">
            <v>96.50245886840969</v>
          </cell>
          <cell r="BL1191">
            <v>98.673381832920995</v>
          </cell>
          <cell r="BM1191">
            <v>100.89326480514285</v>
          </cell>
          <cell r="BN1191">
            <v>103.16331353631981</v>
          </cell>
          <cell r="BO1191">
            <v>105.48485644579364</v>
          </cell>
          <cell r="BP1191">
            <v>107.8578548460127</v>
          </cell>
          <cell r="BQ1191">
            <v>110.28444688031465</v>
          </cell>
          <cell r="BR1191">
            <v>112.76607145102935</v>
          </cell>
          <cell r="BS1191">
            <v>115.30372207869918</v>
          </cell>
          <cell r="BT1191">
            <v>117.89748820299107</v>
          </cell>
          <cell r="BU1191">
            <v>120.55075815298042</v>
          </cell>
          <cell r="BV1191">
            <v>123.26259249325072</v>
          </cell>
          <cell r="BW1191">
            <v>126.03626779214889</v>
          </cell>
          <cell r="BX1191">
            <v>128.87188652203261</v>
          </cell>
          <cell r="BY1191">
            <v>131.77169677118093</v>
          </cell>
          <cell r="BZ1191">
            <v>134.73693749246286</v>
          </cell>
          <cell r="CA1191">
            <v>137.76873401213237</v>
          </cell>
          <cell r="CB1191">
            <v>140.86843474029922</v>
          </cell>
          <cell r="EM1191">
            <v>54.73</v>
          </cell>
          <cell r="EN1191">
            <v>40.909999999999997</v>
          </cell>
          <cell r="EO1191">
            <v>36.409999999999997</v>
          </cell>
          <cell r="EP1191">
            <v>27.47</v>
          </cell>
          <cell r="EQ1191">
            <v>29.56</v>
          </cell>
          <cell r="ER1191">
            <v>41.356331416162298</v>
          </cell>
          <cell r="ES1191">
            <v>43.871785492407625</v>
          </cell>
          <cell r="ET1191">
            <v>45.673239939608692</v>
          </cell>
          <cell r="EU1191">
            <v>47.301241302761021</v>
          </cell>
          <cell r="EV1191">
            <v>49.412014831202121</v>
          </cell>
          <cell r="EW1191">
            <v>52.020446866480242</v>
          </cell>
          <cell r="EX1191">
            <v>55.030851582392714</v>
          </cell>
          <cell r="EY1191">
            <v>58.166334372318047</v>
          </cell>
          <cell r="EZ1191">
            <v>61.40848414578474</v>
          </cell>
          <cell r="FA1191">
            <v>64.769350809421653</v>
          </cell>
          <cell r="FB1191">
            <v>68.25638728572801</v>
          </cell>
          <cell r="FC1191">
            <v>71.874457549012689</v>
          </cell>
          <cell r="FD1191">
            <v>74.624343426887947</v>
          </cell>
          <cell r="FE1191">
            <v>76.303038356226693</v>
          </cell>
          <cell r="FF1191">
            <v>78.019675182255298</v>
          </cell>
          <cell r="FG1191">
            <v>79.775338928982492</v>
          </cell>
          <cell r="FH1191">
            <v>81.570092318245628</v>
          </cell>
          <cell r="FI1191">
            <v>83.405017942073201</v>
          </cell>
          <cell r="FJ1191">
            <v>85.282132933767841</v>
          </cell>
          <cell r="FK1191">
            <v>87.201399510368887</v>
          </cell>
          <cell r="FL1191">
            <v>89.163085491787484</v>
          </cell>
          <cell r="FM1191">
            <v>91.169012638068224</v>
          </cell>
          <cell r="FN1191">
            <v>93.220270488246882</v>
          </cell>
          <cell r="FO1191">
            <v>95.318059426511553</v>
          </cell>
          <cell r="FP1191">
            <v>97.462344494077925</v>
          </cell>
          <cell r="FQ1191">
            <v>99.655057756652738</v>
          </cell>
          <cell r="FR1191">
            <v>101.89749943288737</v>
          </cell>
          <cell r="FS1191">
            <v>104.19056728624561</v>
          </cell>
          <cell r="FT1191">
            <v>106.53434213605804</v>
          </cell>
          <cell r="FU1191">
            <v>108.93188573889383</v>
          </cell>
          <cell r="FV1191">
            <v>111.38234920360517</v>
          </cell>
          <cell r="FW1191">
            <v>113.88869329770823</v>
          </cell>
          <cell r="FX1191">
            <v>116.45101061711301</v>
          </cell>
          <cell r="FY1191">
            <v>119.07133257580065</v>
          </cell>
          <cell r="FZ1191">
            <v>121.75077871440641</v>
          </cell>
          <cell r="GA1191">
            <v>124.49036589846303</v>
          </cell>
          <cell r="GB1191">
            <v>127.29131257618485</v>
          </cell>
          <cell r="ID1191" t="str">
            <v>On</v>
          </cell>
        </row>
        <row r="1192">
          <cell r="B1192">
            <v>2</v>
          </cell>
          <cell r="D1192">
            <v>9</v>
          </cell>
          <cell r="AE1192">
            <v>27.28</v>
          </cell>
          <cell r="AF1192">
            <v>20.5</v>
          </cell>
          <cell r="AG1192">
            <v>90.34</v>
          </cell>
          <cell r="AH1192">
            <v>59.97</v>
          </cell>
          <cell r="AI1192">
            <v>60</v>
          </cell>
          <cell r="AJ1192">
            <v>68.040000000000006</v>
          </cell>
          <cell r="AK1192">
            <v>73.84</v>
          </cell>
          <cell r="AL1192">
            <v>63.21</v>
          </cell>
          <cell r="AM1192">
            <v>51.56</v>
          </cell>
          <cell r="AN1192">
            <v>50.44</v>
          </cell>
          <cell r="AO1192">
            <v>38.64</v>
          </cell>
          <cell r="AP1192">
            <v>31.29</v>
          </cell>
          <cell r="AQ1192">
            <v>54.09</v>
          </cell>
          <cell r="AR1192">
            <v>41.211731631182609</v>
          </cell>
          <cell r="AS1192">
            <v>43.696953392378454</v>
          </cell>
          <cell r="AT1192">
            <v>45.485005073360824</v>
          </cell>
          <cell r="AU1192">
            <v>47.100905313287058</v>
          </cell>
          <cell r="AV1192">
            <v>49.193743034204871</v>
          </cell>
          <cell r="AW1192">
            <v>51.778038739047545</v>
          </cell>
          <cell r="AX1192">
            <v>54.759354311222523</v>
          </cell>
          <cell r="AY1192">
            <v>57.864355463827337</v>
          </cell>
          <cell r="AZ1192">
            <v>61.074873357805451</v>
          </cell>
          <cell r="BA1192">
            <v>64.402809025200725</v>
          </cell>
          <cell r="BB1192">
            <v>67.855525634089801</v>
          </cell>
          <cell r="BC1192">
            <v>71.437826218520883</v>
          </cell>
          <cell r="BD1192">
            <v>74.163337143875168</v>
          </cell>
          <cell r="BE1192">
            <v>75.8316637952653</v>
          </cell>
          <cell r="BF1192">
            <v>77.537697700896146</v>
          </cell>
          <cell r="BG1192">
            <v>79.282514350228539</v>
          </cell>
          <cell r="BH1192">
            <v>81.066182543794838</v>
          </cell>
          <cell r="BI1192">
            <v>82.889775697418131</v>
          </cell>
          <cell r="BJ1192">
            <v>84.755289885396223</v>
          </cell>
          <cell r="BK1192">
            <v>86.662697508450691</v>
          </cell>
          <cell r="BL1192">
            <v>88.612265825588523</v>
          </cell>
          <cell r="BM1192">
            <v>90.605803190619085</v>
          </cell>
          <cell r="BN1192">
            <v>92.644390707353168</v>
          </cell>
          <cell r="BO1192">
            <v>94.729216724750046</v>
          </cell>
          <cell r="BP1192">
            <v>96.860257309584242</v>
          </cell>
          <cell r="BQ1192">
            <v>99.039428089020149</v>
          </cell>
          <cell r="BR1192">
            <v>101.26801421017935</v>
          </cell>
          <cell r="BS1192">
            <v>103.54691303780604</v>
          </cell>
          <cell r="BT1192">
            <v>105.87621334454762</v>
          </cell>
          <cell r="BU1192">
            <v>108.2589420730904</v>
          </cell>
          <cell r="BV1192">
            <v>110.69427067135764</v>
          </cell>
          <cell r="BW1192">
            <v>113.18512914952433</v>
          </cell>
          <cell r="BX1192">
            <v>115.73161872678043</v>
          </cell>
          <cell r="BY1192">
            <v>118.33575246859705</v>
          </cell>
          <cell r="BZ1192">
            <v>120.99864347383068</v>
          </cell>
          <cell r="CA1192">
            <v>123.72130605633218</v>
          </cell>
          <cell r="CB1192">
            <v>126.50494911467504</v>
          </cell>
          <cell r="EM1192">
            <v>51.04</v>
          </cell>
          <cell r="EN1192">
            <v>42.17</v>
          </cell>
          <cell r="EO1192">
            <v>36.61</v>
          </cell>
          <cell r="EP1192">
            <v>28.5</v>
          </cell>
          <cell r="EQ1192">
            <v>32.5</v>
          </cell>
          <cell r="ER1192">
            <v>37.537051821307266</v>
          </cell>
          <cell r="ES1192">
            <v>39.800676627765611</v>
          </cell>
          <cell r="ET1192">
            <v>41.429295129139774</v>
          </cell>
          <cell r="EU1192">
            <v>42.901112222073543</v>
          </cell>
          <cell r="EV1192">
            <v>44.807340251672699</v>
          </cell>
          <cell r="EW1192">
            <v>47.161204987627201</v>
          </cell>
          <cell r="EX1192">
            <v>49.876688969953399</v>
          </cell>
          <cell r="EY1192">
            <v>52.704830000609753</v>
          </cell>
          <cell r="EZ1192">
            <v>55.629079280839093</v>
          </cell>
          <cell r="FA1192">
            <v>58.660276676836709</v>
          </cell>
          <cell r="FB1192">
            <v>61.805128813408736</v>
          </cell>
          <cell r="FC1192">
            <v>65.068010457904919</v>
          </cell>
          <cell r="FD1192">
            <v>67.55049883670317</v>
          </cell>
          <cell r="FE1192">
            <v>69.070067694632826</v>
          </cell>
          <cell r="FF1192">
            <v>70.623981606760637</v>
          </cell>
          <cell r="FG1192">
            <v>72.213220165596468</v>
          </cell>
          <cell r="FH1192">
            <v>73.83784603701352</v>
          </cell>
          <cell r="FI1192">
            <v>75.498836924781614</v>
          </cell>
          <cell r="FJ1192">
            <v>77.198010921501833</v>
          </cell>
          <cell r="FK1192">
            <v>78.935342888809359</v>
          </cell>
          <cell r="FL1192">
            <v>80.711076255329914</v>
          </cell>
          <cell r="FM1192">
            <v>82.52685813143637</v>
          </cell>
          <cell r="FN1192">
            <v>84.383673223380157</v>
          </cell>
          <cell r="FO1192">
            <v>86.282603919954497</v>
          </cell>
          <cell r="FP1192">
            <v>88.223628421960711</v>
          </cell>
          <cell r="FQ1192">
            <v>90.208491548004929</v>
          </cell>
          <cell r="FR1192">
            <v>92.238363853950503</v>
          </cell>
          <cell r="FS1192">
            <v>94.314062690235602</v>
          </cell>
          <cell r="FT1192">
            <v>96.435668914017484</v>
          </cell>
          <cell r="FU1192">
            <v>98.605939568011379</v>
          </cell>
          <cell r="FV1192">
            <v>100.82411997870543</v>
          </cell>
          <cell r="FW1192">
            <v>103.09287889937498</v>
          </cell>
          <cell r="FX1192">
            <v>105.41230852391314</v>
          </cell>
          <cell r="FY1192">
            <v>107.78424242106155</v>
          </cell>
          <cell r="FZ1192">
            <v>110.20969443925134</v>
          </cell>
          <cell r="GA1192">
            <v>112.68958845015875</v>
          </cell>
          <cell r="GB1192">
            <v>115.22502555986701</v>
          </cell>
          <cell r="ID1192" t="str">
            <v>On</v>
          </cell>
        </row>
        <row r="1193">
          <cell r="B1193">
            <v>2</v>
          </cell>
          <cell r="D1193">
            <v>10</v>
          </cell>
          <cell r="AE1193">
            <v>30.01</v>
          </cell>
          <cell r="AF1193">
            <v>22</v>
          </cell>
          <cell r="AG1193">
            <v>93.55</v>
          </cell>
          <cell r="AH1193">
            <v>58</v>
          </cell>
          <cell r="AI1193">
            <v>55.83</v>
          </cell>
          <cell r="AJ1193">
            <v>72.41</v>
          </cell>
          <cell r="AK1193">
            <v>73.58</v>
          </cell>
          <cell r="AL1193">
            <v>61.73</v>
          </cell>
          <cell r="AM1193">
            <v>49.12</v>
          </cell>
          <cell r="AN1193">
            <v>48.93</v>
          </cell>
          <cell r="AO1193">
            <v>37.9</v>
          </cell>
          <cell r="AP1193">
            <v>31.27</v>
          </cell>
          <cell r="AQ1193">
            <v>50.76</v>
          </cell>
          <cell r="AR1193">
            <v>38.691108081100836</v>
          </cell>
          <cell r="AS1193">
            <v>41.011180022685458</v>
          </cell>
          <cell r="AT1193">
            <v>42.685488727060068</v>
          </cell>
          <cell r="AU1193">
            <v>44.198612207805581</v>
          </cell>
          <cell r="AV1193">
            <v>46.156947874721105</v>
          </cell>
          <cell r="AW1193">
            <v>48.573936331427127</v>
          </cell>
          <cell r="AX1193">
            <v>51.361477689838843</v>
          </cell>
          <cell r="AY1193">
            <v>54.264551600837109</v>
          </cell>
          <cell r="AZ1193">
            <v>57.266209997858532</v>
          </cell>
          <cell r="BA1193">
            <v>60.377560282563493</v>
          </cell>
          <cell r="BB1193">
            <v>63.6054760461288</v>
          </cell>
          <cell r="BC1193">
            <v>66.954439534541663</v>
          </cell>
          <cell r="BD1193">
            <v>69.504163890573139</v>
          </cell>
          <cell r="BE1193">
            <v>71.067682383429855</v>
          </cell>
          <cell r="BF1193">
            <v>72.666539082099916</v>
          </cell>
          <cell r="BG1193">
            <v>74.301740172096373</v>
          </cell>
          <cell r="BH1193">
            <v>75.973354115755157</v>
          </cell>
          <cell r="BI1193">
            <v>77.682385366664917</v>
          </cell>
          <cell r="BJ1193">
            <v>79.430699300105488</v>
          </cell>
          <cell r="BK1193">
            <v>81.218276166740196</v>
          </cell>
          <cell r="BL1193">
            <v>83.045367138612448</v>
          </cell>
          <cell r="BM1193">
            <v>84.913665605960816</v>
          </cell>
          <cell r="BN1193">
            <v>86.824183710361723</v>
          </cell>
          <cell r="BO1193">
            <v>88.778032319619925</v>
          </cell>
          <cell r="BP1193">
            <v>90.775195649567479</v>
          </cell>
          <cell r="BQ1193">
            <v>92.817466190738244</v>
          </cell>
          <cell r="BR1193">
            <v>94.906044051738121</v>
          </cell>
          <cell r="BS1193">
            <v>97.041773370523941</v>
          </cell>
          <cell r="BT1193">
            <v>99.224742550759899</v>
          </cell>
          <cell r="BU1193">
            <v>101.45777858129948</v>
          </cell>
          <cell r="BV1193">
            <v>103.74011427108151</v>
          </cell>
          <cell r="BW1193">
            <v>106.07448786634487</v>
          </cell>
          <cell r="BX1193">
            <v>108.4609998930497</v>
          </cell>
          <cell r="BY1193">
            <v>110.90153337443604</v>
          </cell>
          <cell r="BZ1193">
            <v>113.39713177965676</v>
          </cell>
          <cell r="CA1193">
            <v>115.94874799017046</v>
          </cell>
          <cell r="CB1193">
            <v>118.55751373256432</v>
          </cell>
          <cell r="EM1193">
            <v>47.4</v>
          </cell>
          <cell r="EN1193">
            <v>40.42</v>
          </cell>
          <cell r="EO1193">
            <v>35.89</v>
          </cell>
          <cell r="EP1193">
            <v>28.7</v>
          </cell>
          <cell r="EQ1193">
            <v>32.79</v>
          </cell>
          <cell r="ER1193">
            <v>35.511186502321522</v>
          </cell>
          <cell r="ES1193">
            <v>37.640577763065963</v>
          </cell>
          <cell r="ET1193">
            <v>39.177279388123566</v>
          </cell>
          <cell r="EU1193">
            <v>40.56604318401088</v>
          </cell>
          <cell r="EV1193">
            <v>42.363428334010095</v>
          </cell>
          <cell r="EW1193">
            <v>44.581770793474846</v>
          </cell>
          <cell r="EX1193">
            <v>47.140211375067949</v>
          </cell>
          <cell r="EY1193">
            <v>49.804689189127757</v>
          </cell>
          <cell r="EZ1193">
            <v>52.559649086617839</v>
          </cell>
          <cell r="FA1193">
            <v>55.41528558073464</v>
          </cell>
          <cell r="FB1193">
            <v>58.377907340067047</v>
          </cell>
          <cell r="FC1193">
            <v>61.451628226458126</v>
          </cell>
          <cell r="FD1193">
            <v>63.791797366787627</v>
          </cell>
          <cell r="FE1193">
            <v>65.22681433976453</v>
          </cell>
          <cell r="FF1193">
            <v>66.694265163296052</v>
          </cell>
          <cell r="FG1193">
            <v>68.19507332712395</v>
          </cell>
          <cell r="FH1193">
            <v>69.729301666842758</v>
          </cell>
          <cell r="FI1193">
            <v>71.297872082612187</v>
          </cell>
          <cell r="FJ1193">
            <v>72.902496639367683</v>
          </cell>
          <cell r="FK1193">
            <v>74.543157210919205</v>
          </cell>
          <cell r="FL1193">
            <v>76.220084326132948</v>
          </cell>
          <cell r="FM1193">
            <v>77.934832199906467</v>
          </cell>
          <cell r="FN1193">
            <v>79.688329788531547</v>
          </cell>
          <cell r="FO1193">
            <v>81.481596660476228</v>
          </cell>
          <cell r="FP1193">
            <v>83.314618328832324</v>
          </cell>
          <cell r="FQ1193">
            <v>85.189039963997047</v>
          </cell>
          <cell r="FR1193">
            <v>87.105963040770192</v>
          </cell>
          <cell r="FS1193">
            <v>89.066162319604643</v>
          </cell>
          <cell r="FT1193">
            <v>91.069718938497246</v>
          </cell>
          <cell r="FU1193">
            <v>93.119227543437646</v>
          </cell>
          <cell r="FV1193">
            <v>95.213983996803307</v>
          </cell>
          <cell r="FW1193">
            <v>97.356501495494015</v>
          </cell>
          <cell r="FX1193">
            <v>99.54687230350261</v>
          </cell>
          <cell r="FY1193">
            <v>101.78682468328476</v>
          </cell>
          <cell r="FZ1193">
            <v>104.07731634397662</v>
          </cell>
          <cell r="GA1193">
            <v>106.41922185218715</v>
          </cell>
          <cell r="GB1193">
            <v>108.81357992083773</v>
          </cell>
          <cell r="ID1193" t="str">
            <v>On</v>
          </cell>
        </row>
        <row r="1194">
          <cell r="B1194">
            <v>2</v>
          </cell>
          <cell r="D1194">
            <v>11</v>
          </cell>
          <cell r="AE1194">
            <v>27.5</v>
          </cell>
          <cell r="AF1194">
            <v>20.76</v>
          </cell>
          <cell r="AG1194">
            <v>93.93</v>
          </cell>
          <cell r="AH1194">
            <v>62.9</v>
          </cell>
          <cell r="AI1194">
            <v>53.61</v>
          </cell>
          <cell r="AJ1194">
            <v>71.069999999999993</v>
          </cell>
          <cell r="AK1194">
            <v>75.900000000000006</v>
          </cell>
          <cell r="AL1194">
            <v>63.49</v>
          </cell>
          <cell r="AM1194">
            <v>49.58</v>
          </cell>
          <cell r="AN1194">
            <v>47.84</v>
          </cell>
          <cell r="AO1194">
            <v>38.04</v>
          </cell>
          <cell r="AP1194">
            <v>30.89</v>
          </cell>
          <cell r="AQ1194">
            <v>49.31</v>
          </cell>
          <cell r="AR1194">
            <v>38.043587300002088</v>
          </cell>
          <cell r="AS1194">
            <v>40.318999469255495</v>
          </cell>
          <cell r="AT1194">
            <v>41.965477230209757</v>
          </cell>
          <cell r="AU1194">
            <v>43.452718899272412</v>
          </cell>
          <cell r="AV1194">
            <v>45.377602097696872</v>
          </cell>
          <cell r="AW1194">
            <v>47.753199581480587</v>
          </cell>
          <cell r="AX1194">
            <v>50.492946888893911</v>
          </cell>
          <cell r="AY1194">
            <v>53.346236354094458</v>
          </cell>
          <cell r="AZ1194">
            <v>56.296414124684269</v>
          </cell>
          <cell r="BA1194">
            <v>59.354396328001798</v>
          </cell>
          <cell r="BB1194">
            <v>62.526938525399018</v>
          </cell>
          <cell r="BC1194">
            <v>65.818442878479487</v>
          </cell>
          <cell r="BD1194">
            <v>68.324552272362965</v>
          </cell>
          <cell r="BE1194">
            <v>69.861535004325646</v>
          </cell>
          <cell r="BF1194">
            <v>71.433256773045017</v>
          </cell>
          <cell r="BG1194">
            <v>73.040705659367234</v>
          </cell>
          <cell r="BH1194">
            <v>74.683950034923811</v>
          </cell>
          <cell r="BI1194">
            <v>76.363976342964136</v>
          </cell>
          <cell r="BJ1194">
            <v>78.082617046723939</v>
          </cell>
          <cell r="BK1194">
            <v>79.839855676556866</v>
          </cell>
          <cell r="BL1194">
            <v>81.635936741018327</v>
          </cell>
          <cell r="BM1194">
            <v>83.472527286603494</v>
          </cell>
          <cell r="BN1194">
            <v>85.350621444549361</v>
          </cell>
          <cell r="BO1194">
            <v>87.271308612701375</v>
          </cell>
          <cell r="BP1194">
            <v>89.23457636474312</v>
          </cell>
          <cell r="BQ1194">
            <v>91.242187483364859</v>
          </cell>
          <cell r="BR1194">
            <v>93.295317405110765</v>
          </cell>
          <cell r="BS1194">
            <v>95.394798825899045</v>
          </cell>
          <cell r="BT1194">
            <v>97.540720048531099</v>
          </cell>
          <cell r="BU1194">
            <v>99.735857061888979</v>
          </cell>
          <cell r="BV1194">
            <v>101.97945747184377</v>
          </cell>
          <cell r="BW1194">
            <v>104.27421189686926</v>
          </cell>
          <cell r="BX1194">
            <v>106.62022067341061</v>
          </cell>
          <cell r="BY1194">
            <v>109.01933409235298</v>
          </cell>
          <cell r="BZ1194">
            <v>111.47257743105517</v>
          </cell>
          <cell r="CA1194">
            <v>113.980888752867</v>
          </cell>
          <cell r="CB1194">
            <v>116.54537839677378</v>
          </cell>
          <cell r="EM1194">
            <v>47.09</v>
          </cell>
          <cell r="EN1194">
            <v>41.52</v>
          </cell>
          <cell r="EO1194">
            <v>35.75</v>
          </cell>
          <cell r="EP1194">
            <v>28.62</v>
          </cell>
          <cell r="EQ1194">
            <v>32.54</v>
          </cell>
          <cell r="ER1194">
            <v>35.247894740241492</v>
          </cell>
          <cell r="ES1194">
            <v>37.356094684690589</v>
          </cell>
          <cell r="ET1194">
            <v>38.881578450262325</v>
          </cell>
          <cell r="EU1194">
            <v>40.259527837396455</v>
          </cell>
          <cell r="EV1194">
            <v>42.04295798109694</v>
          </cell>
          <cell r="EW1194">
            <v>44.243980965424875</v>
          </cell>
          <cell r="EX1194">
            <v>46.782393653614236</v>
          </cell>
          <cell r="EY1194">
            <v>49.426004676406066</v>
          </cell>
          <cell r="EZ1194">
            <v>52.159384015813011</v>
          </cell>
          <cell r="FA1194">
            <v>54.992645610469779</v>
          </cell>
          <cell r="FB1194">
            <v>57.932048578728391</v>
          </cell>
          <cell r="FC1194">
            <v>60.981671582456556</v>
          </cell>
          <cell r="FD1194">
            <v>63.303615604889224</v>
          </cell>
          <cell r="FE1194">
            <v>64.727650755059898</v>
          </cell>
          <cell r="FF1194">
            <v>66.183872089496546</v>
          </cell>
          <cell r="FG1194">
            <v>67.673195078377802</v>
          </cell>
          <cell r="FH1194">
            <v>69.195683068938806</v>
          </cell>
          <cell r="FI1194">
            <v>70.752250014102742</v>
          </cell>
          <cell r="FJ1194">
            <v>72.34459371567624</v>
          </cell>
          <cell r="FK1194">
            <v>73.972698914310698</v>
          </cell>
          <cell r="FL1194">
            <v>75.636792150467613</v>
          </cell>
          <cell r="FM1194">
            <v>77.338417965121138</v>
          </cell>
          <cell r="FN1194">
            <v>79.078497434218278</v>
          </cell>
          <cell r="FO1194">
            <v>80.85803989949865</v>
          </cell>
          <cell r="FP1194">
            <v>82.677033847813149</v>
          </cell>
          <cell r="FQ1194">
            <v>84.537112521006875</v>
          </cell>
          <cell r="FR1194">
            <v>86.439364976829722</v>
          </cell>
          <cell r="FS1194">
            <v>88.384562719236996</v>
          </cell>
          <cell r="FT1194">
            <v>90.372787561960507</v>
          </cell>
          <cell r="FU1194">
            <v>92.406611495994255</v>
          </cell>
          <cell r="FV1194">
            <v>94.485337418069562</v>
          </cell>
          <cell r="FW1194">
            <v>96.611458222350223</v>
          </cell>
          <cell r="FX1194">
            <v>98.785066871900682</v>
          </cell>
          <cell r="FY1194">
            <v>101.00787768608424</v>
          </cell>
          <cell r="FZ1194">
            <v>103.28084059814825</v>
          </cell>
          <cell r="GA1194">
            <v>105.60482473638892</v>
          </cell>
          <cell r="GB1194">
            <v>107.98085884479333</v>
          </cell>
          <cell r="ID1194" t="str">
            <v>On</v>
          </cell>
        </row>
        <row r="1195">
          <cell r="B1195">
            <v>2</v>
          </cell>
          <cell r="D1195">
            <v>12</v>
          </cell>
          <cell r="AE1195">
            <v>28.01</v>
          </cell>
          <cell r="AF1195">
            <v>20.95</v>
          </cell>
          <cell r="AG1195">
            <v>90.29</v>
          </cell>
          <cell r="AH1195">
            <v>52.03</v>
          </cell>
          <cell r="AI1195">
            <v>50.18</v>
          </cell>
          <cell r="AJ1195">
            <v>68.97</v>
          </cell>
          <cell r="AK1195">
            <v>69.31</v>
          </cell>
          <cell r="AL1195">
            <v>61.91</v>
          </cell>
          <cell r="AM1195">
            <v>47.03</v>
          </cell>
          <cell r="AN1195">
            <v>43.66</v>
          </cell>
          <cell r="AO1195">
            <v>36.15</v>
          </cell>
          <cell r="AP1195">
            <v>29.99</v>
          </cell>
          <cell r="AQ1195">
            <v>38.630000000000003</v>
          </cell>
          <cell r="AR1195">
            <v>33.967388565329834</v>
          </cell>
          <cell r="AS1195">
            <v>35.958558548819077</v>
          </cell>
          <cell r="AT1195">
            <v>37.431767399874545</v>
          </cell>
          <cell r="AU1195">
            <v>38.75680400774062</v>
          </cell>
          <cell r="AV1195">
            <v>40.472629086098024</v>
          </cell>
          <cell r="AW1195">
            <v>42.589874095687307</v>
          </cell>
          <cell r="AX1195">
            <v>45.031511269399111</v>
          </cell>
          <cell r="AY1195">
            <v>47.574305451055466</v>
          </cell>
          <cell r="AZ1195">
            <v>50.203427949286315</v>
          </cell>
          <cell r="BA1195">
            <v>52.928608312705435</v>
          </cell>
          <cell r="BB1195">
            <v>55.755869846110102</v>
          </cell>
          <cell r="BC1195">
            <v>58.689113800435514</v>
          </cell>
          <cell r="BD1195">
            <v>60.922806953536551</v>
          </cell>
          <cell r="BE1195">
            <v>62.29328438963887</v>
          </cell>
          <cell r="BF1195">
            <v>63.694742123001411</v>
          </cell>
          <cell r="BG1195">
            <v>65.128053845454957</v>
          </cell>
          <cell r="BH1195">
            <v>66.593287352323529</v>
          </cell>
          <cell r="BI1195">
            <v>68.091315300736213</v>
          </cell>
          <cell r="BJ1195">
            <v>69.623763891233267</v>
          </cell>
          <cell r="BK1195">
            <v>71.190639055296714</v>
          </cell>
          <cell r="BL1195">
            <v>72.7921398373703</v>
          </cell>
          <cell r="BM1195">
            <v>74.42977187936242</v>
          </cell>
          <cell r="BN1195">
            <v>76.104415526389843</v>
          </cell>
          <cell r="BO1195">
            <v>77.817022845152962</v>
          </cell>
          <cell r="BP1195">
            <v>79.567604304331979</v>
          </cell>
          <cell r="BQ1195">
            <v>81.357738347583606</v>
          </cell>
          <cell r="BR1195">
            <v>83.188441170974798</v>
          </cell>
          <cell r="BS1195">
            <v>85.06047654241226</v>
          </cell>
          <cell r="BT1195">
            <v>86.973932121316111</v>
          </cell>
          <cell r="BU1195">
            <v>88.931263355956432</v>
          </cell>
          <cell r="BV1195">
            <v>90.931809657774863</v>
          </cell>
          <cell r="BW1195">
            <v>92.977964095362836</v>
          </cell>
          <cell r="BX1195">
            <v>95.069825796267509</v>
          </cell>
          <cell r="BY1195">
            <v>97.209039935077826</v>
          </cell>
          <cell r="BZ1195">
            <v>99.396516846878257</v>
          </cell>
          <cell r="CA1195">
            <v>101.63310265219283</v>
          </cell>
          <cell r="CB1195">
            <v>103.91977088138958</v>
          </cell>
          <cell r="EM1195">
            <v>44.98</v>
          </cell>
          <cell r="EN1195">
            <v>37.380000000000003</v>
          </cell>
          <cell r="EO1195">
            <v>32.409999999999997</v>
          </cell>
          <cell r="EP1195">
            <v>27.96</v>
          </cell>
          <cell r="EQ1195">
            <v>30.69</v>
          </cell>
          <cell r="ER1195">
            <v>31.668162196953059</v>
          </cell>
          <cell r="ES1195">
            <v>33.524551417972042</v>
          </cell>
          <cell r="ET1195">
            <v>34.898039896648626</v>
          </cell>
          <cell r="EU1195">
            <v>36.133385797146644</v>
          </cell>
          <cell r="EV1195">
            <v>37.733067997575887</v>
          </cell>
          <cell r="EW1195">
            <v>39.706998323288339</v>
          </cell>
          <cell r="EX1195">
            <v>41.983362957399109</v>
          </cell>
          <cell r="EY1195">
            <v>44.354037359503536</v>
          </cell>
          <cell r="EZ1195">
            <v>46.805196580928495</v>
          </cell>
          <cell r="FA1195">
            <v>49.345911584636347</v>
          </cell>
          <cell r="FB1195">
            <v>51.98179796256214</v>
          </cell>
          <cell r="FC1195">
            <v>54.71649289297023</v>
          </cell>
          <cell r="FD1195">
            <v>56.79898907705509</v>
          </cell>
          <cell r="FE1195">
            <v>58.076699951127139</v>
          </cell>
          <cell r="FF1195">
            <v>59.383294090000653</v>
          </cell>
          <cell r="FG1195">
            <v>60.719586045979355</v>
          </cell>
          <cell r="FH1195">
            <v>62.085639025373993</v>
          </cell>
          <cell r="FI1195">
            <v>63.482266615824763</v>
          </cell>
          <cell r="FJ1195">
            <v>64.910984941609954</v>
          </cell>
          <cell r="FK1195">
            <v>66.371799532714121</v>
          </cell>
          <cell r="FL1195">
            <v>67.864895960415936</v>
          </cell>
          <cell r="FM1195">
            <v>69.391677950882737</v>
          </cell>
          <cell r="FN1195">
            <v>70.952966259348457</v>
          </cell>
          <cell r="FO1195">
            <v>72.549648507851856</v>
          </cell>
          <cell r="FP1195">
            <v>74.181734456456226</v>
          </cell>
          <cell r="FQ1195">
            <v>75.850695705182986</v>
          </cell>
          <cell r="FR1195">
            <v>77.557479664570039</v>
          </cell>
          <cell r="FS1195">
            <v>79.302798403662791</v>
          </cell>
          <cell r="FT1195">
            <v>81.086733648282717</v>
          </cell>
          <cell r="FU1195">
            <v>82.911574639297839</v>
          </cell>
          <cell r="FV1195">
            <v>84.776705502880475</v>
          </cell>
          <cell r="FW1195">
            <v>86.684357322652389</v>
          </cell>
          <cell r="FX1195">
            <v>88.634622516293419</v>
          </cell>
          <cell r="FY1195">
            <v>90.629034897791811</v>
          </cell>
          <cell r="FZ1195">
            <v>92.668443182351325</v>
          </cell>
          <cell r="GA1195">
            <v>94.753636217249479</v>
          </cell>
          <cell r="GB1195">
            <v>96.885521635333546</v>
          </cell>
          <cell r="ID1195" t="str">
            <v>On</v>
          </cell>
        </row>
        <row r="1196">
          <cell r="B1196">
            <v>2</v>
          </cell>
          <cell r="D1196">
            <v>13</v>
          </cell>
          <cell r="AE1196">
            <v>25</v>
          </cell>
          <cell r="AF1196">
            <v>19.18</v>
          </cell>
          <cell r="AG1196">
            <v>80.099999999999994</v>
          </cell>
          <cell r="AH1196">
            <v>40.51</v>
          </cell>
          <cell r="AI1196">
            <v>42.6</v>
          </cell>
          <cell r="AJ1196">
            <v>61.51</v>
          </cell>
          <cell r="AK1196">
            <v>66.72</v>
          </cell>
          <cell r="AL1196">
            <v>55.02</v>
          </cell>
          <cell r="AM1196">
            <v>46.34</v>
          </cell>
          <cell r="AN1196">
            <v>41.39</v>
          </cell>
          <cell r="AO1196">
            <v>35.06</v>
          </cell>
          <cell r="AP1196">
            <v>29.02</v>
          </cell>
          <cell r="AQ1196">
            <v>36.33</v>
          </cell>
          <cell r="AR1196">
            <v>31.537397235042491</v>
          </cell>
          <cell r="AS1196">
            <v>33.362949210789836</v>
          </cell>
          <cell r="AT1196">
            <v>34.73048526203177</v>
          </cell>
          <cell r="AU1196">
            <v>35.957932582318563</v>
          </cell>
          <cell r="AV1196">
            <v>37.547244397157748</v>
          </cell>
          <cell r="AW1196">
            <v>39.507751832329141</v>
          </cell>
          <cell r="AX1196">
            <v>41.768271412582557</v>
          </cell>
          <cell r="AY1196">
            <v>44.122386369317937</v>
          </cell>
          <cell r="AZ1196">
            <v>46.556389302492036</v>
          </cell>
          <cell r="BA1196">
            <v>49.079280791498164</v>
          </cell>
          <cell r="BB1196">
            <v>51.696634349399517</v>
          </cell>
          <cell r="BC1196">
            <v>54.412048632065122</v>
          </cell>
          <cell r="BD1196">
            <v>56.480698630481299</v>
          </cell>
          <cell r="BE1196">
            <v>57.751249687345329</v>
          </cell>
          <cell r="BF1196">
            <v>59.050524163573996</v>
          </cell>
          <cell r="BG1196">
            <v>60.379328075341533</v>
          </cell>
          <cell r="BH1196">
            <v>61.737728880968675</v>
          </cell>
          <cell r="BI1196">
            <v>63.126531910118921</v>
          </cell>
          <cell r="BJ1196">
            <v>64.547239264853644</v>
          </cell>
          <cell r="BK1196">
            <v>65.999868065621598</v>
          </cell>
          <cell r="BL1196">
            <v>67.484594592380503</v>
          </cell>
          <cell r="BM1196">
            <v>69.002822800159066</v>
          </cell>
          <cell r="BN1196">
            <v>70.555365706608555</v>
          </cell>
          <cell r="BO1196">
            <v>72.143096193917884</v>
          </cell>
          <cell r="BP1196">
            <v>73.766036211883772</v>
          </cell>
          <cell r="BQ1196">
            <v>75.425651012790595</v>
          </cell>
          <cell r="BR1196">
            <v>77.12286670824642</v>
          </cell>
          <cell r="BS1196">
            <v>78.858402150291624</v>
          </cell>
          <cell r="BT1196">
            <v>80.632344625213932</v>
          </cell>
          <cell r="BU1196">
            <v>82.44695786631965</v>
          </cell>
          <cell r="BV1196">
            <v>84.301637670178351</v>
          </cell>
          <cell r="BW1196">
            <v>86.198596921981647</v>
          </cell>
          <cell r="BX1196">
            <v>88.1379340481989</v>
          </cell>
          <cell r="BY1196">
            <v>90.12117078955518</v>
          </cell>
          <cell r="BZ1196">
            <v>92.149149481561679</v>
          </cell>
          <cell r="CA1196">
            <v>94.222659782660401</v>
          </cell>
          <cell r="CB1196">
            <v>96.342596345175906</v>
          </cell>
          <cell r="EM1196">
            <v>44.48</v>
          </cell>
          <cell r="EN1196">
            <v>34.47</v>
          </cell>
          <cell r="EO1196">
            <v>32.69</v>
          </cell>
          <cell r="EP1196">
            <v>27.32</v>
          </cell>
          <cell r="EQ1196">
            <v>29.71</v>
          </cell>
          <cell r="ER1196">
            <v>29.689927376339107</v>
          </cell>
          <cell r="ES1196">
            <v>31.408537988931027</v>
          </cell>
          <cell r="ET1196">
            <v>32.695963382450309</v>
          </cell>
          <cell r="EU1196">
            <v>33.851506483423265</v>
          </cell>
          <cell r="EV1196">
            <v>35.347715952114051</v>
          </cell>
          <cell r="EW1196">
            <v>37.193376294253348</v>
          </cell>
          <cell r="EX1196">
            <v>39.321473983175586</v>
          </cell>
          <cell r="EY1196">
            <v>41.537684204333772</v>
          </cell>
          <cell r="EZ1196">
            <v>43.829102541146881</v>
          </cell>
          <cell r="FA1196">
            <v>46.204202316462094</v>
          </cell>
          <cell r="FB1196">
            <v>48.668230545334076</v>
          </cell>
          <cell r="FC1196">
            <v>51.224575073329405</v>
          </cell>
          <cell r="FD1196">
            <v>53.172042956056139</v>
          </cell>
          <cell r="FE1196">
            <v>54.368164764241023</v>
          </cell>
          <cell r="FF1196">
            <v>55.59132736557001</v>
          </cell>
          <cell r="FG1196">
            <v>56.842289559556541</v>
          </cell>
          <cell r="FH1196">
            <v>58.121114852793397</v>
          </cell>
          <cell r="FI1196">
            <v>59.428561398499276</v>
          </cell>
          <cell r="FJ1196">
            <v>60.766043305162015</v>
          </cell>
          <cell r="FK1196">
            <v>62.133576690309518</v>
          </cell>
          <cell r="FL1196">
            <v>63.531327507368559</v>
          </cell>
          <cell r="FM1196">
            <v>64.960617467275867</v>
          </cell>
          <cell r="FN1196">
            <v>66.422211960873398</v>
          </cell>
          <cell r="FO1196">
            <v>67.916932736658737</v>
          </cell>
          <cell r="FP1196">
            <v>69.444800458603197</v>
          </cell>
          <cell r="FQ1196">
            <v>71.007194544088193</v>
          </cell>
          <cell r="FR1196">
            <v>72.604986852835708</v>
          </cell>
          <cell r="FS1196">
            <v>74.238854126325549</v>
          </cell>
          <cell r="FT1196">
            <v>75.908878537589416</v>
          </cell>
          <cell r="FU1196">
            <v>77.617191209781282</v>
          </cell>
          <cell r="FV1196">
            <v>79.363223333882587</v>
          </cell>
          <cell r="FW1196">
            <v>81.149058163629874</v>
          </cell>
          <cell r="FX1196">
            <v>82.974788359641423</v>
          </cell>
          <cell r="FY1196">
            <v>84.841846518630177</v>
          </cell>
          <cell r="FZ1196">
            <v>86.751025631849245</v>
          </cell>
          <cell r="GA1196">
            <v>88.703069099320544</v>
          </cell>
          <cell r="GB1196">
            <v>90.698819164376502</v>
          </cell>
          <cell r="ID1196" t="str">
            <v>On</v>
          </cell>
        </row>
        <row r="1197">
          <cell r="B1197">
            <v>2</v>
          </cell>
          <cell r="D1197">
            <v>14</v>
          </cell>
          <cell r="AE1197">
            <v>20.39</v>
          </cell>
          <cell r="AF1197">
            <v>18.010000000000002</v>
          </cell>
          <cell r="AG1197">
            <v>75</v>
          </cell>
          <cell r="AH1197">
            <v>40</v>
          </cell>
          <cell r="AI1197">
            <v>39.56</v>
          </cell>
          <cell r="AJ1197">
            <v>58.01</v>
          </cell>
          <cell r="AK1197">
            <v>58.37</v>
          </cell>
          <cell r="AL1197">
            <v>52.68</v>
          </cell>
          <cell r="AM1197">
            <v>45.15</v>
          </cell>
          <cell r="AN1197">
            <v>39.130000000000003</v>
          </cell>
          <cell r="AO1197">
            <v>34.130000000000003</v>
          </cell>
          <cell r="AP1197">
            <v>27.96</v>
          </cell>
          <cell r="AQ1197">
            <v>35.57</v>
          </cell>
          <cell r="AR1197">
            <v>35.527688804628838</v>
          </cell>
          <cell r="AS1197">
            <v>38.810937657098982</v>
          </cell>
          <cell r="AT1197">
            <v>39.615277239784206</v>
          </cell>
          <cell r="AU1197">
            <v>40.726825384425425</v>
          </cell>
          <cell r="AV1197">
            <v>41.940379070031199</v>
          </cell>
          <cell r="AW1197">
            <v>43.315391307727879</v>
          </cell>
          <cell r="AX1197">
            <v>44.820321865958491</v>
          </cell>
          <cell r="AY1197">
            <v>46.376063624085795</v>
          </cell>
          <cell r="AZ1197">
            <v>47.977356304381686</v>
          </cell>
          <cell r="BA1197">
            <v>49.627711218808287</v>
          </cell>
          <cell r="BB1197">
            <v>51.329334914740834</v>
          </cell>
          <cell r="BC1197">
            <v>53.085090508138464</v>
          </cell>
          <cell r="BD1197">
            <v>54.606156962110425</v>
          </cell>
          <cell r="BE1197">
            <v>55.834745383825329</v>
          </cell>
          <cell r="BF1197">
            <v>57.090768040696801</v>
          </cell>
          <cell r="BG1197">
            <v>58.375301924239849</v>
          </cell>
          <cell r="BH1197">
            <v>59.688417076044779</v>
          </cell>
          <cell r="BI1197">
            <v>61.031185756312944</v>
          </cell>
          <cell r="BJ1197">
            <v>62.40496198188751</v>
          </cell>
          <cell r="BK1197">
            <v>63.809074247183446</v>
          </cell>
          <cell r="BL1197">
            <v>65.24507919738312</v>
          </cell>
          <cell r="BM1197">
            <v>66.712855509543004</v>
          </cell>
          <cell r="BN1197">
            <v>68.213483131852186</v>
          </cell>
          <cell r="BO1197">
            <v>69.748795885781973</v>
          </cell>
          <cell r="BP1197">
            <v>71.318125914045496</v>
          </cell>
          <cell r="BQ1197">
            <v>72.922103080290498</v>
          </cell>
          <cell r="BR1197">
            <v>74.563301298836592</v>
          </cell>
          <cell r="BS1197">
            <v>76.241329159507885</v>
          </cell>
          <cell r="BT1197">
            <v>77.956277784869727</v>
          </cell>
          <cell r="BU1197">
            <v>79.710531516152727</v>
          </cell>
          <cell r="BV1197">
            <v>81.503906172715972</v>
          </cell>
          <cell r="BW1197">
            <v>83.338043307605318</v>
          </cell>
          <cell r="BX1197">
            <v>85.213048564563749</v>
          </cell>
          <cell r="BY1197">
            <v>87.130288687894307</v>
          </cell>
          <cell r="BZ1197">
            <v>89.090879347900795</v>
          </cell>
          <cell r="CA1197">
            <v>91.095191813919413</v>
          </cell>
          <cell r="CB1197">
            <v>93.145079616528776</v>
          </cell>
          <cell r="EM1197">
            <v>43.44</v>
          </cell>
          <cell r="EN1197">
            <v>32.93</v>
          </cell>
          <cell r="EO1197">
            <v>31.86</v>
          </cell>
          <cell r="EP1197">
            <v>26.33</v>
          </cell>
          <cell r="EQ1197">
            <v>29.71</v>
          </cell>
          <cell r="ER1197">
            <v>33.456510952284596</v>
          </cell>
          <cell r="ES1197">
            <v>36.548354381667245</v>
          </cell>
          <cell r="ET1197">
            <v>37.305802922872608</v>
          </cell>
          <cell r="EU1197">
            <v>38.352550514017217</v>
          </cell>
          <cell r="EV1197">
            <v>39.495356971170295</v>
          </cell>
          <cell r="EW1197">
            <v>40.790209339501963</v>
          </cell>
          <cell r="EX1197">
            <v>42.207406106247745</v>
          </cell>
          <cell r="EY1197">
            <v>43.672451903511408</v>
          </cell>
          <cell r="EZ1197">
            <v>45.180393114963152</v>
          </cell>
          <cell r="FA1197">
            <v>46.734536351617386</v>
          </cell>
          <cell r="FB1197">
            <v>48.336959524503797</v>
          </cell>
          <cell r="FC1197">
            <v>49.990358836884326</v>
          </cell>
          <cell r="FD1197">
            <v>51.422750815892968</v>
          </cell>
          <cell r="FE1197">
            <v>52.579715520605177</v>
          </cell>
          <cell r="FF1197">
            <v>53.762515111285644</v>
          </cell>
          <cell r="FG1197">
            <v>54.972163793463345</v>
          </cell>
          <cell r="FH1197">
            <v>56.20872752547421</v>
          </cell>
          <cell r="FI1197">
            <v>57.473216057357646</v>
          </cell>
          <cell r="FJ1197">
            <v>58.766904470067885</v>
          </cell>
          <cell r="FK1197">
            <v>60.089160405162374</v>
          </cell>
          <cell r="FL1197">
            <v>61.441449759195187</v>
          </cell>
          <cell r="FM1197">
            <v>62.823658282055334</v>
          </cell>
          <cell r="FN1197">
            <v>64.236802963578967</v>
          </cell>
          <cell r="FO1197">
            <v>65.682610717905547</v>
          </cell>
          <cell r="FP1197">
            <v>67.160452622203778</v>
          </cell>
          <cell r="FQ1197">
            <v>68.670921820602601</v>
          </cell>
          <cell r="FR1197">
            <v>70.216442174476654</v>
          </cell>
          <cell r="FS1197">
            <v>71.796645091911387</v>
          </cell>
          <cell r="FT1197">
            <v>73.411616383248202</v>
          </cell>
          <cell r="FU1197">
            <v>75.063601388422796</v>
          </cell>
          <cell r="FV1197">
            <v>76.75242666407766</v>
          </cell>
          <cell r="FW1197">
            <v>78.479638064708439</v>
          </cell>
          <cell r="FX1197">
            <v>80.245335075284814</v>
          </cell>
          <cell r="FY1197">
            <v>82.050804762240958</v>
          </cell>
          <cell r="FZ1197">
            <v>83.897097755015295</v>
          </cell>
          <cell r="GA1197">
            <v>85.784563678844705</v>
          </cell>
          <cell r="GB1197">
            <v>87.714948007982926</v>
          </cell>
          <cell r="ID1197" t="str">
            <v>On</v>
          </cell>
        </row>
        <row r="1198">
          <cell r="B1198">
            <v>2</v>
          </cell>
          <cell r="D1198">
            <v>15</v>
          </cell>
          <cell r="AE1198">
            <v>19.2</v>
          </cell>
          <cell r="AF1198">
            <v>17.850000000000001</v>
          </cell>
          <cell r="AG1198">
            <v>72</v>
          </cell>
          <cell r="AH1198">
            <v>35</v>
          </cell>
          <cell r="AI1198">
            <v>36.67</v>
          </cell>
          <cell r="AJ1198">
            <v>54.61</v>
          </cell>
          <cell r="AK1198">
            <v>55.52</v>
          </cell>
          <cell r="AL1198">
            <v>48.11</v>
          </cell>
          <cell r="AM1198">
            <v>43.09</v>
          </cell>
          <cell r="AN1198">
            <v>38.590000000000003</v>
          </cell>
          <cell r="AO1198">
            <v>33.61</v>
          </cell>
          <cell r="AP1198">
            <v>27.37</v>
          </cell>
          <cell r="AQ1198">
            <v>34.86</v>
          </cell>
          <cell r="AR1198">
            <v>32.555195096291641</v>
          </cell>
          <cell r="AS1198">
            <v>35.530484611286987</v>
          </cell>
          <cell r="AT1198">
            <v>36.271026120728052</v>
          </cell>
          <cell r="AU1198">
            <v>37.287737155837341</v>
          </cell>
          <cell r="AV1198">
            <v>38.39838453744364</v>
          </cell>
          <cell r="AW1198">
            <v>39.656566459578592</v>
          </cell>
          <cell r="AX1198">
            <v>41.033516164863443</v>
          </cell>
          <cell r="AY1198">
            <v>42.456932558975211</v>
          </cell>
          <cell r="AZ1198">
            <v>43.922012740966295</v>
          </cell>
          <cell r="BA1198">
            <v>45.431970466954752</v>
          </cell>
          <cell r="BB1198">
            <v>46.988826903818882</v>
          </cell>
          <cell r="BC1198">
            <v>48.595184533416344</v>
          </cell>
          <cell r="BD1198">
            <v>49.987103899180028</v>
          </cell>
          <cell r="BE1198">
            <v>51.111767247959023</v>
          </cell>
          <cell r="BF1198">
            <v>52.261547982960685</v>
          </cell>
          <cell r="BG1198">
            <v>53.437426107133952</v>
          </cell>
          <cell r="BH1198">
            <v>54.639471069450366</v>
          </cell>
          <cell r="BI1198">
            <v>55.868658876091402</v>
          </cell>
          <cell r="BJ1198">
            <v>57.12622300768497</v>
          </cell>
          <cell r="BK1198">
            <v>58.411565205473039</v>
          </cell>
          <cell r="BL1198">
            <v>59.726094927897293</v>
          </cell>
          <cell r="BM1198">
            <v>61.069716840451605</v>
          </cell>
          <cell r="BN1198">
            <v>62.443414637305153</v>
          </cell>
          <cell r="BO1198">
            <v>63.848851441021253</v>
          </cell>
          <cell r="BP1198">
            <v>65.285433060832787</v>
          </cell>
          <cell r="BQ1198">
            <v>66.753741649812099</v>
          </cell>
          <cell r="BR1198">
            <v>68.256107644541942</v>
          </cell>
          <cell r="BS1198">
            <v>69.792189905479233</v>
          </cell>
          <cell r="BT1198">
            <v>71.362078812302755</v>
          </cell>
          <cell r="BU1198">
            <v>72.96794144800981</v>
          </cell>
          <cell r="BV1198">
            <v>74.609617053493679</v>
          </cell>
          <cell r="BW1198">
            <v>76.288603833976367</v>
          </cell>
          <cell r="BX1198">
            <v>78.005006036566613</v>
          </cell>
          <cell r="BY1198">
            <v>79.760071199506044</v>
          </cell>
          <cell r="BZ1198">
            <v>81.554817445901023</v>
          </cell>
          <cell r="CA1198">
            <v>83.389592395476285</v>
          </cell>
          <cell r="CB1198">
            <v>85.266079393217211</v>
          </cell>
          <cell r="EM1198">
            <v>41.55</v>
          </cell>
          <cell r="EN1198">
            <v>31.98</v>
          </cell>
          <cell r="EO1198">
            <v>31.75</v>
          </cell>
          <cell r="EP1198">
            <v>25.82</v>
          </cell>
          <cell r="EQ1198">
            <v>28.99</v>
          </cell>
          <cell r="ER1198">
            <v>30.711550507352946</v>
          </cell>
          <cell r="ES1198">
            <v>33.518345365854216</v>
          </cell>
          <cell r="ET1198">
            <v>34.216949011223903</v>
          </cell>
          <cell r="EU1198">
            <v>35.176082329693827</v>
          </cell>
          <cell r="EV1198">
            <v>36.223832252714459</v>
          </cell>
          <cell r="EW1198">
            <v>37.4107616363288</v>
          </cell>
          <cell r="EX1198">
            <v>38.709732823411549</v>
          </cell>
          <cell r="EY1198">
            <v>40.05253922808695</v>
          </cell>
          <cell r="EZ1198">
            <v>41.434649944163304</v>
          </cell>
          <cell r="FA1198">
            <v>42.859096728416937</v>
          </cell>
          <cell r="FB1198">
            <v>44.327786286320915</v>
          </cell>
          <cell r="FC1198">
            <v>45.843173717676649</v>
          </cell>
          <cell r="FD1198">
            <v>47.15626681318335</v>
          </cell>
          <cell r="FE1198">
            <v>48.217238960259479</v>
          </cell>
          <cell r="FF1198">
            <v>49.301906062113439</v>
          </cell>
          <cell r="FG1198">
            <v>50.411192622805942</v>
          </cell>
          <cell r="FH1198">
            <v>51.545164158319636</v>
          </cell>
          <cell r="FI1198">
            <v>52.704741402290097</v>
          </cell>
          <cell r="FJ1198">
            <v>53.89108798167431</v>
          </cell>
          <cell r="FK1198">
            <v>55.103639517914274</v>
          </cell>
          <cell r="FL1198">
            <v>56.343725649919911</v>
          </cell>
          <cell r="FM1198">
            <v>57.611256442106701</v>
          </cell>
          <cell r="FN1198">
            <v>58.907159880716804</v>
          </cell>
          <cell r="FO1198">
            <v>60.23300490344058</v>
          </cell>
          <cell r="FP1198">
            <v>61.588230969335129</v>
          </cell>
          <cell r="FQ1198">
            <v>62.973387263359456</v>
          </cell>
          <cell r="FR1198">
            <v>64.390672246330752</v>
          </cell>
          <cell r="FS1198">
            <v>65.839764097898197</v>
          </cell>
          <cell r="FT1198">
            <v>67.320748079417498</v>
          </cell>
          <cell r="FU1198">
            <v>68.835668549054191</v>
          </cell>
          <cell r="FV1198">
            <v>70.384373851706485</v>
          </cell>
          <cell r="FW1198">
            <v>71.968277347214823</v>
          </cell>
          <cell r="FX1198">
            <v>73.587477379033601</v>
          </cell>
          <cell r="FY1198">
            <v>75.243150835631937</v>
          </cell>
          <cell r="FZ1198">
            <v>76.936258182432013</v>
          </cell>
          <cell r="GA1198">
            <v>78.667127352984934</v>
          </cell>
          <cell r="GB1198">
            <v>80.437346362180065</v>
          </cell>
          <cell r="ID1198" t="str">
            <v>On</v>
          </cell>
        </row>
        <row r="1199">
          <cell r="B1199">
            <v>2</v>
          </cell>
          <cell r="D1199">
            <v>16</v>
          </cell>
          <cell r="AE1199">
            <v>18.66</v>
          </cell>
          <cell r="AF1199">
            <v>17.04</v>
          </cell>
          <cell r="AG1199">
            <v>71.33</v>
          </cell>
          <cell r="AH1199">
            <v>35</v>
          </cell>
          <cell r="AI1199">
            <v>35.5</v>
          </cell>
          <cell r="AJ1199">
            <v>53.58</v>
          </cell>
          <cell r="AK1199">
            <v>54.89</v>
          </cell>
          <cell r="AL1199">
            <v>47.47</v>
          </cell>
          <cell r="AM1199">
            <v>41.73</v>
          </cell>
          <cell r="AN1199">
            <v>37.97</v>
          </cell>
          <cell r="AO1199">
            <v>33.479999999999997</v>
          </cell>
          <cell r="AP1199">
            <v>27.33</v>
          </cell>
          <cell r="AQ1199">
            <v>34.31</v>
          </cell>
          <cell r="AR1199">
            <v>31.39886356559321</v>
          </cell>
          <cell r="AS1199">
            <v>34.255145207128535</v>
          </cell>
          <cell r="AT1199">
            <v>34.970376771627556</v>
          </cell>
          <cell r="AU1199">
            <v>35.950010814901276</v>
          </cell>
          <cell r="AV1199">
            <v>37.020237019308695</v>
          </cell>
          <cell r="AW1199">
            <v>38.23240802779938</v>
          </cell>
          <cell r="AX1199">
            <v>39.5588688654367</v>
          </cell>
          <cell r="AY1199">
            <v>40.930069480057014</v>
          </cell>
          <cell r="AZ1199">
            <v>42.341391763423907</v>
          </cell>
          <cell r="BA1199">
            <v>43.795929255652965</v>
          </cell>
          <cell r="BB1199">
            <v>45.295628267861048</v>
          </cell>
          <cell r="BC1199">
            <v>46.842989069736859</v>
          </cell>
          <cell r="BD1199">
            <v>48.184122371002545</v>
          </cell>
          <cell r="BE1199">
            <v>49.268220210311867</v>
          </cell>
          <cell r="BF1199">
            <v>50.376530822387252</v>
          </cell>
          <cell r="BG1199">
            <v>51.509996587307299</v>
          </cell>
          <cell r="BH1199">
            <v>52.668686724863655</v>
          </cell>
          <cell r="BI1199">
            <v>53.853539901795159</v>
          </cell>
          <cell r="BJ1199">
            <v>55.065742473966807</v>
          </cell>
          <cell r="BK1199">
            <v>56.304724228966499</v>
          </cell>
          <cell r="BL1199">
            <v>57.571838264580535</v>
          </cell>
          <cell r="BM1199">
            <v>58.866998226366952</v>
          </cell>
          <cell r="BN1199">
            <v>60.191150469052339</v>
          </cell>
          <cell r="BO1199">
            <v>61.545892266213997</v>
          </cell>
          <cell r="BP1199">
            <v>62.930657636227465</v>
          </cell>
          <cell r="BQ1199">
            <v>64.346009490475822</v>
          </cell>
          <cell r="BR1199">
            <v>65.794184551406246</v>
          </cell>
          <cell r="BS1199">
            <v>67.274860444860138</v>
          </cell>
          <cell r="BT1199">
            <v>68.788127263677609</v>
          </cell>
          <cell r="BU1199">
            <v>70.336067445453949</v>
          </cell>
          <cell r="BV1199">
            <v>71.918529684516002</v>
          </cell>
          <cell r="BW1199">
            <v>73.536955843333544</v>
          </cell>
          <cell r="BX1199">
            <v>75.191449629759305</v>
          </cell>
          <cell r="BY1199">
            <v>76.883211970830757</v>
          </cell>
          <cell r="BZ1199">
            <v>78.613223150690374</v>
          </cell>
          <cell r="CA1199">
            <v>80.381821247911176</v>
          </cell>
          <cell r="CB1199">
            <v>82.190623957137404</v>
          </cell>
          <cell r="EM1199">
            <v>41.04</v>
          </cell>
          <cell r="EN1199">
            <v>31.28</v>
          </cell>
          <cell r="EO1199">
            <v>31.58</v>
          </cell>
          <cell r="EP1199">
            <v>25.81</v>
          </cell>
          <cell r="EQ1199">
            <v>28.65</v>
          </cell>
          <cell r="ER1199">
            <v>29.652567458030031</v>
          </cell>
          <cell r="ES1199">
            <v>32.349992601389957</v>
          </cell>
          <cell r="ET1199">
            <v>33.02544546197246</v>
          </cell>
          <cell r="EU1199">
            <v>33.950595650662343</v>
          </cell>
          <cell r="EV1199">
            <v>34.961299578059183</v>
          </cell>
          <cell r="EW1199">
            <v>36.106053830863594</v>
          </cell>
          <cell r="EX1199">
            <v>37.358741508120062</v>
          </cell>
          <cell r="EY1199">
            <v>38.653680690825887</v>
          </cell>
          <cell r="EZ1199">
            <v>39.986510113939666</v>
          </cell>
          <cell r="FA1199">
            <v>41.360151265583717</v>
          </cell>
          <cell r="FB1199">
            <v>42.776442209787547</v>
          </cell>
          <cell r="FC1199">
            <v>44.237744159894191</v>
          </cell>
          <cell r="FD1199">
            <v>45.504288269139252</v>
          </cell>
          <cell r="FE1199">
            <v>46.528092339119986</v>
          </cell>
          <cell r="FF1199">
            <v>47.574762551255581</v>
          </cell>
          <cell r="FG1199">
            <v>48.645188873706601</v>
          </cell>
          <cell r="FH1199">
            <v>49.739436676499487</v>
          </cell>
          <cell r="FI1199">
            <v>50.858392420978156</v>
          </cell>
          <cell r="FJ1199">
            <v>52.003176482000853</v>
          </cell>
          <cell r="FK1199">
            <v>53.173250360396096</v>
          </cell>
          <cell r="FL1199">
            <v>54.369891899334931</v>
          </cell>
          <cell r="FM1199">
            <v>55.593019547110536</v>
          </cell>
          <cell r="FN1199">
            <v>56.843527025475332</v>
          </cell>
          <cell r="FO1199">
            <v>58.122922773179042</v>
          </cell>
          <cell r="FP1199">
            <v>59.430672286536073</v>
          </cell>
          <cell r="FQ1199">
            <v>60.767307169746836</v>
          </cell>
          <cell r="FR1199">
            <v>62.134939746498176</v>
          </cell>
          <cell r="FS1199">
            <v>63.533265571966346</v>
          </cell>
          <cell r="FT1199">
            <v>64.962369728339524</v>
          </cell>
          <cell r="FU1199">
            <v>66.424218835242101</v>
          </cell>
          <cell r="FV1199">
            <v>67.918670002098722</v>
          </cell>
          <cell r="FW1199">
            <v>69.447084899979473</v>
          </cell>
          <cell r="FX1199">
            <v>71.009561468865257</v>
          </cell>
          <cell r="FY1199">
            <v>72.607233844388645</v>
          </cell>
          <cell r="FZ1199">
            <v>74.241027790681244</v>
          </cell>
          <cell r="GA1199">
            <v>75.911262583556066</v>
          </cell>
          <cell r="GB1199">
            <v>77.619465947080727</v>
          </cell>
          <cell r="ID1199" t="str">
            <v>On</v>
          </cell>
        </row>
        <row r="1200">
          <cell r="B1200">
            <v>2</v>
          </cell>
          <cell r="D1200">
            <v>17</v>
          </cell>
          <cell r="AE1200">
            <v>21.05</v>
          </cell>
          <cell r="AF1200">
            <v>17.989999999999998</v>
          </cell>
          <cell r="AG1200">
            <v>77.69</v>
          </cell>
          <cell r="AH1200">
            <v>38</v>
          </cell>
          <cell r="AI1200">
            <v>37.619999999999997</v>
          </cell>
          <cell r="AJ1200">
            <v>57.63</v>
          </cell>
          <cell r="AK1200">
            <v>57.79</v>
          </cell>
          <cell r="AL1200">
            <v>51.39</v>
          </cell>
          <cell r="AM1200">
            <v>44.2</v>
          </cell>
          <cell r="AN1200">
            <v>38.65</v>
          </cell>
          <cell r="AO1200">
            <v>32.83</v>
          </cell>
          <cell r="AP1200">
            <v>27.74</v>
          </cell>
          <cell r="AQ1200">
            <v>36.99</v>
          </cell>
          <cell r="AR1200">
            <v>32.958962817043741</v>
          </cell>
          <cell r="AS1200">
            <v>35.976140829391539</v>
          </cell>
          <cell r="AT1200">
            <v>36.725312951198376</v>
          </cell>
          <cell r="AU1200">
            <v>37.754892893300877</v>
          </cell>
          <cell r="AV1200">
            <v>38.879490498763317</v>
          </cell>
          <cell r="AW1200">
            <v>40.153501553176326</v>
          </cell>
          <cell r="AX1200">
            <v>41.547784929765051</v>
          </cell>
          <cell r="AY1200">
            <v>42.989122479611112</v>
          </cell>
          <cell r="AZ1200">
            <v>44.472649668200994</v>
          </cell>
          <cell r="BA1200">
            <v>46.001620348970008</v>
          </cell>
          <cell r="BB1200">
            <v>47.578080672741933</v>
          </cell>
          <cell r="BC1200">
            <v>49.204668465340404</v>
          </cell>
          <cell r="BD1200">
            <v>50.61409117382874</v>
          </cell>
          <cell r="BE1200">
            <v>51.752861256396287</v>
          </cell>
          <cell r="BF1200">
            <v>52.917063193735792</v>
          </cell>
          <cell r="BG1200">
            <v>54.10769017088262</v>
          </cell>
          <cell r="BH1200">
            <v>55.324811717403954</v>
          </cell>
          <cell r="BI1200">
            <v>56.569416921624082</v>
          </cell>
          <cell r="BJ1200">
            <v>57.842755620271618</v>
          </cell>
          <cell r="BK1200">
            <v>59.144219572943165</v>
          </cell>
          <cell r="BL1200">
            <v>60.475238295635336</v>
          </cell>
          <cell r="BM1200">
            <v>61.835712842446782</v>
          </cell>
          <cell r="BN1200">
            <v>63.226639989689517</v>
          </cell>
          <cell r="BO1200">
            <v>64.649706086659023</v>
          </cell>
          <cell r="BP1200">
            <v>66.104306903900351</v>
          </cell>
          <cell r="BQ1200">
            <v>67.591031026194287</v>
          </cell>
          <cell r="BR1200">
            <v>69.112242034868899</v>
          </cell>
          <cell r="BS1200">
            <v>70.667591905028004</v>
          </cell>
          <cell r="BT1200">
            <v>72.257171117414927</v>
          </cell>
          <cell r="BU1200">
            <v>73.883176256902729</v>
          </cell>
          <cell r="BV1200">
            <v>75.545443407544425</v>
          </cell>
          <cell r="BW1200">
            <v>77.245490204522753</v>
          </cell>
          <cell r="BX1200">
            <v>78.983421084949128</v>
          </cell>
          <cell r="BY1200">
            <v>80.760499762205342</v>
          </cell>
          <cell r="BZ1200">
            <v>82.5777576174535</v>
          </cell>
          <cell r="CA1200">
            <v>84.435545458311722</v>
          </cell>
          <cell r="CB1200">
            <v>86.33556978669688</v>
          </cell>
          <cell r="EM1200">
            <v>44.46</v>
          </cell>
          <cell r="EN1200">
            <v>31.69</v>
          </cell>
          <cell r="EO1200">
            <v>31.41</v>
          </cell>
          <cell r="EP1200">
            <v>26.16</v>
          </cell>
          <cell r="EQ1200">
            <v>29.26</v>
          </cell>
          <cell r="ER1200">
            <v>31.08170393993743</v>
          </cell>
          <cell r="ES1200">
            <v>33.92703114985158</v>
          </cell>
          <cell r="ET1200">
            <v>34.633532328887874</v>
          </cell>
          <cell r="EU1200">
            <v>35.604470010409194</v>
          </cell>
          <cell r="EV1200">
            <v>36.665013390326187</v>
          </cell>
          <cell r="EW1200">
            <v>37.866460008330669</v>
          </cell>
          <cell r="EX1200">
            <v>39.181328542273029</v>
          </cell>
          <cell r="EY1200">
            <v>40.540571163180488</v>
          </cell>
          <cell r="EZ1200">
            <v>41.939600408079961</v>
          </cell>
          <cell r="FA1200">
            <v>43.381484799172874</v>
          </cell>
          <cell r="FB1200">
            <v>44.868153943724913</v>
          </cell>
          <cell r="FC1200">
            <v>46.402095423695208</v>
          </cell>
          <cell r="FD1200">
            <v>47.731240991613554</v>
          </cell>
          <cell r="FE1200">
            <v>48.80514962030739</v>
          </cell>
          <cell r="FF1200">
            <v>49.903041569867646</v>
          </cell>
          <cell r="FG1200">
            <v>51.025853456030617</v>
          </cell>
          <cell r="FH1200">
            <v>52.173650848135814</v>
          </cell>
          <cell r="FI1200">
            <v>53.34736649854672</v>
          </cell>
          <cell r="FJ1200">
            <v>54.548179056463795</v>
          </cell>
          <cell r="FK1200">
            <v>55.775514925313381</v>
          </cell>
          <cell r="FL1200">
            <v>57.030722199488842</v>
          </cell>
          <cell r="FM1200">
            <v>58.313707568796247</v>
          </cell>
          <cell r="FN1200">
            <v>59.625411035698555</v>
          </cell>
          <cell r="FO1200">
            <v>60.967422899315075</v>
          </cell>
          <cell r="FP1200">
            <v>62.339173345567168</v>
          </cell>
          <cell r="FQ1200">
            <v>63.741217434940253</v>
          </cell>
          <cell r="FR1200">
            <v>65.175784125168363</v>
          </cell>
          <cell r="FS1200">
            <v>66.64254521397018</v>
          </cell>
          <cell r="FT1200">
            <v>68.1415860285355</v>
          </cell>
          <cell r="FU1200">
            <v>69.674978041837619</v>
          </cell>
          <cell r="FV1200">
            <v>71.242566674165914</v>
          </cell>
          <cell r="FW1200">
            <v>72.84578312005462</v>
          </cell>
          <cell r="FX1200">
            <v>74.484725868142363</v>
          </cell>
          <cell r="FY1200">
            <v>76.16058665390382</v>
          </cell>
          <cell r="FZ1200">
            <v>77.874338113647568</v>
          </cell>
          <cell r="GA1200">
            <v>79.626311073880132</v>
          </cell>
          <cell r="GB1200">
            <v>81.418114838500017</v>
          </cell>
          <cell r="ID1200" t="str">
            <v>On</v>
          </cell>
        </row>
        <row r="1201">
          <cell r="B1201">
            <v>2</v>
          </cell>
          <cell r="D1201">
            <v>18</v>
          </cell>
          <cell r="AE1201">
            <v>35.450000000000003</v>
          </cell>
          <cell r="AF1201">
            <v>21</v>
          </cell>
          <cell r="AG1201">
            <v>97.4</v>
          </cell>
          <cell r="AH1201">
            <v>50</v>
          </cell>
          <cell r="AI1201">
            <v>51.89</v>
          </cell>
          <cell r="AJ1201">
            <v>74.88</v>
          </cell>
          <cell r="AK1201">
            <v>78.569999999999993</v>
          </cell>
          <cell r="AL1201">
            <v>71.540000000000006</v>
          </cell>
          <cell r="AM1201">
            <v>53.17</v>
          </cell>
          <cell r="AN1201">
            <v>45.18</v>
          </cell>
          <cell r="AO1201">
            <v>36.93</v>
          </cell>
          <cell r="AP1201">
            <v>30.91</v>
          </cell>
          <cell r="AQ1201">
            <v>40.43</v>
          </cell>
          <cell r="AR1201">
            <v>34.238706145131843</v>
          </cell>
          <cell r="AS1201">
            <v>36.24839897039508</v>
          </cell>
          <cell r="AT1201">
            <v>37.733387337880295</v>
          </cell>
          <cell r="AU1201">
            <v>39.069312939279037</v>
          </cell>
          <cell r="AV1201">
            <v>40.799248451848825</v>
          </cell>
          <cell r="AW1201">
            <v>42.933971777107537</v>
          </cell>
          <cell r="AX1201">
            <v>45.395803897282839</v>
          </cell>
          <cell r="AY1201">
            <v>47.959635867710148</v>
          </cell>
          <cell r="AZ1201">
            <v>50.610514069427964</v>
          </cell>
          <cell r="BA1201">
            <v>53.358249268513674</v>
          </cell>
          <cell r="BB1201">
            <v>56.208914883438027</v>
          </cell>
          <cell r="BC1201">
            <v>59.166445918807646</v>
          </cell>
          <cell r="BD1201">
            <v>61.418545370616172</v>
          </cell>
          <cell r="BE1201">
            <v>62.800174576403265</v>
          </cell>
          <cell r="BF1201">
            <v>64.213035937782792</v>
          </cell>
          <cell r="BG1201">
            <v>65.658010707000173</v>
          </cell>
          <cell r="BH1201">
            <v>67.135166717060088</v>
          </cell>
          <cell r="BI1201">
            <v>68.64538414653876</v>
          </cell>
          <cell r="BJ1201">
            <v>70.190303042841904</v>
          </cell>
          <cell r="BK1201">
            <v>71.769928070653037</v>
          </cell>
          <cell r="BL1201">
            <v>73.384460851237762</v>
          </cell>
          <cell r="BM1201">
            <v>75.035418336016946</v>
          </cell>
          <cell r="BN1201">
            <v>76.723688391554447</v>
          </cell>
          <cell r="BO1201">
            <v>78.450231947501777</v>
          </cell>
          <cell r="BP1201">
            <v>80.215058173102648</v>
          </cell>
          <cell r="BQ1201">
            <v>82.019758123573851</v>
          </cell>
          <cell r="BR1201">
            <v>83.86535809242838</v>
          </cell>
          <cell r="BS1201">
            <v>85.752626831666888</v>
          </cell>
          <cell r="BT1201">
            <v>87.681652042455411</v>
          </cell>
          <cell r="BU1201">
            <v>89.654910573680255</v>
          </cell>
          <cell r="BV1201">
            <v>91.671735554564393</v>
          </cell>
          <cell r="BW1201">
            <v>93.734540149192952</v>
          </cell>
          <cell r="BX1201">
            <v>95.843423563549464</v>
          </cell>
          <cell r="BY1201">
            <v>98.000044744729621</v>
          </cell>
          <cell r="BZ1201">
            <v>100.20532162444673</v>
          </cell>
          <cell r="CA1201">
            <v>102.4601066140751</v>
          </cell>
          <cell r="CB1201">
            <v>104.76538207267485</v>
          </cell>
          <cell r="EM1201">
            <v>56.94</v>
          </cell>
          <cell r="EN1201">
            <v>33.15</v>
          </cell>
          <cell r="EO1201">
            <v>33.1</v>
          </cell>
          <cell r="EP1201">
            <v>28.15</v>
          </cell>
          <cell r="EQ1201">
            <v>29.02</v>
          </cell>
          <cell r="ER1201">
            <v>31.181481008911724</v>
          </cell>
          <cell r="ES1201">
            <v>33.011725364497622</v>
          </cell>
          <cell r="ET1201">
            <v>34.364116905898747</v>
          </cell>
          <cell r="EU1201">
            <v>35.580755717913455</v>
          </cell>
          <cell r="EV1201">
            <v>37.156222708493836</v>
          </cell>
          <cell r="EW1201">
            <v>39.10033340425678</v>
          </cell>
          <cell r="EX1201">
            <v>41.34234486277942</v>
          </cell>
          <cell r="EY1201">
            <v>43.677248452799759</v>
          </cell>
          <cell r="EZ1201">
            <v>46.091425786295602</v>
          </cell>
          <cell r="FA1201">
            <v>48.593811611409251</v>
          </cell>
          <cell r="FB1201">
            <v>51.18993704201813</v>
          </cell>
          <cell r="FC1201">
            <v>53.883385720298776</v>
          </cell>
          <cell r="FD1201">
            <v>55.934391853214017</v>
          </cell>
          <cell r="FE1201">
            <v>57.192653326617659</v>
          </cell>
          <cell r="FF1201">
            <v>58.47935818986042</v>
          </cell>
          <cell r="FG1201">
            <v>59.795309006860393</v>
          </cell>
          <cell r="FH1201">
            <v>61.14056755371211</v>
          </cell>
          <cell r="FI1201">
            <v>62.515935416534006</v>
          </cell>
          <cell r="FJ1201">
            <v>63.922906200452914</v>
          </cell>
          <cell r="FK1201">
            <v>65.361484153635814</v>
          </cell>
          <cell r="FL1201">
            <v>66.831852894284793</v>
          </cell>
          <cell r="FM1201">
            <v>68.335393922965935</v>
          </cell>
          <cell r="FN1201">
            <v>69.87291582731342</v>
          </cell>
          <cell r="FO1201">
            <v>71.44529373413701</v>
          </cell>
          <cell r="FP1201">
            <v>73.052535993944986</v>
          </cell>
          <cell r="FQ1201">
            <v>74.696091594260878</v>
          </cell>
          <cell r="FR1201">
            <v>76.376895189319271</v>
          </cell>
          <cell r="FS1201">
            <v>78.095646888108149</v>
          </cell>
          <cell r="FT1201">
            <v>79.85242656082562</v>
          </cell>
          <cell r="FU1201">
            <v>81.649489894826885</v>
          </cell>
          <cell r="FV1201">
            <v>83.486229565221208</v>
          </cell>
          <cell r="FW1201">
            <v>85.364843261073489</v>
          </cell>
          <cell r="FX1201">
            <v>87.285421330117032</v>
          </cell>
          <cell r="FY1201">
            <v>89.249474589587152</v>
          </cell>
          <cell r="FZ1201">
            <v>91.257839007705442</v>
          </cell>
          <cell r="GA1201">
            <v>93.311290882763316</v>
          </cell>
          <cell r="GB1201">
            <v>95.410724857515277</v>
          </cell>
          <cell r="ID1201" t="str">
            <v>On</v>
          </cell>
        </row>
        <row r="1202">
          <cell r="B1202">
            <v>2</v>
          </cell>
          <cell r="D1202">
            <v>19</v>
          </cell>
          <cell r="AE1202">
            <v>45.5</v>
          </cell>
          <cell r="AF1202">
            <v>24.41</v>
          </cell>
          <cell r="AG1202">
            <v>99.12</v>
          </cell>
          <cell r="AH1202">
            <v>66.510000000000005</v>
          </cell>
          <cell r="AI1202">
            <v>73.010000000000005</v>
          </cell>
          <cell r="AJ1202">
            <v>95.26</v>
          </cell>
          <cell r="AK1202">
            <v>116.52</v>
          </cell>
          <cell r="AL1202">
            <v>90</v>
          </cell>
          <cell r="AM1202">
            <v>55.59</v>
          </cell>
          <cell r="AN1202">
            <v>55</v>
          </cell>
          <cell r="AO1202">
            <v>39.22</v>
          </cell>
          <cell r="AP1202">
            <v>33.270000000000003</v>
          </cell>
          <cell r="AQ1202">
            <v>53.56</v>
          </cell>
          <cell r="AR1202">
            <v>44.384597686907881</v>
          </cell>
          <cell r="AS1202">
            <v>47.077999604778668</v>
          </cell>
          <cell r="AT1202">
            <v>49.009042889820641</v>
          </cell>
          <cell r="AU1202">
            <v>50.754245760700854</v>
          </cell>
          <cell r="AV1202">
            <v>53.016244050488453</v>
          </cell>
          <cell r="AW1202">
            <v>55.81092956889821</v>
          </cell>
          <cell r="AX1202">
            <v>59.035898158713309</v>
          </cell>
          <cell r="AY1202">
            <v>62.394801283726906</v>
          </cell>
          <cell r="AZ1202">
            <v>65.867936008836097</v>
          </cell>
          <cell r="BA1202">
            <v>69.468200690254022</v>
          </cell>
          <cell r="BB1202">
            <v>73.203573732905781</v>
          </cell>
          <cell r="BC1202">
            <v>77.079261659349413</v>
          </cell>
          <cell r="BD1202">
            <v>80.025841903510312</v>
          </cell>
          <cell r="BE1202">
            <v>81.826045720921016</v>
          </cell>
          <cell r="BF1202">
            <v>83.666937615523437</v>
          </cell>
          <cell r="BG1202">
            <v>85.549680353852636</v>
          </cell>
          <cell r="BH1202">
            <v>87.474343162656282</v>
          </cell>
          <cell r="BI1202">
            <v>89.44208630382937</v>
          </cell>
          <cell r="BJ1202">
            <v>91.455070282901559</v>
          </cell>
          <cell r="BK1202">
            <v>93.513257452190004</v>
          </cell>
          <cell r="BL1202">
            <v>95.616935655370739</v>
          </cell>
          <cell r="BM1202">
            <v>97.768057535938453</v>
          </cell>
          <cell r="BN1202">
            <v>99.967791043775833</v>
          </cell>
          <cell r="BO1202">
            <v>102.21742226547225</v>
          </cell>
          <cell r="BP1202">
            <v>104.51691684270712</v>
          </cell>
          <cell r="BQ1202">
            <v>106.86834514764925</v>
          </cell>
          <cell r="BR1202">
            <v>109.27309974484436</v>
          </cell>
          <cell r="BS1202">
            <v>111.73214470356179</v>
          </cell>
          <cell r="BT1202">
            <v>114.24556926171542</v>
          </cell>
          <cell r="BU1202">
            <v>116.81665200790582</v>
          </cell>
          <cell r="BV1202">
            <v>119.4444872789896</v>
          </cell>
          <cell r="BW1202">
            <v>122.1322462540429</v>
          </cell>
          <cell r="BX1202">
            <v>124.88003102638038</v>
          </cell>
          <cell r="BY1202">
            <v>127.6900182645148</v>
          </cell>
          <cell r="BZ1202">
            <v>130.56340875488164</v>
          </cell>
          <cell r="CA1202">
            <v>133.50129401262083</v>
          </cell>
          <cell r="CB1202">
            <v>136.50498028437821</v>
          </cell>
          <cell r="EM1202">
            <v>60.97</v>
          </cell>
          <cell r="EN1202">
            <v>42.36</v>
          </cell>
          <cell r="EO1202">
            <v>35.46</v>
          </cell>
          <cell r="EP1202">
            <v>30.83</v>
          </cell>
          <cell r="EQ1202">
            <v>34.700000000000003</v>
          </cell>
          <cell r="ER1202">
            <v>41.129460375334233</v>
          </cell>
          <cell r="ES1202">
            <v>43.62532996138642</v>
          </cell>
          <cell r="ET1202">
            <v>45.414751797209803</v>
          </cell>
          <cell r="EU1202">
            <v>47.031962633075054</v>
          </cell>
          <cell r="EV1202">
            <v>49.128067450452626</v>
          </cell>
          <cell r="EW1202">
            <v>51.717792564145824</v>
          </cell>
          <cell r="EX1202">
            <v>54.706244070728317</v>
          </cell>
          <cell r="EY1202">
            <v>57.818807441457778</v>
          </cell>
          <cell r="EZ1202">
            <v>61.037224741581504</v>
          </cell>
          <cell r="FA1202">
            <v>64.373448370319551</v>
          </cell>
          <cell r="FB1202">
            <v>67.834871601607603</v>
          </cell>
          <cell r="FC1202">
            <v>71.426319115050859</v>
          </cell>
          <cell r="FD1202">
            <v>74.15679909483687</v>
          </cell>
          <cell r="FE1202">
            <v>75.824977143853161</v>
          </cell>
          <cell r="FF1202">
            <v>77.530859233140589</v>
          </cell>
          <cell r="FG1202">
            <v>79.275522852698415</v>
          </cell>
          <cell r="FH1202">
            <v>81.059032152230017</v>
          </cell>
          <cell r="FI1202">
            <v>82.88246230078326</v>
          </cell>
          <cell r="FJ1202">
            <v>84.747815353827917</v>
          </cell>
          <cell r="FK1202">
            <v>86.655056424737523</v>
          </cell>
          <cell r="FL1202">
            <v>88.604452246921539</v>
          </cell>
          <cell r="FM1202">
            <v>90.5978122582802</v>
          </cell>
          <cell r="FN1202">
            <v>92.636218752017086</v>
          </cell>
          <cell r="FO1202">
            <v>94.720863493973823</v>
          </cell>
          <cell r="FP1202">
            <v>96.851714645646524</v>
          </cell>
          <cell r="FQ1202">
            <v>99.030690739465769</v>
          </cell>
          <cell r="FR1202">
            <v>101.25908221020593</v>
          </cell>
          <cell r="FS1202">
            <v>103.53778242292785</v>
          </cell>
          <cell r="FT1202">
            <v>105.86687407089528</v>
          </cell>
          <cell r="FU1202">
            <v>108.2493952931691</v>
          </cell>
          <cell r="FV1202">
            <v>110.68450684734742</v>
          </cell>
          <cell r="FW1202">
            <v>113.17514734031086</v>
          </cell>
          <cell r="FX1202">
            <v>115.72141137791724</v>
          </cell>
          <cell r="FY1202">
            <v>118.32531599323688</v>
          </cell>
          <cell r="FZ1202">
            <v>120.98797390781486</v>
          </cell>
          <cell r="GA1202">
            <v>123.71039658578599</v>
          </cell>
          <cell r="GB1202">
            <v>126.49379447452299</v>
          </cell>
          <cell r="ID1202" t="str">
            <v>On</v>
          </cell>
        </row>
        <row r="1203">
          <cell r="B1203">
            <v>2</v>
          </cell>
          <cell r="D1203">
            <v>20</v>
          </cell>
          <cell r="AE1203">
            <v>38.22</v>
          </cell>
          <cell r="AF1203">
            <v>24.01</v>
          </cell>
          <cell r="AG1203">
            <v>99</v>
          </cell>
          <cell r="AH1203">
            <v>60.14</v>
          </cell>
          <cell r="AI1203">
            <v>68.52</v>
          </cell>
          <cell r="AJ1203">
            <v>91.57</v>
          </cell>
          <cell r="AK1203">
            <v>115.62</v>
          </cell>
          <cell r="AL1203">
            <v>90.07</v>
          </cell>
          <cell r="AM1203">
            <v>49.74</v>
          </cell>
          <cell r="AN1203">
            <v>53.24</v>
          </cell>
          <cell r="AO1203">
            <v>37.450000000000003</v>
          </cell>
          <cell r="AP1203">
            <v>31.99</v>
          </cell>
          <cell r="AQ1203">
            <v>43.5</v>
          </cell>
          <cell r="AR1203">
            <v>40.21070480147813</v>
          </cell>
          <cell r="AS1203">
            <v>42.630610770278302</v>
          </cell>
          <cell r="AT1203">
            <v>44.37332285417741</v>
          </cell>
          <cell r="AU1203">
            <v>45.948343792194969</v>
          </cell>
          <cell r="AV1203">
            <v>47.987632774753862</v>
          </cell>
          <cell r="AW1203">
            <v>50.505292403327658</v>
          </cell>
          <cell r="AX1203">
            <v>53.409412941513303</v>
          </cell>
          <cell r="AY1203">
            <v>56.433968598370477</v>
          </cell>
          <cell r="AZ1203">
            <v>59.561277696521415</v>
          </cell>
          <cell r="BA1203">
            <v>62.802924562243618</v>
          </cell>
          <cell r="BB1203">
            <v>66.166076997650862</v>
          </cell>
          <cell r="BC1203">
            <v>69.655410359168016</v>
          </cell>
          <cell r="BD1203">
            <v>72.310923322289497</v>
          </cell>
          <cell r="BE1203">
            <v>73.937579948890772</v>
          </cell>
          <cell r="BF1203">
            <v>75.601001857330161</v>
          </cell>
          <cell r="BG1203">
            <v>77.302237050593959</v>
          </cell>
          <cell r="BH1203">
            <v>79.041354195368868</v>
          </cell>
          <cell r="BI1203">
            <v>80.819399355916161</v>
          </cell>
          <cell r="BJ1203">
            <v>82.638316621036878</v>
          </cell>
          <cell r="BK1203">
            <v>84.498081355797609</v>
          </cell>
          <cell r="BL1203">
            <v>86.398954737358764</v>
          </cell>
          <cell r="BM1203">
            <v>88.34269907687262</v>
          </cell>
          <cell r="BN1203">
            <v>90.33036812658824</v>
          </cell>
          <cell r="BO1203">
            <v>92.363119654862871</v>
          </cell>
          <cell r="BP1203">
            <v>94.440932811444938</v>
          </cell>
          <cell r="BQ1203">
            <v>96.565674088345759</v>
          </cell>
          <cell r="BR1203">
            <v>98.738595203639534</v>
          </cell>
          <cell r="BS1203">
            <v>100.96057211334823</v>
          </cell>
          <cell r="BT1203">
            <v>103.23169344431982</v>
          </cell>
          <cell r="BU1203">
            <v>105.55490668628254</v>
          </cell>
          <cell r="BV1203">
            <v>107.92940777286327</v>
          </cell>
          <cell r="BW1203">
            <v>110.35805036000319</v>
          </cell>
          <cell r="BX1203">
            <v>112.84093539297263</v>
          </cell>
          <cell r="BY1203">
            <v>115.38002421124911</v>
          </cell>
          <cell r="BZ1203">
            <v>117.97640229826322</v>
          </cell>
          <cell r="CA1203">
            <v>120.63105945416044</v>
          </cell>
          <cell r="CB1203">
            <v>123.3451741193377</v>
          </cell>
          <cell r="EM1203">
            <v>50.4</v>
          </cell>
          <cell r="EN1203">
            <v>46.5</v>
          </cell>
          <cell r="EO1203">
            <v>35.82</v>
          </cell>
          <cell r="EP1203">
            <v>29.8</v>
          </cell>
          <cell r="EQ1203">
            <v>31.93</v>
          </cell>
          <cell r="ER1203">
            <v>37.457924447766437</v>
          </cell>
          <cell r="ES1203">
            <v>39.712166331800361</v>
          </cell>
          <cell r="ET1203">
            <v>41.335574274913625</v>
          </cell>
          <cell r="EU1203">
            <v>42.802771022426072</v>
          </cell>
          <cell r="EV1203">
            <v>44.702452537907632</v>
          </cell>
          <cell r="EW1203">
            <v>47.047755974340866</v>
          </cell>
          <cell r="EX1203">
            <v>49.753063634169941</v>
          </cell>
          <cell r="EY1203">
            <v>52.570561557719294</v>
          </cell>
          <cell r="EZ1203">
            <v>55.48377853567797</v>
          </cell>
          <cell r="FA1203">
            <v>58.503505844165673</v>
          </cell>
          <cell r="FB1203">
            <v>61.636420585495337</v>
          </cell>
          <cell r="FC1203">
            <v>64.886878046364714</v>
          </cell>
          <cell r="FD1203">
            <v>67.36059753061042</v>
          </cell>
          <cell r="FE1203">
            <v>68.875895044605969</v>
          </cell>
          <cell r="FF1203">
            <v>70.425440929929323</v>
          </cell>
          <cell r="FG1203">
            <v>72.010211444442021</v>
          </cell>
          <cell r="FH1203">
            <v>73.630270553985383</v>
          </cell>
          <cell r="FI1203">
            <v>75.28659271041893</v>
          </cell>
          <cell r="FJ1203">
            <v>76.980988912375722</v>
          </cell>
          <cell r="FK1203">
            <v>78.713436211402595</v>
          </cell>
          <cell r="FL1203">
            <v>80.484177904760585</v>
          </cell>
          <cell r="FM1203">
            <v>82.294855657730679</v>
          </cell>
          <cell r="FN1203">
            <v>84.146451083849001</v>
          </cell>
          <cell r="FO1203">
            <v>86.040042691932285</v>
          </cell>
          <cell r="FP1203">
            <v>87.975611059114073</v>
          </cell>
          <cell r="FQ1203">
            <v>89.954894899428069</v>
          </cell>
          <cell r="FR1203">
            <v>91.979060239714229</v>
          </cell>
          <cell r="FS1203">
            <v>94.04892306901462</v>
          </cell>
          <cell r="FT1203">
            <v>96.16456594688124</v>
          </cell>
          <cell r="FU1203">
            <v>98.328734581157235</v>
          </cell>
          <cell r="FV1203">
            <v>100.54067995096361</v>
          </cell>
          <cell r="FW1203">
            <v>102.80306035411364</v>
          </cell>
          <cell r="FX1203">
            <v>105.11596982527617</v>
          </cell>
          <cell r="FY1203">
            <v>107.48123543279848</v>
          </cell>
          <cell r="FZ1203">
            <v>109.89986834911673</v>
          </cell>
          <cell r="GA1203">
            <v>112.37279061375371</v>
          </cell>
          <cell r="GB1203">
            <v>114.90109999238086</v>
          </cell>
          <cell r="ID1203" t="str">
            <v>On</v>
          </cell>
        </row>
        <row r="1204">
          <cell r="B1204">
            <v>2</v>
          </cell>
          <cell r="D1204">
            <v>21</v>
          </cell>
          <cell r="AE1204">
            <v>32.75</v>
          </cell>
          <cell r="AF1204">
            <v>21.98</v>
          </cell>
          <cell r="AG1204">
            <v>91.4</v>
          </cell>
          <cell r="AH1204">
            <v>57</v>
          </cell>
          <cell r="AI1204">
            <v>60.63</v>
          </cell>
          <cell r="AJ1204">
            <v>85.54</v>
          </cell>
          <cell r="AK1204">
            <v>102.57</v>
          </cell>
          <cell r="AL1204">
            <v>81.91</v>
          </cell>
          <cell r="AM1204">
            <v>46.78</v>
          </cell>
          <cell r="AN1204">
            <v>52.17</v>
          </cell>
          <cell r="AO1204">
            <v>37.08</v>
          </cell>
          <cell r="AP1204">
            <v>30.62</v>
          </cell>
          <cell r="AQ1204">
            <v>40.380000000000003</v>
          </cell>
          <cell r="AR1204">
            <v>37.823829621220185</v>
          </cell>
          <cell r="AS1204">
            <v>40.083874643823009</v>
          </cell>
          <cell r="AT1204">
            <v>41.721037757153496</v>
          </cell>
          <cell r="AU1204">
            <v>43.199544567879869</v>
          </cell>
          <cell r="AV1204">
            <v>45.113178084280335</v>
          </cell>
          <cell r="AW1204">
            <v>47.474877707394519</v>
          </cell>
          <cell r="AX1204">
            <v>50.198591337356994</v>
          </cell>
          <cell r="AY1204">
            <v>53.035181412173607</v>
          </cell>
          <cell r="AZ1204">
            <v>55.968092105454033</v>
          </cell>
          <cell r="BA1204">
            <v>59.008175815510704</v>
          </cell>
          <cell r="BB1204">
            <v>62.162148774754073</v>
          </cell>
          <cell r="BC1204">
            <v>65.434386184147499</v>
          </cell>
          <cell r="BD1204">
            <v>67.925838626309158</v>
          </cell>
          <cell r="BE1204">
            <v>69.45385212381801</v>
          </cell>
          <cell r="BF1204">
            <v>71.016402196403831</v>
          </cell>
          <cell r="BG1204">
            <v>72.614470752133599</v>
          </cell>
          <cell r="BH1204">
            <v>74.248126131495169</v>
          </cell>
          <cell r="BI1204">
            <v>75.91834863758811</v>
          </cell>
          <cell r="BJ1204">
            <v>77.626959626280538</v>
          </cell>
          <cell r="BK1204">
            <v>79.373943859912245</v>
          </cell>
          <cell r="BL1204">
            <v>81.159543347294218</v>
          </cell>
          <cell r="BM1204">
            <v>82.985416494533325</v>
          </cell>
          <cell r="BN1204">
            <v>84.852551292716839</v>
          </cell>
          <cell r="BO1204">
            <v>86.762029705728636</v>
          </cell>
          <cell r="BP1204">
            <v>88.713840565889569</v>
          </cell>
          <cell r="BQ1204">
            <v>90.7097367547359</v>
          </cell>
          <cell r="BR1204">
            <v>92.750885069424669</v>
          </cell>
          <cell r="BS1204">
            <v>94.838114532703685</v>
          </cell>
          <cell r="BT1204">
            <v>96.971513412571284</v>
          </cell>
          <cell r="BU1204">
            <v>99.153840423831454</v>
          </cell>
          <cell r="BV1204">
            <v>101.38434810323926</v>
          </cell>
          <cell r="BW1204">
            <v>103.66571105906311</v>
          </cell>
          <cell r="BX1204">
            <v>105.99802956235379</v>
          </cell>
          <cell r="BY1204">
            <v>108.38314285864476</v>
          </cell>
          <cell r="BZ1204">
            <v>110.82207002262192</v>
          </cell>
          <cell r="CA1204">
            <v>113.31574417929683</v>
          </cell>
          <cell r="CB1204">
            <v>115.86526826192041</v>
          </cell>
          <cell r="EM1204">
            <v>46.01</v>
          </cell>
          <cell r="EN1204">
            <v>44.42</v>
          </cell>
          <cell r="EO1204">
            <v>35.43</v>
          </cell>
          <cell r="EP1204">
            <v>28.68</v>
          </cell>
          <cell r="EQ1204">
            <v>31.65</v>
          </cell>
          <cell r="ER1204">
            <v>35.427414550509305</v>
          </cell>
          <cell r="ES1204">
            <v>37.544269261425342</v>
          </cell>
          <cell r="ET1204">
            <v>39.077706168359313</v>
          </cell>
          <cell r="EU1204">
            <v>40.462538804924712</v>
          </cell>
          <cell r="EV1204">
            <v>42.254929701409537</v>
          </cell>
          <cell r="EW1204">
            <v>44.466998453562205</v>
          </cell>
          <cell r="EX1204">
            <v>47.018144988745874</v>
          </cell>
          <cell r="EY1204">
            <v>49.675016423943141</v>
          </cell>
          <cell r="EZ1204">
            <v>52.422105864938658</v>
          </cell>
          <cell r="FA1204">
            <v>55.26957813157567</v>
          </cell>
          <cell r="FB1204">
            <v>58.223723934028307</v>
          </cell>
          <cell r="FC1204">
            <v>61.288641272415099</v>
          </cell>
          <cell r="FD1204">
            <v>63.622242057561941</v>
          </cell>
          <cell r="FE1204">
            <v>65.053444771753774</v>
          </cell>
          <cell r="FF1204">
            <v>66.516995917467725</v>
          </cell>
          <cell r="FG1204">
            <v>68.013815191743689</v>
          </cell>
          <cell r="FH1204">
            <v>69.543966605201874</v>
          </cell>
          <cell r="FI1204">
            <v>71.108368351601143</v>
          </cell>
          <cell r="FJ1204">
            <v>72.708726390650739</v>
          </cell>
          <cell r="FK1204">
            <v>74.345026450107227</v>
          </cell>
          <cell r="FL1204">
            <v>76.017495205760881</v>
          </cell>
          <cell r="FM1204">
            <v>77.727685991613839</v>
          </cell>
          <cell r="FN1204">
            <v>79.476524202322636</v>
          </cell>
          <cell r="FO1204">
            <v>81.265023251479334</v>
          </cell>
          <cell r="FP1204">
            <v>83.093172678958609</v>
          </cell>
          <cell r="FQ1204">
            <v>84.962614308485485</v>
          </cell>
          <cell r="FR1204">
            <v>86.874441012119519</v>
          </cell>
          <cell r="FS1204">
            <v>88.829429287979806</v>
          </cell>
          <cell r="FT1204">
            <v>90.827661811644163</v>
          </cell>
          <cell r="FU1204">
            <v>92.871722513242517</v>
          </cell>
          <cell r="FV1204">
            <v>94.960911286770155</v>
          </cell>
          <cell r="FW1204">
            <v>97.097733284582958</v>
          </cell>
          <cell r="FX1204">
            <v>99.282282424830399</v>
          </cell>
          <cell r="FY1204">
            <v>101.5162814234465</v>
          </cell>
          <cell r="FZ1204">
            <v>103.80068478931406</v>
          </cell>
          <cell r="GA1204">
            <v>106.13636652717939</v>
          </cell>
          <cell r="GB1204">
            <v>108.52435969143949</v>
          </cell>
          <cell r="ID1204" t="str">
            <v>On</v>
          </cell>
        </row>
        <row r="1205">
          <cell r="B1205">
            <v>2</v>
          </cell>
          <cell r="D1205">
            <v>22</v>
          </cell>
          <cell r="AE1205">
            <v>29</v>
          </cell>
          <cell r="AF1205">
            <v>20</v>
          </cell>
          <cell r="AG1205">
            <v>78</v>
          </cell>
          <cell r="AH1205">
            <v>48.89</v>
          </cell>
          <cell r="AI1205">
            <v>53.85</v>
          </cell>
          <cell r="AJ1205">
            <v>77.930000000000007</v>
          </cell>
          <cell r="AK1205">
            <v>92.47</v>
          </cell>
          <cell r="AL1205">
            <v>67.02</v>
          </cell>
          <cell r="AM1205">
            <v>42.24</v>
          </cell>
          <cell r="AN1205">
            <v>46.94</v>
          </cell>
          <cell r="AO1205">
            <v>33.82</v>
          </cell>
          <cell r="AP1205">
            <v>29.71</v>
          </cell>
          <cell r="AQ1205">
            <v>36.24</v>
          </cell>
          <cell r="AR1205">
            <v>33.826241402528382</v>
          </cell>
          <cell r="AS1205">
            <v>35.807789558046615</v>
          </cell>
          <cell r="AT1205">
            <v>37.274861492933766</v>
          </cell>
          <cell r="AU1205">
            <v>38.594230008370076</v>
          </cell>
          <cell r="AV1205">
            <v>40.302707406197257</v>
          </cell>
          <cell r="AW1205">
            <v>42.410849542546273</v>
          </cell>
          <cell r="AX1205">
            <v>44.841968042694766</v>
          </cell>
          <cell r="AY1205">
            <v>47.37380441514032</v>
          </cell>
          <cell r="AZ1205">
            <v>49.991595083357026</v>
          </cell>
          <cell r="BA1205">
            <v>52.705027263765331</v>
          </cell>
          <cell r="BB1205">
            <v>55.520098141138973</v>
          </cell>
          <cell r="BC1205">
            <v>58.440691391941662</v>
          </cell>
          <cell r="BD1205">
            <v>60.664799200897157</v>
          </cell>
          <cell r="BE1205">
            <v>62.029472685345993</v>
          </cell>
          <cell r="BF1205">
            <v>63.424995382974544</v>
          </cell>
          <cell r="BG1205">
            <v>64.852237054395346</v>
          </cell>
          <cell r="BH1205">
            <v>66.311265475354247</v>
          </cell>
          <cell r="BI1205">
            <v>67.802949391992286</v>
          </cell>
          <cell r="BJ1205">
            <v>69.328907797075559</v>
          </cell>
          <cell r="BK1205">
            <v>70.889147273036755</v>
          </cell>
          <cell r="BL1205">
            <v>72.483865539961428</v>
          </cell>
          <cell r="BM1205">
            <v>74.11456233584039</v>
          </cell>
          <cell r="BN1205">
            <v>75.782114094802338</v>
          </cell>
          <cell r="BO1205">
            <v>77.487468282796698</v>
          </cell>
          <cell r="BP1205">
            <v>79.230636036425011</v>
          </cell>
          <cell r="BQ1205">
            <v>81.013189226147176</v>
          </cell>
          <cell r="BR1205">
            <v>82.836138813118268</v>
          </cell>
          <cell r="BS1205">
            <v>84.700245958113499</v>
          </cell>
          <cell r="BT1205">
            <v>86.605598298874554</v>
          </cell>
          <cell r="BU1205">
            <v>88.554640148119347</v>
          </cell>
          <cell r="BV1205">
            <v>90.546714191654516</v>
          </cell>
          <cell r="BW1205">
            <v>92.584203033374337</v>
          </cell>
          <cell r="BX1205">
            <v>94.66720576009412</v>
          </cell>
          <cell r="BY1205">
            <v>96.797360377242143</v>
          </cell>
          <cell r="BZ1205">
            <v>98.975573269866914</v>
          </cell>
          <cell r="CA1205">
            <v>101.20268727965527</v>
          </cell>
          <cell r="CB1205">
            <v>103.47967135402789</v>
          </cell>
          <cell r="EM1205">
            <v>43.65</v>
          </cell>
          <cell r="EN1205">
            <v>38.29</v>
          </cell>
          <cell r="EO1205">
            <v>32.49</v>
          </cell>
          <cell r="EP1205">
            <v>27.96</v>
          </cell>
          <cell r="EQ1205">
            <v>30.01</v>
          </cell>
          <cell r="ER1205">
            <v>31.833783561585108</v>
          </cell>
          <cell r="ES1205">
            <v>33.698613128340064</v>
          </cell>
          <cell r="ET1205">
            <v>35.079270526503805</v>
          </cell>
          <cell r="EU1205">
            <v>36.320924639314285</v>
          </cell>
          <cell r="EV1205">
            <v>37.928768060493951</v>
          </cell>
          <cell r="EW1205">
            <v>39.912734877468658</v>
          </cell>
          <cell r="EX1205">
            <v>42.200653869866905</v>
          </cell>
          <cell r="EY1205">
            <v>44.583358177291259</v>
          </cell>
          <cell r="EZ1205">
            <v>47.046953838123947</v>
          </cell>
          <cell r="FA1205">
            <v>49.600557465327455</v>
          </cell>
          <cell r="FB1205">
            <v>52.249812993141894</v>
          </cell>
          <cell r="FC1205">
            <v>54.998375338898988</v>
          </cell>
          <cell r="FD1205">
            <v>57.091477134200083</v>
          </cell>
          <cell r="FE1205">
            <v>58.375767629830833</v>
          </cell>
          <cell r="FF1205">
            <v>59.689090235879107</v>
          </cell>
          <cell r="FG1205">
            <v>61.032263481686094</v>
          </cell>
          <cell r="FH1205">
            <v>62.405351150821431</v>
          </cell>
          <cell r="FI1205">
            <v>63.809170817909944</v>
          </cell>
          <cell r="FJ1205">
            <v>65.245246112629843</v>
          </cell>
          <cell r="FK1205">
            <v>66.713583229690599</v>
          </cell>
          <cell r="FL1205">
            <v>68.214368242925673</v>
          </cell>
          <cell r="FM1205">
            <v>69.749012551669381</v>
          </cell>
          <cell r="FN1205">
            <v>71.318340965690794</v>
          </cell>
          <cell r="FO1205">
            <v>72.923245142611776</v>
          </cell>
          <cell r="FP1205">
            <v>74.563735563057676</v>
          </cell>
          <cell r="FQ1205">
            <v>76.241291510032823</v>
          </cell>
          <cell r="FR1205">
            <v>77.956864396324022</v>
          </cell>
          <cell r="FS1205">
            <v>79.711170548261649</v>
          </cell>
          <cell r="FT1205">
            <v>81.504292441485447</v>
          </cell>
          <cell r="FU1205">
            <v>83.338530412030195</v>
          </cell>
          <cell r="FV1205">
            <v>85.213265863300578</v>
          </cell>
          <cell r="FW1205">
            <v>87.130741057325693</v>
          </cell>
          <cell r="FX1205">
            <v>89.091049244437286</v>
          </cell>
          <cell r="FY1205">
            <v>91.095731947078107</v>
          </cell>
          <cell r="FZ1205">
            <v>93.145642161746181</v>
          </cell>
          <cell r="GA1205">
            <v>95.241573084455112</v>
          </cell>
          <cell r="GB1205">
            <v>97.384436588980805</v>
          </cell>
          <cell r="ID1205" t="str">
            <v>On</v>
          </cell>
        </row>
        <row r="1206">
          <cell r="B1206">
            <v>2</v>
          </cell>
          <cell r="D1206">
            <v>23</v>
          </cell>
          <cell r="AE1206">
            <v>25.3</v>
          </cell>
          <cell r="AF1206">
            <v>17.5</v>
          </cell>
          <cell r="AG1206">
            <v>68.97</v>
          </cell>
          <cell r="AH1206">
            <v>36.01</v>
          </cell>
          <cell r="AI1206">
            <v>38.020000000000003</v>
          </cell>
          <cell r="AJ1206">
            <v>68.33</v>
          </cell>
          <cell r="AK1206">
            <v>78.05</v>
          </cell>
          <cell r="AL1206">
            <v>55.73</v>
          </cell>
          <cell r="AM1206">
            <v>36.18</v>
          </cell>
          <cell r="AN1206">
            <v>38.32</v>
          </cell>
          <cell r="AO1206">
            <v>29.84</v>
          </cell>
          <cell r="AP1206">
            <v>28.17</v>
          </cell>
          <cell r="AQ1206">
            <v>34.19</v>
          </cell>
          <cell r="AR1206">
            <v>33.213402119559696</v>
          </cell>
          <cell r="AS1206">
            <v>36.257161568637692</v>
          </cell>
          <cell r="AT1206">
            <v>37.011657513354066</v>
          </cell>
          <cell r="AU1206">
            <v>38.049303902894209</v>
          </cell>
          <cell r="AV1206">
            <v>39.1826014399728</v>
          </cell>
          <cell r="AW1206">
            <v>40.466456004349084</v>
          </cell>
          <cell r="AX1206">
            <v>41.871498232944056</v>
          </cell>
          <cell r="AY1206">
            <v>43.323956238811945</v>
          </cell>
          <cell r="AZ1206">
            <v>44.818928252387479</v>
          </cell>
          <cell r="BA1206">
            <v>46.359692352439147</v>
          </cell>
          <cell r="BB1206">
            <v>47.948309793618506</v>
          </cell>
          <cell r="BC1206">
            <v>49.587440482039</v>
          </cell>
          <cell r="BD1206">
            <v>51.007765509769783</v>
          </cell>
          <cell r="BE1206">
            <v>52.15539300132999</v>
          </cell>
          <cell r="BF1206">
            <v>53.328649735142733</v>
          </cell>
          <cell r="BG1206">
            <v>54.528537228022991</v>
          </cell>
          <cell r="BH1206">
            <v>55.755125060642811</v>
          </cell>
          <cell r="BI1206">
            <v>57.009410589583879</v>
          </cell>
          <cell r="BJ1206">
            <v>58.292653903715774</v>
          </cell>
          <cell r="BK1206">
            <v>59.604240368073476</v>
          </cell>
          <cell r="BL1206">
            <v>60.945612347565053</v>
          </cell>
          <cell r="BM1206">
            <v>62.316668356674825</v>
          </cell>
          <cell r="BN1206">
            <v>63.718413439972203</v>
          </cell>
          <cell r="BO1206">
            <v>65.152548712921089</v>
          </cell>
          <cell r="BP1206">
            <v>66.618463515449534</v>
          </cell>
          <cell r="BQ1206">
            <v>68.116750326130528</v>
          </cell>
          <cell r="BR1206">
            <v>69.649793846722702</v>
          </cell>
          <cell r="BS1206">
            <v>71.217241528831948</v>
          </cell>
          <cell r="BT1206">
            <v>72.819183917391314</v>
          </cell>
          <cell r="BU1206">
            <v>74.457836157971698</v>
          </cell>
          <cell r="BV1206">
            <v>76.133032425227569</v>
          </cell>
          <cell r="BW1206">
            <v>77.846302463164335</v>
          </cell>
          <cell r="BX1206">
            <v>79.597750829571766</v>
          </cell>
          <cell r="BY1206">
            <v>81.388651375030719</v>
          </cell>
          <cell r="BZ1206">
            <v>83.220043860640828</v>
          </cell>
          <cell r="CA1206">
            <v>85.092281023222398</v>
          </cell>
          <cell r="CB1206">
            <v>87.007084086631977</v>
          </cell>
          <cell r="EM1206">
            <v>36.29</v>
          </cell>
          <cell r="EN1206">
            <v>31.9</v>
          </cell>
          <cell r="EO1206">
            <v>29.85</v>
          </cell>
          <cell r="EP1206">
            <v>26.59</v>
          </cell>
          <cell r="EQ1206">
            <v>28.13</v>
          </cell>
          <cell r="ER1206">
            <v>31.350527595281939</v>
          </cell>
          <cell r="ES1206">
            <v>34.223568552008381</v>
          </cell>
          <cell r="ET1206">
            <v>34.935746300322492</v>
          </cell>
          <cell r="EU1206">
            <v>35.915193140857539</v>
          </cell>
          <cell r="EV1206">
            <v>36.98492624383659</v>
          </cell>
          <cell r="EW1206">
            <v>38.196771926007884</v>
          </cell>
          <cell r="EX1206">
            <v>39.523008094213075</v>
          </cell>
          <cell r="EY1206">
            <v>40.894000581824976</v>
          </cell>
          <cell r="EZ1206">
            <v>42.305122549910649</v>
          </cell>
          <cell r="FA1206">
            <v>43.759468216235604</v>
          </cell>
          <cell r="FB1206">
            <v>45.258983223724385</v>
          </cell>
          <cell r="FC1206">
            <v>46.806178289578163</v>
          </cell>
          <cell r="FD1206">
            <v>48.146840074717019</v>
          </cell>
          <cell r="FE1206">
            <v>49.230099393161673</v>
          </cell>
          <cell r="FF1206">
            <v>50.337550459973208</v>
          </cell>
          <cell r="FG1206">
            <v>51.470138618854499</v>
          </cell>
          <cell r="FH1206">
            <v>52.627929547834299</v>
          </cell>
          <cell r="FI1206">
            <v>53.811864663721522</v>
          </cell>
          <cell r="FJ1206">
            <v>55.0231333794747</v>
          </cell>
          <cell r="FK1206">
            <v>56.261155533797435</v>
          </cell>
          <cell r="FL1206">
            <v>57.527292592181567</v>
          </cell>
          <cell r="FM1206">
            <v>58.82144876123477</v>
          </cell>
          <cell r="FN1206">
            <v>60.144572714549547</v>
          </cell>
          <cell r="FO1206">
            <v>61.498270155362853</v>
          </cell>
          <cell r="FP1206">
            <v>62.881964674327406</v>
          </cell>
          <cell r="FQ1206">
            <v>64.296215519056105</v>
          </cell>
          <cell r="FR1206">
            <v>65.743273638067322</v>
          </cell>
          <cell r="FS1206">
            <v>67.222806256714279</v>
          </cell>
          <cell r="FT1206">
            <v>68.734898841442487</v>
          </cell>
          <cell r="FU1206">
            <v>70.28164229465628</v>
          </cell>
          <cell r="FV1206">
            <v>71.862880091828217</v>
          </cell>
          <cell r="FW1206">
            <v>73.480056176625467</v>
          </cell>
          <cell r="FX1206">
            <v>75.133269242396636</v>
          </cell>
          <cell r="FY1206">
            <v>76.823721691944144</v>
          </cell>
          <cell r="FZ1206">
            <v>78.552394968208716</v>
          </cell>
          <cell r="GA1206">
            <v>80.319622023694834</v>
          </cell>
          <cell r="GB1206">
            <v>82.12702754219184</v>
          </cell>
          <cell r="ID1206" t="str">
            <v>On</v>
          </cell>
        </row>
        <row r="1207">
          <cell r="B1207">
            <v>2</v>
          </cell>
          <cell r="D1207">
            <v>24</v>
          </cell>
          <cell r="AE1207">
            <v>20.5</v>
          </cell>
          <cell r="AF1207">
            <v>17.690000000000001</v>
          </cell>
          <cell r="AG1207">
            <v>61.82</v>
          </cell>
          <cell r="AH1207">
            <v>35</v>
          </cell>
          <cell r="AI1207">
            <v>34.590000000000003</v>
          </cell>
          <cell r="AJ1207">
            <v>62.82</v>
          </cell>
          <cell r="AK1207">
            <v>72.16</v>
          </cell>
          <cell r="AL1207">
            <v>49.85</v>
          </cell>
          <cell r="AM1207">
            <v>31.35</v>
          </cell>
          <cell r="AN1207">
            <v>37.380000000000003</v>
          </cell>
          <cell r="AO1207">
            <v>29.43</v>
          </cell>
          <cell r="AP1207">
            <v>26.29</v>
          </cell>
          <cell r="AQ1207">
            <v>30.96</v>
          </cell>
          <cell r="AR1207">
            <v>30.208058834793455</v>
          </cell>
          <cell r="AS1207">
            <v>32.941199310452319</v>
          </cell>
          <cell r="AT1207">
            <v>33.630730074184228</v>
          </cell>
          <cell r="AU1207">
            <v>34.572318093294456</v>
          </cell>
          <cell r="AV1207">
            <v>35.601206121783449</v>
          </cell>
          <cell r="AW1207">
            <v>36.76641061629531</v>
          </cell>
          <cell r="AX1207">
            <v>38.04139722096491</v>
          </cell>
          <cell r="AY1207">
            <v>39.359372458326717</v>
          </cell>
          <cell r="AZ1207">
            <v>40.715903442914325</v>
          </cell>
          <cell r="BA1207">
            <v>42.113963215732127</v>
          </cell>
          <cell r="BB1207">
            <v>43.555423027295021</v>
          </cell>
          <cell r="BC1207">
            <v>45.042678496332613</v>
          </cell>
          <cell r="BD1207">
            <v>46.331915790401894</v>
          </cell>
          <cell r="BE1207">
            <v>47.374340480525063</v>
          </cell>
          <cell r="BF1207">
            <v>48.44004882710631</v>
          </cell>
          <cell r="BG1207">
            <v>49.529944386808999</v>
          </cell>
          <cell r="BH1207">
            <v>50.644096142410369</v>
          </cell>
          <cell r="BI1207">
            <v>51.783404230826022</v>
          </cell>
          <cell r="BJ1207">
            <v>52.949006651955131</v>
          </cell>
          <cell r="BK1207">
            <v>54.14036240674919</v>
          </cell>
          <cell r="BL1207">
            <v>55.358765889091558</v>
          </cell>
          <cell r="BM1207">
            <v>56.604140827742206</v>
          </cell>
          <cell r="BN1207">
            <v>57.877395047604438</v>
          </cell>
          <cell r="BO1207">
            <v>59.180057599946437</v>
          </cell>
          <cell r="BP1207">
            <v>60.511591884503709</v>
          </cell>
          <cell r="BQ1207">
            <v>61.872541501492798</v>
          </cell>
          <cell r="BR1207">
            <v>63.265045924922319</v>
          </cell>
          <cell r="BS1207">
            <v>64.688802689978189</v>
          </cell>
          <cell r="BT1207">
            <v>66.143901592518915</v>
          </cell>
          <cell r="BU1207">
            <v>67.632337997116622</v>
          </cell>
          <cell r="BV1207">
            <v>69.153970080300468</v>
          </cell>
          <cell r="BW1207">
            <v>70.710182110183808</v>
          </cell>
          <cell r="BX1207">
            <v>72.301077236292201</v>
          </cell>
          <cell r="BY1207">
            <v>73.927808561439548</v>
          </cell>
          <cell r="BZ1207">
            <v>75.591317322915202</v>
          </cell>
          <cell r="CA1207">
            <v>77.291932026012219</v>
          </cell>
          <cell r="CB1207">
            <v>79.031202348401877</v>
          </cell>
          <cell r="EM1207">
            <v>31.94</v>
          </cell>
          <cell r="EN1207">
            <v>27.9</v>
          </cell>
          <cell r="EO1207">
            <v>28.31</v>
          </cell>
          <cell r="EP1207">
            <v>24.71</v>
          </cell>
          <cell r="EQ1207">
            <v>28.07</v>
          </cell>
          <cell r="ER1207">
            <v>28.392587820758706</v>
          </cell>
          <cell r="ES1207">
            <v>30.961469568705851</v>
          </cell>
          <cell r="ET1207">
            <v>31.609560294145773</v>
          </cell>
          <cell r="EU1207">
            <v>32.494559911955349</v>
          </cell>
          <cell r="EV1207">
            <v>33.461612904879004</v>
          </cell>
          <cell r="EW1207">
            <v>34.55678989458567</v>
          </cell>
          <cell r="EX1207">
            <v>35.755151210728151</v>
          </cell>
          <cell r="EY1207">
            <v>36.993917590157977</v>
          </cell>
          <cell r="EZ1207">
            <v>38.268922558935451</v>
          </cell>
          <cell r="FA1207">
            <v>39.582960481580102</v>
          </cell>
          <cell r="FB1207">
            <v>40.937790148515028</v>
          </cell>
          <cell r="FC1207">
            <v>42.335663204426737</v>
          </cell>
          <cell r="FD1207">
            <v>43.547418759255642</v>
          </cell>
          <cell r="FE1207">
            <v>44.527194875381305</v>
          </cell>
          <cell r="FF1207">
            <v>45.528855325895663</v>
          </cell>
          <cell r="FG1207">
            <v>46.553249364703326</v>
          </cell>
          <cell r="FH1207">
            <v>47.600441828792711</v>
          </cell>
          <cell r="FI1207">
            <v>48.671278757843709</v>
          </cell>
          <cell r="FJ1207">
            <v>49.766829759216868</v>
          </cell>
          <cell r="FK1207">
            <v>50.886586347309724</v>
          </cell>
          <cell r="FL1207">
            <v>52.031765124361073</v>
          </cell>
          <cell r="FM1207">
            <v>53.202294402948269</v>
          </cell>
          <cell r="FN1207">
            <v>54.399027448699343</v>
          </cell>
          <cell r="FO1207">
            <v>55.623401418587925</v>
          </cell>
          <cell r="FP1207">
            <v>56.874911961433504</v>
          </cell>
          <cell r="FQ1207">
            <v>58.154070007679238</v>
          </cell>
          <cell r="FR1207">
            <v>59.462886451305842</v>
          </cell>
          <cell r="FS1207">
            <v>60.801077005300918</v>
          </cell>
          <cell r="FT1207">
            <v>62.168726068890933</v>
          </cell>
          <cell r="FU1207">
            <v>63.56770908743826</v>
          </cell>
          <cell r="FV1207">
            <v>64.997892760906225</v>
          </cell>
          <cell r="FW1207">
            <v>66.460578164421534</v>
          </cell>
          <cell r="FX1207">
            <v>67.955862248337027</v>
          </cell>
          <cell r="FY1207">
            <v>69.484828815259462</v>
          </cell>
          <cell r="FZ1207">
            <v>71.048362535155377</v>
          </cell>
          <cell r="GA1207">
            <v>72.646772170512065</v>
          </cell>
          <cell r="GB1207">
            <v>74.28151426508218</v>
          </cell>
          <cell r="ID1207" t="str">
            <v>Off</v>
          </cell>
        </row>
        <row r="1208">
          <cell r="B1208">
            <v>2</v>
          </cell>
          <cell r="D1208">
            <v>1</v>
          </cell>
          <cell r="AE1208">
            <v>20</v>
          </cell>
          <cell r="AF1208">
            <v>17.7</v>
          </cell>
          <cell r="AG1208">
            <v>48.64</v>
          </cell>
          <cell r="AH1208">
            <v>28.19</v>
          </cell>
          <cell r="AI1208">
            <v>36.26</v>
          </cell>
          <cell r="AJ1208">
            <v>50.83</v>
          </cell>
          <cell r="AK1208">
            <v>60.78</v>
          </cell>
          <cell r="AL1208">
            <v>46.28</v>
          </cell>
          <cell r="AM1208">
            <v>30.14</v>
          </cell>
          <cell r="AN1208">
            <v>41.75</v>
          </cell>
          <cell r="AO1208">
            <v>31.85</v>
          </cell>
          <cell r="AP1208">
            <v>25.4</v>
          </cell>
          <cell r="AQ1208">
            <v>30.39</v>
          </cell>
          <cell r="AR1208">
            <v>31.339622444234745</v>
          </cell>
          <cell r="AS1208">
            <v>34.189861394233894</v>
          </cell>
          <cell r="AT1208">
            <v>34.903762534369974</v>
          </cell>
          <cell r="AU1208">
            <v>35.881484401550217</v>
          </cell>
          <cell r="AV1208">
            <v>36.949613021932564</v>
          </cell>
          <cell r="AW1208">
            <v>38.159388192588828</v>
          </cell>
          <cell r="AX1208">
            <v>39.48321415287505</v>
          </cell>
          <cell r="AY1208">
            <v>40.851688888521494</v>
          </cell>
          <cell r="AZ1208">
            <v>42.260204229856058</v>
          </cell>
          <cell r="BA1208">
            <v>43.711847251819009</v>
          </cell>
          <cell r="BB1208">
            <v>45.208560242459626</v>
          </cell>
          <cell r="BC1208">
            <v>46.75283817848463</v>
          </cell>
          <cell r="BD1208">
            <v>48.091332113474905</v>
          </cell>
          <cell r="BE1208">
            <v>49.173342264087587</v>
          </cell>
          <cell r="BF1208">
            <v>50.279518613541491</v>
          </cell>
          <cell r="BG1208">
            <v>51.410801621744028</v>
          </cell>
          <cell r="BH1208">
            <v>52.5672604968385</v>
          </cell>
          <cell r="BI1208">
            <v>53.749831999754058</v>
          </cell>
          <cell r="BJ1208">
            <v>54.959700055944346</v>
          </cell>
          <cell r="BK1208">
            <v>56.196295859164536</v>
          </cell>
          <cell r="BL1208">
            <v>57.460969681251612</v>
          </cell>
          <cell r="BM1208">
            <v>58.753635550313831</v>
          </cell>
          <cell r="BN1208">
            <v>60.075237915268033</v>
          </cell>
          <cell r="BO1208">
            <v>61.427370714180356</v>
          </cell>
          <cell r="BP1208">
            <v>62.809469379901898</v>
          </cell>
          <cell r="BQ1208">
            <v>64.222095791246261</v>
          </cell>
          <cell r="BR1208">
            <v>65.667481938206251</v>
          </cell>
          <cell r="BS1208">
            <v>67.145306353775084</v>
          </cell>
          <cell r="BT1208">
            <v>68.655659116245204</v>
          </cell>
          <cell r="BU1208">
            <v>70.200618317766796</v>
          </cell>
          <cell r="BV1208">
            <v>71.780033160465479</v>
          </cell>
          <cell r="BW1208">
            <v>73.395342580538127</v>
          </cell>
          <cell r="BX1208">
            <v>75.046650258488199</v>
          </cell>
          <cell r="BY1208">
            <v>76.735154716985818</v>
          </cell>
          <cell r="BZ1208">
            <v>78.461834309015188</v>
          </cell>
          <cell r="CA1208">
            <v>80.227026600925598</v>
          </cell>
          <cell r="CB1208">
            <v>82.032345961955727</v>
          </cell>
          <cell r="EM1208">
            <v>29.81</v>
          </cell>
          <cell r="EN1208">
            <v>28.05</v>
          </cell>
          <cell r="EO1208">
            <v>30.41</v>
          </cell>
          <cell r="EP1208">
            <v>24.3</v>
          </cell>
          <cell r="EQ1208">
            <v>28.13</v>
          </cell>
          <cell r="ER1208">
            <v>29.982394700586788</v>
          </cell>
          <cell r="ES1208">
            <v>32.709198105507234</v>
          </cell>
          <cell r="ET1208">
            <v>33.392182267133485</v>
          </cell>
          <cell r="EU1208">
            <v>34.327561848727179</v>
          </cell>
          <cell r="EV1208">
            <v>35.349432930431547</v>
          </cell>
          <cell r="EW1208">
            <v>36.506816262988529</v>
          </cell>
          <cell r="EX1208">
            <v>37.773311177750543</v>
          </cell>
          <cell r="EY1208">
            <v>39.082521259491038</v>
          </cell>
          <cell r="EZ1208">
            <v>40.430037904941038</v>
          </cell>
          <cell r="FA1208">
            <v>41.818814496818973</v>
          </cell>
          <cell r="FB1208">
            <v>43.250709208337362</v>
          </cell>
          <cell r="FC1208">
            <v>44.728108966030575</v>
          </cell>
          <cell r="FD1208">
            <v>46.008636628245682</v>
          </cell>
          <cell r="FE1208">
            <v>47.043788071548363</v>
          </cell>
          <cell r="FF1208">
            <v>48.102059146025915</v>
          </cell>
          <cell r="FG1208">
            <v>49.184349583007084</v>
          </cell>
          <cell r="FH1208">
            <v>50.290725593432114</v>
          </cell>
          <cell r="FI1208">
            <v>51.422083369843456</v>
          </cell>
          <cell r="FJ1208">
            <v>52.579555565332591</v>
          </cell>
          <cell r="FK1208">
            <v>53.762598006996001</v>
          </cell>
          <cell r="FL1208">
            <v>54.972502490331273</v>
          </cell>
          <cell r="FM1208">
            <v>56.20918676663883</v>
          </cell>
          <cell r="FN1208">
            <v>57.473554383504464</v>
          </cell>
          <cell r="FO1208">
            <v>58.767130250180422</v>
          </cell>
          <cell r="FP1208">
            <v>60.089374249276233</v>
          </cell>
          <cell r="FQ1208">
            <v>61.440823926271037</v>
          </cell>
          <cell r="FR1208">
            <v>62.823614610173699</v>
          </cell>
          <cell r="FS1208">
            <v>64.23743875577695</v>
          </cell>
          <cell r="FT1208">
            <v>65.682382540344832</v>
          </cell>
          <cell r="FU1208">
            <v>67.160434059910756</v>
          </cell>
          <cell r="FV1208">
            <v>68.671449047216981</v>
          </cell>
          <cell r="FW1208">
            <v>70.216804122325854</v>
          </cell>
          <cell r="FX1208">
            <v>71.796598475640295</v>
          </cell>
          <cell r="FY1208">
            <v>73.411978725305332</v>
          </cell>
          <cell r="FZ1208">
            <v>75.063880854687767</v>
          </cell>
          <cell r="GA1208">
            <v>76.752627811121741</v>
          </cell>
          <cell r="GB1208">
            <v>78.479764050217497</v>
          </cell>
          <cell r="ID1208" t="str">
            <v>Off</v>
          </cell>
        </row>
        <row r="1209">
          <cell r="B1209">
            <v>2</v>
          </cell>
          <cell r="D1209">
            <v>2</v>
          </cell>
          <cell r="AE1209">
            <v>18.100000000000001</v>
          </cell>
          <cell r="AF1209">
            <v>17</v>
          </cell>
          <cell r="AG1209">
            <v>40.78</v>
          </cell>
          <cell r="AH1209">
            <v>26.1</v>
          </cell>
          <cell r="AI1209">
            <v>34.42</v>
          </cell>
          <cell r="AJ1209">
            <v>48.55</v>
          </cell>
          <cell r="AK1209">
            <v>55.86</v>
          </cell>
          <cell r="AL1209">
            <v>45.26</v>
          </cell>
          <cell r="AM1209">
            <v>29.96</v>
          </cell>
          <cell r="AN1209">
            <v>40.619999999999997</v>
          </cell>
          <cell r="AO1209">
            <v>30.14</v>
          </cell>
          <cell r="AP1209">
            <v>25.5</v>
          </cell>
          <cell r="AQ1209">
            <v>30.31</v>
          </cell>
          <cell r="AR1209">
            <v>29.641579079809478</v>
          </cell>
          <cell r="AS1209">
            <v>32.316280753275656</v>
          </cell>
          <cell r="AT1209">
            <v>32.993497805747282</v>
          </cell>
          <cell r="AU1209">
            <v>33.916954072636713</v>
          </cell>
          <cell r="AV1209">
            <v>34.926107712969383</v>
          </cell>
          <cell r="AW1209">
            <v>36.068869534110377</v>
          </cell>
          <cell r="AX1209">
            <v>37.319244122664536</v>
          </cell>
          <cell r="AY1209">
            <v>38.61176774491031</v>
          </cell>
          <cell r="AZ1209">
            <v>39.942096850518205</v>
          </cell>
          <cell r="BA1209">
            <v>41.313146363168336</v>
          </cell>
          <cell r="BB1209">
            <v>42.726751338332953</v>
          </cell>
          <cell r="BC1209">
            <v>44.185257464613898</v>
          </cell>
          <cell r="BD1209">
            <v>45.449709951855752</v>
          </cell>
          <cell r="BE1209">
            <v>46.472285753247661</v>
          </cell>
          <cell r="BF1209">
            <v>47.517702626045384</v>
          </cell>
          <cell r="BG1209">
            <v>48.586845677152226</v>
          </cell>
          <cell r="BH1209">
            <v>49.679783776836103</v>
          </cell>
          <cell r="BI1209">
            <v>50.797398751505042</v>
          </cell>
          <cell r="BJ1209">
            <v>51.940805555749165</v>
          </cell>
          <cell r="BK1209">
            <v>53.109477008017834</v>
          </cell>
          <cell r="BL1209">
            <v>54.304679735637421</v>
          </cell>
          <cell r="BM1209">
            <v>55.526342062986245</v>
          </cell>
          <cell r="BN1209">
            <v>56.775353504460071</v>
          </cell>
          <cell r="BO1209">
            <v>58.053210755906818</v>
          </cell>
          <cell r="BP1209">
            <v>59.35939111439437</v>
          </cell>
          <cell r="BQ1209">
            <v>60.69442887224217</v>
          </cell>
          <cell r="BR1209">
            <v>62.06041741945721</v>
          </cell>
          <cell r="BS1209">
            <v>63.457063621645233</v>
          </cell>
          <cell r="BT1209">
            <v>64.884457133770255</v>
          </cell>
          <cell r="BU1209">
            <v>66.344551875671243</v>
          </cell>
          <cell r="BV1209">
            <v>67.837210595582235</v>
          </cell>
          <cell r="BW1209">
            <v>69.363790060262261</v>
          </cell>
          <cell r="BX1209">
            <v>70.924393154354846</v>
          </cell>
          <cell r="BY1209">
            <v>72.520150187629326</v>
          </cell>
          <cell r="BZ1209">
            <v>74.151983841540186</v>
          </cell>
          <cell r="CA1209">
            <v>75.820218006528108</v>
          </cell>
          <cell r="CB1209">
            <v>77.526370102339797</v>
          </cell>
          <cell r="EM1209">
            <v>29.84</v>
          </cell>
          <cell r="EN1209">
            <v>27.94</v>
          </cell>
          <cell r="EO1209">
            <v>28.91</v>
          </cell>
          <cell r="EP1209">
            <v>24.46</v>
          </cell>
          <cell r="EQ1209">
            <v>27.72</v>
          </cell>
          <cell r="ER1209">
            <v>28.4326676192996</v>
          </cell>
          <cell r="ES1209">
            <v>30.99828342059304</v>
          </cell>
          <cell r="ET1209">
            <v>31.647880640336414</v>
          </cell>
          <cell r="EU1209">
            <v>32.533674377125259</v>
          </cell>
          <cell r="EV1209">
            <v>33.501670378793378</v>
          </cell>
          <cell r="EW1209">
            <v>34.597825443307443</v>
          </cell>
          <cell r="EX1209">
            <v>35.79720436236763</v>
          </cell>
          <cell r="EY1209">
            <v>37.037013295706124</v>
          </cell>
          <cell r="EZ1209">
            <v>38.313085841712756</v>
          </cell>
          <cell r="FA1209">
            <v>39.628218040905786</v>
          </cell>
          <cell r="FB1209">
            <v>40.984170107279375</v>
          </cell>
          <cell r="FC1209">
            <v>42.383192062135528</v>
          </cell>
          <cell r="FD1209">
            <v>43.596074722446737</v>
          </cell>
          <cell r="FE1209">
            <v>44.57694547154658</v>
          </cell>
          <cell r="FF1209">
            <v>45.579725734630202</v>
          </cell>
          <cell r="FG1209">
            <v>46.605264520123271</v>
          </cell>
          <cell r="FH1209">
            <v>47.653627889467103</v>
          </cell>
          <cell r="FI1209">
            <v>48.725661704384841</v>
          </cell>
          <cell r="FJ1209">
            <v>49.822435446808811</v>
          </cell>
          <cell r="FK1209">
            <v>50.943443435926127</v>
          </cell>
          <cell r="FL1209">
            <v>52.089900640536918</v>
          </cell>
          <cell r="FM1209">
            <v>53.261738308260533</v>
          </cell>
          <cell r="FN1209">
            <v>54.459809675258562</v>
          </cell>
          <cell r="FO1209">
            <v>55.685550395665913</v>
          </cell>
          <cell r="FP1209">
            <v>56.938459084630836</v>
          </cell>
          <cell r="FQ1209">
            <v>58.219048243727194</v>
          </cell>
          <cell r="FR1209">
            <v>59.529325885487189</v>
          </cell>
          <cell r="FS1209">
            <v>60.869010830801663</v>
          </cell>
          <cell r="FT1209">
            <v>62.238189078118452</v>
          </cell>
          <cell r="FU1209">
            <v>63.638734857996809</v>
          </cell>
          <cell r="FV1209">
            <v>65.070516516389858</v>
          </cell>
          <cell r="FW1209">
            <v>66.534835485255485</v>
          </cell>
          <cell r="FX1209">
            <v>68.031790453157626</v>
          </cell>
          <cell r="FY1209">
            <v>69.562465630957391</v>
          </cell>
          <cell r="FZ1209">
            <v>71.127746069179338</v>
          </cell>
          <cell r="GA1209">
            <v>72.727942448614812</v>
          </cell>
          <cell r="GB1209">
            <v>74.36451030208751</v>
          </cell>
          <cell r="ID1209" t="str">
            <v>Off</v>
          </cell>
        </row>
        <row r="1210">
          <cell r="B1210">
            <v>2</v>
          </cell>
          <cell r="D1210">
            <v>3</v>
          </cell>
          <cell r="AE1210">
            <v>18</v>
          </cell>
          <cell r="AF1210">
            <v>16.5</v>
          </cell>
          <cell r="AG1210">
            <v>37.61</v>
          </cell>
          <cell r="AH1210">
            <v>25.32</v>
          </cell>
          <cell r="AI1210">
            <v>34.18</v>
          </cell>
          <cell r="AJ1210">
            <v>48.51</v>
          </cell>
          <cell r="AK1210">
            <v>54.36</v>
          </cell>
          <cell r="AL1210">
            <v>44.09</v>
          </cell>
          <cell r="AM1210">
            <v>29.6</v>
          </cell>
          <cell r="AN1210">
            <v>40.72</v>
          </cell>
          <cell r="AO1210">
            <v>29.65</v>
          </cell>
          <cell r="AP1210">
            <v>25.42</v>
          </cell>
          <cell r="AQ1210">
            <v>29.69</v>
          </cell>
          <cell r="AR1210">
            <v>29.011563240048147</v>
          </cell>
          <cell r="AS1210">
            <v>31.621140815581064</v>
          </cell>
          <cell r="AT1210">
            <v>32.284744343910695</v>
          </cell>
          <cell r="AU1210">
            <v>33.188065679657157</v>
          </cell>
          <cell r="AV1210">
            <v>34.175335914330063</v>
          </cell>
          <cell r="AW1210">
            <v>35.293230902308146</v>
          </cell>
          <cell r="AX1210">
            <v>36.516349187231008</v>
          </cell>
          <cell r="AY1210">
            <v>37.780688828503855</v>
          </cell>
          <cell r="AZ1210">
            <v>39.082004495539906</v>
          </cell>
          <cell r="BA1210">
            <v>40.423147214024212</v>
          </cell>
          <cell r="BB1210">
            <v>41.805912237759749</v>
          </cell>
          <cell r="BC1210">
            <v>43.232589861063886</v>
          </cell>
          <cell r="BD1210">
            <v>44.469568010988183</v>
          </cell>
          <cell r="BE1210">
            <v>45.470091417152176</v>
          </cell>
          <cell r="BF1210">
            <v>46.492964220702468</v>
          </cell>
          <cell r="BG1210">
            <v>47.539050991829946</v>
          </cell>
          <cell r="BH1210">
            <v>48.608420475450217</v>
          </cell>
          <cell r="BI1210">
            <v>49.701934116513016</v>
          </cell>
          <cell r="BJ1210">
            <v>50.820681278372646</v>
          </cell>
          <cell r="BK1210">
            <v>51.964150220692787</v>
          </cell>
          <cell r="BL1210">
            <v>53.133576541780648</v>
          </cell>
          <cell r="BM1210">
            <v>54.328893863791741</v>
          </cell>
          <cell r="BN1210">
            <v>55.550971319663518</v>
          </cell>
          <cell r="BO1210">
            <v>56.801269529176842</v>
          </cell>
          <cell r="BP1210">
            <v>58.079281319479982</v>
          </cell>
          <cell r="BQ1210">
            <v>59.385530743707832</v>
          </cell>
          <cell r="BR1210">
            <v>60.722059773617339</v>
          </cell>
          <cell r="BS1210">
            <v>62.088585782368945</v>
          </cell>
          <cell r="BT1210">
            <v>63.485198267873812</v>
          </cell>
          <cell r="BU1210">
            <v>64.913805078245389</v>
          </cell>
          <cell r="BV1210">
            <v>66.374273989623134</v>
          </cell>
          <cell r="BW1210">
            <v>67.867931278558103</v>
          </cell>
          <cell r="BX1210">
            <v>69.394879534433471</v>
          </cell>
          <cell r="BY1210">
            <v>70.956223756983348</v>
          </cell>
          <cell r="BZ1210">
            <v>72.55286597277582</v>
          </cell>
          <cell r="CA1210">
            <v>74.185124996192997</v>
          </cell>
          <cell r="CB1210">
            <v>75.854482279517129</v>
          </cell>
          <cell r="EM1210">
            <v>29.23</v>
          </cell>
          <cell r="EN1210">
            <v>27.56</v>
          </cell>
          <cell r="EO1210">
            <v>28.51</v>
          </cell>
          <cell r="EP1210">
            <v>24.36</v>
          </cell>
          <cell r="EQ1210">
            <v>27.09</v>
          </cell>
          <cell r="ER1210">
            <v>27.80179703098241</v>
          </cell>
          <cell r="ES1210">
            <v>30.30255665883378</v>
          </cell>
          <cell r="ET1210">
            <v>30.938488285510012</v>
          </cell>
          <cell r="EU1210">
            <v>31.804141619057763</v>
          </cell>
          <cell r="EV1210">
            <v>32.750243228681363</v>
          </cell>
          <cell r="EW1210">
            <v>33.821522611338565</v>
          </cell>
          <cell r="EX1210">
            <v>34.993637537409413</v>
          </cell>
          <cell r="EY1210">
            <v>36.205254911973007</v>
          </cell>
          <cell r="EZ1210">
            <v>37.452306432389932</v>
          </cell>
          <cell r="FA1210">
            <v>38.737524238144367</v>
          </cell>
          <cell r="FB1210">
            <v>40.062628721944428</v>
          </cell>
          <cell r="FC1210">
            <v>41.429814674095837</v>
          </cell>
          <cell r="FD1210">
            <v>42.615211516430847</v>
          </cell>
          <cell r="FE1210">
            <v>43.57401364759351</v>
          </cell>
          <cell r="FF1210">
            <v>44.554233218580336</v>
          </cell>
          <cell r="FG1210">
            <v>45.556698747481413</v>
          </cell>
          <cell r="FH1210">
            <v>46.581476112587225</v>
          </cell>
          <cell r="FI1210">
            <v>47.629390837067547</v>
          </cell>
          <cell r="FJ1210">
            <v>48.701486858424765</v>
          </cell>
          <cell r="FK1210">
            <v>49.797273775612751</v>
          </cell>
          <cell r="FL1210">
            <v>50.917935663169807</v>
          </cell>
          <cell r="FM1210">
            <v>52.063408911170995</v>
          </cell>
          <cell r="FN1210">
            <v>53.234526410188955</v>
          </cell>
          <cell r="FO1210">
            <v>54.432687872964117</v>
          </cell>
          <cell r="FP1210">
            <v>55.657407275473339</v>
          </cell>
          <cell r="FQ1210">
            <v>56.909186818124418</v>
          </cell>
          <cell r="FR1210">
            <v>58.189983323576648</v>
          </cell>
          <cell r="FS1210">
            <v>59.499525950374014</v>
          </cell>
          <cell r="FT1210">
            <v>60.837900464414084</v>
          </cell>
          <cell r="FU1210">
            <v>62.206935157594714</v>
          </cell>
          <cell r="FV1210">
            <v>63.606503319717525</v>
          </cell>
          <cell r="FW1210">
            <v>65.037875922331835</v>
          </cell>
          <cell r="FX1210">
            <v>66.501151276900046</v>
          </cell>
          <cell r="FY1210">
            <v>67.997388305275933</v>
          </cell>
          <cell r="FZ1210">
            <v>69.527451420016476</v>
          </cell>
          <cell r="GA1210">
            <v>71.091646141119639</v>
          </cell>
          <cell r="GB1210">
            <v>72.691392145123416</v>
          </cell>
          <cell r="ID1210" t="str">
            <v>Off</v>
          </cell>
        </row>
        <row r="1211">
          <cell r="B1211">
            <v>2</v>
          </cell>
          <cell r="D1211">
            <v>4</v>
          </cell>
          <cell r="AE1211">
            <v>17.79</v>
          </cell>
          <cell r="AF1211">
            <v>16.7</v>
          </cell>
          <cell r="AG1211">
            <v>38.92</v>
          </cell>
          <cell r="AH1211">
            <v>25.61</v>
          </cell>
          <cell r="AI1211">
            <v>34.06</v>
          </cell>
          <cell r="AJ1211">
            <v>48.75</v>
          </cell>
          <cell r="AK1211">
            <v>57.09</v>
          </cell>
          <cell r="AL1211">
            <v>44.66</v>
          </cell>
          <cell r="AM1211">
            <v>29.18</v>
          </cell>
          <cell r="AN1211">
            <v>40.840000000000003</v>
          </cell>
          <cell r="AO1211">
            <v>29.55</v>
          </cell>
          <cell r="AP1211">
            <v>25.58</v>
          </cell>
          <cell r="AQ1211">
            <v>29.7</v>
          </cell>
          <cell r="AR1211">
            <v>28.833650763489661</v>
          </cell>
          <cell r="AS1211">
            <v>31.425226480578047</v>
          </cell>
          <cell r="AT1211">
            <v>32.084744082917396</v>
          </cell>
          <cell r="AU1211">
            <v>32.98228889877582</v>
          </cell>
          <cell r="AV1211">
            <v>33.963188081228758</v>
          </cell>
          <cell r="AW1211">
            <v>35.0737844754021</v>
          </cell>
          <cell r="AX1211">
            <v>36.288860499281824</v>
          </cell>
          <cell r="AY1211">
            <v>37.544877810208192</v>
          </cell>
          <cell r="AZ1211">
            <v>38.837622187540745</v>
          </cell>
          <cell r="BA1211">
            <v>40.169924420298607</v>
          </cell>
          <cell r="BB1211">
            <v>41.543567176429917</v>
          </cell>
          <cell r="BC1211">
            <v>42.960824703173245</v>
          </cell>
          <cell r="BD1211">
            <v>44.189775875201391</v>
          </cell>
          <cell r="BE1211">
            <v>45.184004265469255</v>
          </cell>
          <cell r="BF1211">
            <v>46.200441569693176</v>
          </cell>
          <cell r="BG1211">
            <v>47.23994661103599</v>
          </cell>
          <cell r="BH1211">
            <v>48.302588099680165</v>
          </cell>
          <cell r="BI1211">
            <v>49.389221776251475</v>
          </cell>
          <cell r="BJ1211">
            <v>50.50092966193283</v>
          </cell>
          <cell r="BK1211">
            <v>51.637204157129403</v>
          </cell>
          <cell r="BL1211">
            <v>52.799272538081752</v>
          </cell>
          <cell r="BM1211">
            <v>53.987069368153954</v>
          </cell>
          <cell r="BN1211">
            <v>55.201458075959501</v>
          </cell>
          <cell r="BO1211">
            <v>56.443889366061953</v>
          </cell>
          <cell r="BP1211">
            <v>57.713860231216387</v>
          </cell>
          <cell r="BQ1211">
            <v>59.011891498230547</v>
          </cell>
          <cell r="BR1211">
            <v>60.340011110446177</v>
          </cell>
          <cell r="BS1211">
            <v>61.697939020079694</v>
          </cell>
          <cell r="BT1211">
            <v>63.085764681748415</v>
          </cell>
          <cell r="BU1211">
            <v>64.505382869526926</v>
          </cell>
          <cell r="BV1211">
            <v>65.956662947476502</v>
          </cell>
          <cell r="BW1211">
            <v>67.440922297569401</v>
          </cell>
          <cell r="BX1211">
            <v>68.958263427798073</v>
          </cell>
          <cell r="BY1211">
            <v>70.509784073226285</v>
          </cell>
          <cell r="BZ1211">
            <v>72.096380480621718</v>
          </cell>
          <cell r="CA1211">
            <v>73.718369863340769</v>
          </cell>
          <cell r="CB1211">
            <v>75.37722378860623</v>
          </cell>
          <cell r="EM1211">
            <v>28.68</v>
          </cell>
          <cell r="EN1211">
            <v>27.68</v>
          </cell>
          <cell r="EO1211">
            <v>28.43</v>
          </cell>
          <cell r="EP1211">
            <v>24.5</v>
          </cell>
          <cell r="EQ1211">
            <v>26.85</v>
          </cell>
          <cell r="ER1211">
            <v>27.61628005103584</v>
          </cell>
          <cell r="ES1211">
            <v>30.098438185072801</v>
          </cell>
          <cell r="ET1211">
            <v>30.730110634537773</v>
          </cell>
          <cell r="EU1211">
            <v>31.589760673182472</v>
          </cell>
          <cell r="EV1211">
            <v>32.529245816657728</v>
          </cell>
          <cell r="EW1211">
            <v>33.592952292703345</v>
          </cell>
          <cell r="EX1211">
            <v>34.756727217842254</v>
          </cell>
          <cell r="EY1211">
            <v>35.959714869042251</v>
          </cell>
          <cell r="EZ1211">
            <v>37.197878952101185</v>
          </cell>
          <cell r="FA1211">
            <v>38.473930738753552</v>
          </cell>
          <cell r="FB1211">
            <v>39.789577631842576</v>
          </cell>
          <cell r="FC1211">
            <v>41.146997858785952</v>
          </cell>
          <cell r="FD1211">
            <v>42.324062116592422</v>
          </cell>
          <cell r="FE1211">
            <v>43.276313702267274</v>
          </cell>
          <cell r="FF1211">
            <v>44.249836530785103</v>
          </cell>
          <cell r="FG1211">
            <v>45.245453165378493</v>
          </cell>
          <cell r="FH1211">
            <v>46.263229415252702</v>
          </cell>
          <cell r="FI1211">
            <v>47.303984891249463</v>
          </cell>
          <cell r="FJ1211">
            <v>48.368755931092821</v>
          </cell>
          <cell r="FK1211">
            <v>49.457056366288917</v>
          </cell>
          <cell r="FL1211">
            <v>50.57006165688049</v>
          </cell>
          <cell r="FM1211">
            <v>51.707709128998125</v>
          </cell>
          <cell r="FN1211">
            <v>52.870825756880684</v>
          </cell>
          <cell r="FO1211">
            <v>54.060800995641827</v>
          </cell>
          <cell r="FP1211">
            <v>55.277153075246346</v>
          </cell>
          <cell r="FQ1211">
            <v>56.52038083294169</v>
          </cell>
          <cell r="FR1211">
            <v>57.792426591318666</v>
          </cell>
          <cell r="FS1211">
            <v>59.09302212634686</v>
          </cell>
          <cell r="FT1211">
            <v>60.42225311582628</v>
          </cell>
          <cell r="FU1211">
            <v>61.781934335551597</v>
          </cell>
          <cell r="FV1211">
            <v>63.171940665096734</v>
          </cell>
          <cell r="FW1211">
            <v>64.593533865928478</v>
          </cell>
          <cell r="FX1211">
            <v>66.046812118102153</v>
          </cell>
          <cell r="FY1211">
            <v>67.532826809774988</v>
          </cell>
          <cell r="FZ1211">
            <v>69.052436347741676</v>
          </cell>
          <cell r="GA1211">
            <v>70.605944552456961</v>
          </cell>
          <cell r="GB1211">
            <v>72.194760860862104</v>
          </cell>
          <cell r="ID1211" t="str">
            <v>Off</v>
          </cell>
        </row>
        <row r="1212">
          <cell r="B1212">
            <v>2</v>
          </cell>
          <cell r="D1212">
            <v>5</v>
          </cell>
          <cell r="AE1212">
            <v>18.7</v>
          </cell>
          <cell r="AF1212">
            <v>17.100000000000001</v>
          </cell>
          <cell r="AG1212">
            <v>49.06</v>
          </cell>
          <cell r="AH1212">
            <v>26.2</v>
          </cell>
          <cell r="AI1212">
            <v>35.4</v>
          </cell>
          <cell r="AJ1212">
            <v>50.24</v>
          </cell>
          <cell r="AK1212">
            <v>63.26</v>
          </cell>
          <cell r="AL1212">
            <v>48.52</v>
          </cell>
          <cell r="AM1212">
            <v>29.75</v>
          </cell>
          <cell r="AN1212">
            <v>43</v>
          </cell>
          <cell r="AO1212">
            <v>30.44</v>
          </cell>
          <cell r="AP1212">
            <v>25.31</v>
          </cell>
          <cell r="AQ1212">
            <v>30.25</v>
          </cell>
          <cell r="AR1212">
            <v>29.457308155164661</v>
          </cell>
          <cell r="AS1212">
            <v>32.112770350865304</v>
          </cell>
          <cell r="AT1212">
            <v>32.786124667885517</v>
          </cell>
          <cell r="AU1212">
            <v>33.70373636340608</v>
          </cell>
          <cell r="AV1212">
            <v>34.706583687109301</v>
          </cell>
          <cell r="AW1212">
            <v>35.842208486484594</v>
          </cell>
          <cell r="AX1212">
            <v>37.084781116624512</v>
          </cell>
          <cell r="AY1212">
            <v>38.369240366506986</v>
          </cell>
          <cell r="AZ1212">
            <v>39.691269751423029</v>
          </cell>
          <cell r="BA1212">
            <v>41.053766586079561</v>
          </cell>
          <cell r="BB1212">
            <v>42.458554947847745</v>
          </cell>
          <cell r="BC1212">
            <v>43.90796452239092</v>
          </cell>
          <cell r="BD1212">
            <v>45.164513407146814</v>
          </cell>
          <cell r="BE1212">
            <v>46.180672479563661</v>
          </cell>
          <cell r="BF1212">
            <v>47.219529622607482</v>
          </cell>
          <cell r="BG1212">
            <v>48.281963910650887</v>
          </cell>
          <cell r="BH1212">
            <v>49.368044176970031</v>
          </cell>
          <cell r="BI1212">
            <v>50.478646261413054</v>
          </cell>
          <cell r="BJ1212">
            <v>51.614877690338602</v>
          </cell>
          <cell r="BK1212">
            <v>52.776215906830515</v>
          </cell>
          <cell r="BL1212">
            <v>53.963918245670037</v>
          </cell>
          <cell r="BM1212">
            <v>55.177914854180301</v>
          </cell>
          <cell r="BN1212">
            <v>56.419089260197232</v>
          </cell>
          <cell r="BO1212">
            <v>57.68892747356756</v>
          </cell>
          <cell r="BP1212">
            <v>58.986911442099071</v>
          </cell>
          <cell r="BQ1212">
            <v>60.313572628296342</v>
          </cell>
          <cell r="BR1212">
            <v>61.670989140704108</v>
          </cell>
          <cell r="BS1212">
            <v>63.058871109544555</v>
          </cell>
          <cell r="BT1212">
            <v>64.477308143325075</v>
          </cell>
          <cell r="BU1212">
            <v>65.928240717919863</v>
          </cell>
          <cell r="BV1212">
            <v>67.41153296933291</v>
          </cell>
          <cell r="BW1212">
            <v>68.928532886474272</v>
          </cell>
          <cell r="BX1212">
            <v>70.479343266647803</v>
          </cell>
          <cell r="BY1212">
            <v>72.065087074578955</v>
          </cell>
          <cell r="BZ1212">
            <v>73.686680924331966</v>
          </cell>
          <cell r="CA1212">
            <v>75.34444730424994</v>
          </cell>
          <cell r="CB1212">
            <v>77.03989298009482</v>
          </cell>
          <cell r="EM1212">
            <v>28.91</v>
          </cell>
          <cell r="EN1212">
            <v>27.38</v>
          </cell>
          <cell r="EO1212">
            <v>29.17</v>
          </cell>
          <cell r="EP1212">
            <v>24.22</v>
          </cell>
          <cell r="EQ1212">
            <v>27.45</v>
          </cell>
          <cell r="ER1212">
            <v>28.188700257530151</v>
          </cell>
          <cell r="ES1212">
            <v>30.729802366572805</v>
          </cell>
          <cell r="ET1212">
            <v>31.374158018814192</v>
          </cell>
          <cell r="EU1212">
            <v>32.252251865732724</v>
          </cell>
          <cell r="EV1212">
            <v>33.211910584819726</v>
          </cell>
          <cell r="EW1212">
            <v>34.298628587224691</v>
          </cell>
          <cell r="EX1212">
            <v>35.487688607058303</v>
          </cell>
          <cell r="EY1212">
            <v>36.716831358229918</v>
          </cell>
          <cell r="EZ1212">
            <v>37.981926249682566</v>
          </cell>
          <cell r="FA1212">
            <v>39.285745820420665</v>
          </cell>
          <cell r="FB1212">
            <v>40.630035592132451</v>
          </cell>
          <cell r="FC1212">
            <v>42.017024920280839</v>
          </cell>
          <cell r="FD1212">
            <v>43.219459293603151</v>
          </cell>
          <cell r="FE1212">
            <v>44.191856477875618</v>
          </cell>
          <cell r="FF1212">
            <v>45.185974218077959</v>
          </cell>
          <cell r="FG1212">
            <v>46.202653730381847</v>
          </cell>
          <cell r="FH1212">
            <v>47.241960883690801</v>
          </cell>
          <cell r="FI1212">
            <v>48.304733798949989</v>
          </cell>
          <cell r="FJ1212">
            <v>49.392032305808016</v>
          </cell>
          <cell r="FK1212">
            <v>50.503356351775388</v>
          </cell>
          <cell r="FL1212">
            <v>51.639909123276503</v>
          </cell>
          <cell r="FM1212">
            <v>52.80162377590861</v>
          </cell>
          <cell r="FN1212">
            <v>53.989345787513905</v>
          </cell>
          <cell r="FO1212">
            <v>55.204497171466073</v>
          </cell>
          <cell r="FP1212">
            <v>56.446582185999191</v>
          </cell>
          <cell r="FQ1212">
            <v>57.716109405663268</v>
          </cell>
          <cell r="FR1212">
            <v>59.015067443218236</v>
          </cell>
          <cell r="FS1212">
            <v>60.343178912412846</v>
          </cell>
          <cell r="FT1212">
            <v>61.700529562676145</v>
          </cell>
          <cell r="FU1212">
            <v>63.088976301383603</v>
          </cell>
          <cell r="FV1212">
            <v>64.508389115655589</v>
          </cell>
          <cell r="FW1212">
            <v>65.96005794193627</v>
          </cell>
          <cell r="FX1212">
            <v>67.444081150462651</v>
          </cell>
          <cell r="FY1212">
            <v>68.961533344381763</v>
          </cell>
          <cell r="FZ1212">
            <v>70.513291662873186</v>
          </cell>
          <cell r="GA1212">
            <v>72.099664706002912</v>
          </cell>
          <cell r="GB1212">
            <v>73.722094349185952</v>
          </cell>
          <cell r="ID1212" t="str">
            <v>Off</v>
          </cell>
        </row>
        <row r="1213">
          <cell r="B1213">
            <v>2</v>
          </cell>
          <cell r="D1213">
            <v>6</v>
          </cell>
          <cell r="AE1213">
            <v>20.010000000000002</v>
          </cell>
          <cell r="AF1213">
            <v>20</v>
          </cell>
          <cell r="AG1213">
            <v>79.989999999999995</v>
          </cell>
          <cell r="AH1213">
            <v>35.51</v>
          </cell>
          <cell r="AI1213">
            <v>39.31</v>
          </cell>
          <cell r="AJ1213">
            <v>55.94</v>
          </cell>
          <cell r="AK1213">
            <v>67.44</v>
          </cell>
          <cell r="AL1213">
            <v>60</v>
          </cell>
          <cell r="AM1213">
            <v>32.07</v>
          </cell>
          <cell r="AN1213">
            <v>47.94</v>
          </cell>
          <cell r="AO1213">
            <v>31.64</v>
          </cell>
          <cell r="AP1213">
            <v>26.18</v>
          </cell>
          <cell r="AQ1213">
            <v>31.58</v>
          </cell>
          <cell r="AR1213">
            <v>31.916414339376239</v>
          </cell>
          <cell r="AS1213">
            <v>34.825665579918876</v>
          </cell>
          <cell r="AT1213">
            <v>35.552409238361619</v>
          </cell>
          <cell r="AU1213">
            <v>36.548707120261099</v>
          </cell>
          <cell r="AV1213">
            <v>37.637170663086067</v>
          </cell>
          <cell r="AW1213">
            <v>38.870145596878025</v>
          </cell>
          <cell r="AX1213">
            <v>40.219467045860057</v>
          </cell>
          <cell r="AY1213">
            <v>41.614314979972761</v>
          </cell>
          <cell r="AZ1213">
            <v>43.049986013698202</v>
          </cell>
          <cell r="BA1213">
            <v>44.529629162187547</v>
          </cell>
          <cell r="BB1213">
            <v>46.055225265159976</v>
          </cell>
          <cell r="BC1213">
            <v>47.629320648008481</v>
          </cell>
          <cell r="BD1213">
            <v>48.993389078151516</v>
          </cell>
          <cell r="BE1213">
            <v>50.095694651293428</v>
          </cell>
          <cell r="BF1213">
            <v>51.222619130721689</v>
          </cell>
          <cell r="BG1213">
            <v>52.37512169586212</v>
          </cell>
          <cell r="BH1213">
            <v>53.553271668576059</v>
          </cell>
          <cell r="BI1213">
            <v>54.758024388959804</v>
          </cell>
          <cell r="BJ1213">
            <v>55.990587392794936</v>
          </cell>
          <cell r="BK1213">
            <v>57.250378081969529</v>
          </cell>
          <cell r="BL1213">
            <v>58.538774444986061</v>
          </cell>
          <cell r="BM1213">
            <v>59.855686530459423</v>
          </cell>
          <cell r="BN1213">
            <v>61.202077366473645</v>
          </cell>
          <cell r="BO1213">
            <v>62.57957349191156</v>
          </cell>
          <cell r="BP1213">
            <v>63.987596466759385</v>
          </cell>
          <cell r="BQ1213">
            <v>65.426718069479762</v>
          </cell>
          <cell r="BR1213">
            <v>66.899216592746839</v>
          </cell>
          <cell r="BS1213">
            <v>68.404761558899722</v>
          </cell>
          <cell r="BT1213">
            <v>69.943443188357207</v>
          </cell>
          <cell r="BU1213">
            <v>71.51738185276713</v>
          </cell>
          <cell r="BV1213">
            <v>73.126421887351441</v>
          </cell>
          <cell r="BW1213">
            <v>74.772030588902879</v>
          </cell>
          <cell r="BX1213">
            <v>76.454311905120363</v>
          </cell>
          <cell r="BY1213">
            <v>78.174487714551844</v>
          </cell>
          <cell r="BZ1213">
            <v>79.933555196950081</v>
          </cell>
          <cell r="CA1213">
            <v>81.731856828877497</v>
          </cell>
          <cell r="CB1213">
            <v>83.57103948176325</v>
          </cell>
          <cell r="EM1213">
            <v>30.86</v>
          </cell>
          <cell r="EN1213">
            <v>27.39</v>
          </cell>
          <cell r="EO1213">
            <v>30.25</v>
          </cell>
          <cell r="EP1213">
            <v>25</v>
          </cell>
          <cell r="EQ1213">
            <v>28.11</v>
          </cell>
          <cell r="ER1213">
            <v>30.47785937679167</v>
          </cell>
          <cell r="ES1213">
            <v>33.255983174101296</v>
          </cell>
          <cell r="ET1213">
            <v>33.949970624867859</v>
          </cell>
          <cell r="EU1213">
            <v>34.901362796276835</v>
          </cell>
          <cell r="EV1213">
            <v>35.940766484994334</v>
          </cell>
          <cell r="EW1213">
            <v>37.11816806424563</v>
          </cell>
          <cell r="EX1213">
            <v>38.406672121715104</v>
          </cell>
          <cell r="EY1213">
            <v>39.738650668423183</v>
          </cell>
          <cell r="EZ1213">
            <v>41.109612312546027</v>
          </cell>
          <cell r="FA1213">
            <v>42.522564135014846</v>
          </cell>
          <cell r="FB1213">
            <v>43.979397694003033</v>
          </cell>
          <cell r="FC1213">
            <v>45.482544545462645</v>
          </cell>
          <cell r="FD1213">
            <v>46.785130899686322</v>
          </cell>
          <cell r="FE1213">
            <v>47.837752722778291</v>
          </cell>
          <cell r="FF1213">
            <v>48.913883814669298</v>
          </cell>
          <cell r="FG1213">
            <v>50.014440122099046</v>
          </cell>
          <cell r="FH1213">
            <v>51.139487842414113</v>
          </cell>
          <cell r="FI1213">
            <v>52.289939256073147</v>
          </cell>
          <cell r="FJ1213">
            <v>53.466947472111279</v>
          </cell>
          <cell r="FK1213">
            <v>54.669956151613377</v>
          </cell>
          <cell r="FL1213">
            <v>55.900281173592496</v>
          </cell>
          <cell r="FM1213">
            <v>57.157836641004032</v>
          </cell>
          <cell r="FN1213">
            <v>58.443542175776969</v>
          </cell>
          <cell r="FO1213">
            <v>59.758951004499195</v>
          </cell>
          <cell r="FP1213">
            <v>61.103510758937531</v>
          </cell>
          <cell r="FQ1213">
            <v>62.477767446027272</v>
          </cell>
          <cell r="FR1213">
            <v>63.883896669926315</v>
          </cell>
          <cell r="FS1213">
            <v>65.321582848452749</v>
          </cell>
          <cell r="FT1213">
            <v>66.790912135558827</v>
          </cell>
          <cell r="FU1213">
            <v>68.293909332283349</v>
          </cell>
          <cell r="FV1213">
            <v>69.830425790060573</v>
          </cell>
          <cell r="FW1213">
            <v>71.401862670839265</v>
          </cell>
          <cell r="FX1213">
            <v>73.008319237127921</v>
          </cell>
          <cell r="FY1213">
            <v>74.650962294262641</v>
          </cell>
          <cell r="FZ1213">
            <v>76.330744076537513</v>
          </cell>
          <cell r="GA1213">
            <v>78.047991624214561</v>
          </cell>
          <cell r="GB1213">
            <v>79.804277579987826</v>
          </cell>
          <cell r="ID1213" t="str">
            <v>Off</v>
          </cell>
        </row>
        <row r="1214">
          <cell r="B1214">
            <v>2</v>
          </cell>
          <cell r="D1214">
            <v>7</v>
          </cell>
          <cell r="AE1214">
            <v>38.82</v>
          </cell>
          <cell r="AF1214">
            <v>32.5</v>
          </cell>
          <cell r="AG1214">
            <v>90</v>
          </cell>
          <cell r="AH1214">
            <v>63.03</v>
          </cell>
          <cell r="AI1214">
            <v>47.64</v>
          </cell>
          <cell r="AJ1214">
            <v>63.57</v>
          </cell>
          <cell r="AK1214">
            <v>91.66</v>
          </cell>
          <cell r="AL1214">
            <v>89.19</v>
          </cell>
          <cell r="AM1214">
            <v>44.26</v>
          </cell>
          <cell r="AN1214">
            <v>67</v>
          </cell>
          <cell r="AO1214">
            <v>34.909999999999997</v>
          </cell>
          <cell r="AP1214">
            <v>27.92</v>
          </cell>
          <cell r="AQ1214">
            <v>41.5</v>
          </cell>
          <cell r="AR1214">
            <v>30.837201850398049</v>
          </cell>
          <cell r="AS1214">
            <v>32.615396180662863</v>
          </cell>
          <cell r="AT1214">
            <v>33.952256286586326</v>
          </cell>
          <cell r="AU1214">
            <v>35.151498575403878</v>
          </cell>
          <cell r="AV1214">
            <v>36.704176451392136</v>
          </cell>
          <cell r="AW1214">
            <v>38.619261113042555</v>
          </cell>
          <cell r="AX1214">
            <v>40.827268248173866</v>
          </cell>
          <cell r="AY1214">
            <v>43.126674916389895</v>
          </cell>
          <cell r="AZ1214">
            <v>45.504099979402625</v>
          </cell>
          <cell r="BA1214">
            <v>47.968331909399602</v>
          </cell>
          <cell r="BB1214">
            <v>50.524813350306736</v>
          </cell>
          <cell r="BC1214">
            <v>53.177055386952517</v>
          </cell>
          <cell r="BD1214">
            <v>55.197896847906378</v>
          </cell>
          <cell r="BE1214">
            <v>56.439591009109591</v>
          </cell>
          <cell r="BF1214">
            <v>57.709356739931174</v>
          </cell>
          <cell r="BG1214">
            <v>59.007980605157577</v>
          </cell>
          <cell r="BH1214">
            <v>60.335529966627348</v>
          </cell>
          <cell r="BI1214">
            <v>61.692790801878161</v>
          </cell>
          <cell r="BJ1214">
            <v>63.081229346098169</v>
          </cell>
          <cell r="BK1214">
            <v>64.500865737636559</v>
          </cell>
          <cell r="BL1214">
            <v>65.951870110028395</v>
          </cell>
          <cell r="BM1214">
            <v>67.435616596966042</v>
          </cell>
          <cell r="BN1214">
            <v>68.95289886397488</v>
          </cell>
          <cell r="BO1214">
            <v>70.50456723203078</v>
          </cell>
          <cell r="BP1214">
            <v>72.090646752797284</v>
          </cell>
          <cell r="BQ1214">
            <v>73.712569748633157</v>
          </cell>
          <cell r="BR1214">
            <v>75.371236834916857</v>
          </cell>
          <cell r="BS1214">
            <v>77.067353557099764</v>
          </cell>
          <cell r="BT1214">
            <v>78.801007094944069</v>
          </cell>
          <cell r="BU1214">
            <v>80.574405879873112</v>
          </cell>
          <cell r="BV1214">
            <v>82.386962113357384</v>
          </cell>
          <cell r="BW1214">
            <v>84.240836494477975</v>
          </cell>
          <cell r="BX1214">
            <v>86.136127249556608</v>
          </cell>
          <cell r="BY1214">
            <v>88.074320442161834</v>
          </cell>
          <cell r="BZ1214">
            <v>90.056238863643529</v>
          </cell>
          <cell r="CA1214">
            <v>92.082655745832355</v>
          </cell>
          <cell r="CB1214">
            <v>94.154443267668469</v>
          </cell>
          <cell r="EM1214">
            <v>36.51</v>
          </cell>
          <cell r="EN1214">
            <v>37.97</v>
          </cell>
          <cell r="EO1214">
            <v>31.33</v>
          </cell>
          <cell r="EP1214">
            <v>26.24</v>
          </cell>
          <cell r="EQ1214">
            <v>32.06</v>
          </cell>
          <cell r="ER1214">
            <v>28.981668214700743</v>
          </cell>
          <cell r="ES1214">
            <v>30.652865178388016</v>
          </cell>
          <cell r="ET1214">
            <v>31.909283845273105</v>
          </cell>
          <cell r="EU1214">
            <v>33.036365423302207</v>
          </cell>
          <cell r="EV1214">
            <v>34.495615690706643</v>
          </cell>
          <cell r="EW1214">
            <v>36.295466031741995</v>
          </cell>
          <cell r="EX1214">
            <v>38.370613138684888</v>
          </cell>
          <cell r="EY1214">
            <v>40.531660093340641</v>
          </cell>
          <cell r="EZ1214">
            <v>42.766030926200742</v>
          </cell>
          <cell r="FA1214">
            <v>45.08198529020936</v>
          </cell>
          <cell r="FB1214">
            <v>47.48463833495876</v>
          </cell>
          <cell r="FC1214">
            <v>49.977289876562821</v>
          </cell>
          <cell r="FD1214">
            <v>51.876533427258714</v>
          </cell>
          <cell r="FE1214">
            <v>53.043512467014168</v>
          </cell>
          <cell r="FF1214">
            <v>54.236873956153076</v>
          </cell>
          <cell r="FG1214">
            <v>55.457357130348662</v>
          </cell>
          <cell r="FH1214">
            <v>56.705025298148335</v>
          </cell>
          <cell r="FI1214">
            <v>57.980617143312422</v>
          </cell>
          <cell r="FJ1214">
            <v>59.285510674842975</v>
          </cell>
          <cell r="FK1214">
            <v>60.619724819326045</v>
          </cell>
          <cell r="FL1214">
            <v>61.983419473035276</v>
          </cell>
          <cell r="FM1214">
            <v>63.377886085400746</v>
          </cell>
          <cell r="FN1214">
            <v>64.803870565569511</v>
          </cell>
          <cell r="FO1214">
            <v>66.262172069071894</v>
          </cell>
          <cell r="FP1214">
            <v>67.752814140164773</v>
          </cell>
          <cell r="FQ1214">
            <v>69.277142915620843</v>
          </cell>
          <cell r="FR1214">
            <v>70.836004819062254</v>
          </cell>
          <cell r="FS1214">
            <v>72.430062941916106</v>
          </cell>
          <cell r="FT1214">
            <v>74.059399218170924</v>
          </cell>
          <cell r="FU1214">
            <v>75.726089193691621</v>
          </cell>
          <cell r="FV1214">
            <v>77.42958043891467</v>
          </cell>
          <cell r="FW1214">
            <v>79.171903639509381</v>
          </cell>
          <cell r="FX1214">
            <v>80.953151111331124</v>
          </cell>
          <cell r="FY1214">
            <v>82.774719498650654</v>
          </cell>
          <cell r="FZ1214">
            <v>84.637382083882727</v>
          </cell>
          <cell r="GA1214">
            <v>86.541865572014359</v>
          </cell>
          <cell r="GB1214">
            <v>88.488989661304458</v>
          </cell>
          <cell r="ID1214" t="str">
            <v>Off</v>
          </cell>
        </row>
        <row r="1215">
          <cell r="B1215">
            <v>2</v>
          </cell>
          <cell r="D1215">
            <v>8</v>
          </cell>
          <cell r="AE1215">
            <v>43.01</v>
          </cell>
          <cell r="AF1215">
            <v>24</v>
          </cell>
          <cell r="AG1215">
            <v>88.56</v>
          </cell>
          <cell r="AH1215">
            <v>66.89</v>
          </cell>
          <cell r="AI1215">
            <v>51.5</v>
          </cell>
          <cell r="AJ1215">
            <v>68.95</v>
          </cell>
          <cell r="AK1215">
            <v>96.08</v>
          </cell>
          <cell r="AL1215">
            <v>93.38</v>
          </cell>
          <cell r="AM1215">
            <v>47.49</v>
          </cell>
          <cell r="AN1215">
            <v>66.819999999999993</v>
          </cell>
          <cell r="AO1215">
            <v>37.28</v>
          </cell>
          <cell r="AP1215">
            <v>29.28</v>
          </cell>
          <cell r="AQ1215">
            <v>44.24</v>
          </cell>
          <cell r="AR1215">
            <v>33.446890179159475</v>
          </cell>
          <cell r="AS1215">
            <v>35.402417694379736</v>
          </cell>
          <cell r="AT1215">
            <v>36.853095742939658</v>
          </cell>
          <cell r="AU1215">
            <v>38.157267962473099</v>
          </cell>
          <cell r="AV1215">
            <v>39.846076618820945</v>
          </cell>
          <cell r="AW1215">
            <v>41.92986786601876</v>
          </cell>
          <cell r="AX1215">
            <v>44.332858815327796</v>
          </cell>
          <cell r="AY1215">
            <v>46.835394886115594</v>
          </cell>
          <cell r="AZ1215">
            <v>49.422886111737107</v>
          </cell>
          <cell r="BA1215">
            <v>52.104906841757312</v>
          </cell>
          <cell r="BB1215">
            <v>54.887384616555195</v>
          </cell>
          <cell r="BC1215">
            <v>57.774156045998801</v>
          </cell>
          <cell r="BD1215">
            <v>59.972612972559062</v>
          </cell>
          <cell r="BE1215">
            <v>61.321715519480129</v>
          </cell>
          <cell r="BF1215">
            <v>62.701315651328308</v>
          </cell>
          <cell r="BG1215">
            <v>64.112272541391221</v>
          </cell>
          <cell r="BH1215">
            <v>65.554653912520834</v>
          </cell>
          <cell r="BI1215">
            <v>67.029317978375332</v>
          </cell>
          <cell r="BJ1215">
            <v>68.537864407595507</v>
          </cell>
          <cell r="BK1215">
            <v>70.080301622985786</v>
          </cell>
          <cell r="BL1215">
            <v>71.656823603196457</v>
          </cell>
          <cell r="BM1215">
            <v>73.268914448076146</v>
          </cell>
          <cell r="BN1215">
            <v>74.917440059270689</v>
          </cell>
          <cell r="BO1215">
            <v>76.603335424980884</v>
          </cell>
          <cell r="BP1215">
            <v>78.326613567886156</v>
          </cell>
          <cell r="BQ1215">
            <v>80.088828830570876</v>
          </cell>
          <cell r="BR1215">
            <v>81.890977901369226</v>
          </cell>
          <cell r="BS1215">
            <v>83.733815094556647</v>
          </cell>
          <cell r="BT1215">
            <v>85.617427989173862</v>
          </cell>
          <cell r="BU1215">
            <v>87.544230996031374</v>
          </cell>
          <cell r="BV1215">
            <v>89.513575531725849</v>
          </cell>
          <cell r="BW1215">
            <v>91.527816192483726</v>
          </cell>
          <cell r="BX1215">
            <v>93.587051954826137</v>
          </cell>
          <cell r="BY1215">
            <v>95.692901604623557</v>
          </cell>
          <cell r="BZ1215">
            <v>97.846260888776953</v>
          </cell>
          <cell r="CA1215">
            <v>100.04796390595909</v>
          </cell>
          <cell r="CB1215">
            <v>102.29896717390311</v>
          </cell>
          <cell r="EM1215">
            <v>43.38</v>
          </cell>
          <cell r="EN1215">
            <v>47.14</v>
          </cell>
          <cell r="EO1215">
            <v>33.14</v>
          </cell>
          <cell r="EP1215">
            <v>27.3</v>
          </cell>
          <cell r="EQ1215">
            <v>29.79</v>
          </cell>
          <cell r="ER1215">
            <v>31.185112769503196</v>
          </cell>
          <cell r="ES1215">
            <v>33.008401743735206</v>
          </cell>
          <cell r="ET1215">
            <v>34.360980661962181</v>
          </cell>
          <cell r="EU1215">
            <v>35.576960907633726</v>
          </cell>
          <cell r="EV1215">
            <v>37.151567339269526</v>
          </cell>
          <cell r="EW1215">
            <v>39.094446473439618</v>
          </cell>
          <cell r="EX1215">
            <v>41.334940083963417</v>
          </cell>
          <cell r="EY1215">
            <v>43.668247281111874</v>
          </cell>
          <cell r="EZ1215">
            <v>46.080764714836846</v>
          </cell>
          <cell r="FA1215">
            <v>48.58141928893356</v>
          </cell>
          <cell r="FB1215">
            <v>51.17573770600945</v>
          </cell>
          <cell r="FC1215">
            <v>53.867297133052155</v>
          </cell>
          <cell r="FD1215">
            <v>55.917087914988464</v>
          </cell>
          <cell r="FE1215">
            <v>57.174960166728397</v>
          </cell>
          <cell r="FF1215">
            <v>58.461267666709794</v>
          </cell>
          <cell r="FG1215">
            <v>59.776811488387303</v>
          </cell>
          <cell r="FH1215">
            <v>61.121654774993807</v>
          </cell>
          <cell r="FI1215">
            <v>62.496597705247488</v>
          </cell>
          <cell r="FJ1215">
            <v>63.903131773475316</v>
          </cell>
          <cell r="FK1215">
            <v>65.34126483290683</v>
          </cell>
          <cell r="FL1215">
            <v>66.811177744783578</v>
          </cell>
          <cell r="FM1215">
            <v>68.314254249743129</v>
          </cell>
          <cell r="FN1215">
            <v>69.851301694606889</v>
          </cell>
          <cell r="FO1215">
            <v>71.423191840914555</v>
          </cell>
          <cell r="FP1215">
            <v>73.029936830713524</v>
          </cell>
          <cell r="FQ1215">
            <v>74.672985897356043</v>
          </cell>
          <cell r="FR1215">
            <v>76.353268330170067</v>
          </cell>
          <cell r="FS1215">
            <v>78.071487434473923</v>
          </cell>
          <cell r="FT1215">
            <v>79.827724866955137</v>
          </cell>
          <cell r="FU1215">
            <v>81.62423176884073</v>
          </cell>
          <cell r="FV1215">
            <v>83.460403415850934</v>
          </cell>
          <cell r="FW1215">
            <v>85.33843517946741</v>
          </cell>
          <cell r="FX1215">
            <v>87.258419343126818</v>
          </cell>
          <cell r="FY1215">
            <v>89.221865225622366</v>
          </cell>
          <cell r="FZ1215">
            <v>91.22960800080638</v>
          </cell>
          <cell r="GA1215">
            <v>93.282425363138088</v>
          </cell>
          <cell r="GB1215">
            <v>95.381209147798998</v>
          </cell>
          <cell r="ID1215" t="str">
            <v>Off</v>
          </cell>
        </row>
        <row r="1216">
          <cell r="B1216">
            <v>2</v>
          </cell>
          <cell r="D1216">
            <v>9</v>
          </cell>
          <cell r="AE1216">
            <v>35.51</v>
          </cell>
          <cell r="AF1216">
            <v>23</v>
          </cell>
          <cell r="AG1216">
            <v>78.64</v>
          </cell>
          <cell r="AH1216">
            <v>57.22</v>
          </cell>
          <cell r="AI1216">
            <v>55.13</v>
          </cell>
          <cell r="AJ1216">
            <v>71.319999999999993</v>
          </cell>
          <cell r="AK1216">
            <v>89.08</v>
          </cell>
          <cell r="AL1216">
            <v>91.35</v>
          </cell>
          <cell r="AM1216">
            <v>44.62</v>
          </cell>
          <cell r="AN1216">
            <v>59.36</v>
          </cell>
          <cell r="AO1216">
            <v>39.380000000000003</v>
          </cell>
          <cell r="AP1216">
            <v>31</v>
          </cell>
          <cell r="AQ1216">
            <v>40.619999999999997</v>
          </cell>
          <cell r="AR1216">
            <v>37.088428406087715</v>
          </cell>
          <cell r="AS1216">
            <v>39.296448900003199</v>
          </cell>
          <cell r="AT1216">
            <v>40.902813858940831</v>
          </cell>
          <cell r="AU1216">
            <v>42.352229824179183</v>
          </cell>
          <cell r="AV1216">
            <v>44.228512270053955</v>
          </cell>
          <cell r="AW1216">
            <v>46.544130069461531</v>
          </cell>
          <cell r="AX1216">
            <v>49.214720799350296</v>
          </cell>
          <cell r="AY1216">
            <v>51.99598813482865</v>
          </cell>
          <cell r="AZ1216">
            <v>54.871699082779173</v>
          </cell>
          <cell r="BA1216">
            <v>57.85249615874384</v>
          </cell>
          <cell r="BB1216">
            <v>60.944966060194247</v>
          </cell>
          <cell r="BC1216">
            <v>64.153394389737102</v>
          </cell>
          <cell r="BD1216">
            <v>66.596212496893585</v>
          </cell>
          <cell r="BE1216">
            <v>68.094315379629563</v>
          </cell>
          <cell r="BF1216">
            <v>69.626279841936352</v>
          </cell>
          <cell r="BG1216">
            <v>71.19306705434407</v>
          </cell>
          <cell r="BH1216">
            <v>72.794745252094344</v>
          </cell>
          <cell r="BI1216">
            <v>74.432274111697708</v>
          </cell>
          <cell r="BJ1216">
            <v>76.107437997056664</v>
          </cell>
          <cell r="BK1216">
            <v>77.820226132196566</v>
          </cell>
          <cell r="BL1216">
            <v>79.570871481596015</v>
          </cell>
          <cell r="BM1216">
            <v>81.361004392771875</v>
          </cell>
          <cell r="BN1216">
            <v>83.191592230222469</v>
          </cell>
          <cell r="BO1216">
            <v>85.063691660495863</v>
          </cell>
          <cell r="BP1216">
            <v>86.977296067138596</v>
          </cell>
          <cell r="BQ1216">
            <v>88.934125714726505</v>
          </cell>
          <cell r="BR1216">
            <v>90.935317730929526</v>
          </cell>
          <cell r="BS1216">
            <v>92.981689445282029</v>
          </cell>
          <cell r="BT1216">
            <v>95.07332900768678</v>
          </cell>
          <cell r="BU1216">
            <v>97.21293742485895</v>
          </cell>
          <cell r="BV1216">
            <v>99.399783475129894</v>
          </cell>
          <cell r="BW1216">
            <v>101.63648862846196</v>
          </cell>
          <cell r="BX1216">
            <v>103.92315293400118</v>
          </cell>
          <cell r="BY1216">
            <v>106.26157885579021</v>
          </cell>
          <cell r="BZ1216">
            <v>108.6527646300169</v>
          </cell>
          <cell r="CA1216">
            <v>111.0976271144087</v>
          </cell>
          <cell r="CB1216">
            <v>113.59724404012853</v>
          </cell>
          <cell r="EM1216">
            <v>41.72</v>
          </cell>
          <cell r="EN1216">
            <v>45.6</v>
          </cell>
          <cell r="EO1216">
            <v>34.340000000000003</v>
          </cell>
          <cell r="EP1216">
            <v>28.08</v>
          </cell>
          <cell r="EQ1216">
            <v>30.75</v>
          </cell>
          <cell r="ER1216">
            <v>33.594937730417513</v>
          </cell>
          <cell r="ES1216">
            <v>35.594976939099674</v>
          </cell>
          <cell r="ET1216">
            <v>37.050032682550274</v>
          </cell>
          <cell r="EU1216">
            <v>38.362923014933919</v>
          </cell>
          <cell r="EV1216">
            <v>40.06247175945532</v>
          </cell>
          <cell r="EW1216">
            <v>42.159973301628376</v>
          </cell>
          <cell r="EX1216">
            <v>44.579011614379233</v>
          </cell>
          <cell r="EY1216">
            <v>47.098301510515753</v>
          </cell>
          <cell r="EZ1216">
            <v>49.703139040143199</v>
          </cell>
          <cell r="FA1216">
            <v>52.403164262500866</v>
          </cell>
          <cell r="FB1216">
            <v>55.204343450653369</v>
          </cell>
          <cell r="FC1216">
            <v>58.110558531090895</v>
          </cell>
          <cell r="FD1216">
            <v>60.323278932670057</v>
          </cell>
          <cell r="FE1216">
            <v>61.680270189032193</v>
          </cell>
          <cell r="FF1216">
            <v>63.067933482631375</v>
          </cell>
          <cell r="FG1216">
            <v>64.487139447934879</v>
          </cell>
          <cell r="FH1216">
            <v>65.937949892864808</v>
          </cell>
          <cell r="FI1216">
            <v>67.42123409859586</v>
          </cell>
          <cell r="FJ1216">
            <v>68.938608353462939</v>
          </cell>
          <cell r="FK1216">
            <v>70.490062896518694</v>
          </cell>
          <cell r="FL1216">
            <v>72.075808748490843</v>
          </cell>
          <cell r="FM1216">
            <v>73.697322688678526</v>
          </cell>
          <cell r="FN1216">
            <v>75.35548096208538</v>
          </cell>
          <cell r="FO1216">
            <v>77.05124070408786</v>
          </cell>
          <cell r="FP1216">
            <v>78.784595921459726</v>
          </cell>
          <cell r="FQ1216">
            <v>80.557104840952263</v>
          </cell>
          <cell r="FR1216">
            <v>82.369797480145195</v>
          </cell>
          <cell r="FS1216">
            <v>84.223414181403854</v>
          </cell>
          <cell r="FT1216">
            <v>86.118034791478863</v>
          </cell>
          <cell r="FU1216">
            <v>88.056105899678684</v>
          </cell>
          <cell r="FV1216">
            <v>90.036965160698301</v>
          </cell>
          <cell r="FW1216">
            <v>92.062987118942317</v>
          </cell>
          <cell r="FX1216">
            <v>94.134262399572677</v>
          </cell>
          <cell r="FY1216">
            <v>96.25242368614802</v>
          </cell>
          <cell r="FZ1216">
            <v>98.418375187447566</v>
          </cell>
          <cell r="GA1216">
            <v>100.63294739911601</v>
          </cell>
          <cell r="GB1216">
            <v>102.89711653699383</v>
          </cell>
          <cell r="ID1216" t="str">
            <v>Off</v>
          </cell>
        </row>
        <row r="1217">
          <cell r="B1217">
            <v>2</v>
          </cell>
          <cell r="D1217">
            <v>10</v>
          </cell>
          <cell r="AE1217">
            <v>32.090000000000003</v>
          </cell>
          <cell r="AF1217">
            <v>22.34</v>
          </cell>
          <cell r="AG1217">
            <v>75.489999999999995</v>
          </cell>
          <cell r="AH1217">
            <v>50</v>
          </cell>
          <cell r="AI1217">
            <v>56.74</v>
          </cell>
          <cell r="AJ1217">
            <v>68.069999999999993</v>
          </cell>
          <cell r="AK1217">
            <v>85.85</v>
          </cell>
          <cell r="AL1217">
            <v>87.44</v>
          </cell>
          <cell r="AM1217">
            <v>44.4</v>
          </cell>
          <cell r="AN1217">
            <v>56.75</v>
          </cell>
          <cell r="AO1217">
            <v>41.33</v>
          </cell>
          <cell r="AP1217">
            <v>31.76</v>
          </cell>
          <cell r="AQ1217">
            <v>40.799999999999997</v>
          </cell>
          <cell r="AR1217">
            <v>40.610587274027502</v>
          </cell>
          <cell r="AS1217">
            <v>43.056549338007251</v>
          </cell>
          <cell r="AT1217">
            <v>44.817395548628497</v>
          </cell>
          <cell r="AU1217">
            <v>46.408754961462954</v>
          </cell>
          <cell r="AV1217">
            <v>48.469452775217178</v>
          </cell>
          <cell r="AW1217">
            <v>51.013757084473937</v>
          </cell>
          <cell r="AX1217">
            <v>53.948746650285464</v>
          </cell>
          <cell r="AY1217">
            <v>57.005471468627192</v>
          </cell>
          <cell r="AZ1217">
            <v>60.166054944307433</v>
          </cell>
          <cell r="BA1217">
            <v>63.442208120391385</v>
          </cell>
          <cell r="BB1217">
            <v>66.841176966075281</v>
          </cell>
          <cell r="BC1217">
            <v>70.36768787861709</v>
          </cell>
          <cell r="BD1217">
            <v>73.051187770775599</v>
          </cell>
          <cell r="BE1217">
            <v>74.6944966303775</v>
          </cell>
          <cell r="BF1217">
            <v>76.374947214303788</v>
          </cell>
          <cell r="BG1217">
            <v>78.093598500805655</v>
          </cell>
          <cell r="BH1217">
            <v>79.85051920997627</v>
          </cell>
          <cell r="BI1217">
            <v>81.646766327552626</v>
          </cell>
          <cell r="BJ1217">
            <v>83.484304719710664</v>
          </cell>
          <cell r="BK1217">
            <v>85.363108587553455</v>
          </cell>
          <cell r="BL1217">
            <v>87.283441497275533</v>
          </cell>
          <cell r="BM1217">
            <v>89.247084203821188</v>
          </cell>
          <cell r="BN1217">
            <v>91.255101380915207</v>
          </cell>
          <cell r="BO1217">
            <v>93.308662987963231</v>
          </cell>
          <cell r="BP1217">
            <v>95.407746963382394</v>
          </cell>
          <cell r="BQ1217">
            <v>97.554239458109819</v>
          </cell>
          <cell r="BR1217">
            <v>99.749405498971811</v>
          </cell>
          <cell r="BS1217">
            <v>101.99412962988325</v>
          </cell>
          <cell r="BT1217">
            <v>104.28850053583768</v>
          </cell>
          <cell r="BU1217">
            <v>106.6354974516738</v>
          </cell>
          <cell r="BV1217">
            <v>109.03430651420177</v>
          </cell>
          <cell r="BW1217">
            <v>111.48781190691189</v>
          </cell>
          <cell r="BX1217">
            <v>113.99611468431486</v>
          </cell>
          <cell r="BY1217">
            <v>116.56119685977428</v>
          </cell>
          <cell r="BZ1217">
            <v>119.18415494344303</v>
          </cell>
          <cell r="CA1217">
            <v>121.8659885434238</v>
          </cell>
          <cell r="CB1217">
            <v>124.60788824230339</v>
          </cell>
          <cell r="EM1217">
            <v>41.42</v>
          </cell>
          <cell r="EN1217">
            <v>42.56</v>
          </cell>
          <cell r="EO1217">
            <v>34.74</v>
          </cell>
          <cell r="EP1217">
            <v>28.48</v>
          </cell>
          <cell r="EQ1217">
            <v>31.56</v>
          </cell>
          <cell r="ER1217">
            <v>36.416546774694687</v>
          </cell>
          <cell r="ES1217">
            <v>38.60990318471179</v>
          </cell>
          <cell r="ET1217">
            <v>40.188898779122781</v>
          </cell>
          <cell r="EU1217">
            <v>41.615911250077609</v>
          </cell>
          <cell r="EV1217">
            <v>43.463791405484422</v>
          </cell>
          <cell r="EW1217">
            <v>45.745333808747411</v>
          </cell>
          <cell r="EX1217">
            <v>48.377213620910894</v>
          </cell>
          <cell r="EY1217">
            <v>51.118256531061157</v>
          </cell>
          <cell r="EZ1217">
            <v>53.952432141494825</v>
          </cell>
          <cell r="FA1217">
            <v>56.890242042466831</v>
          </cell>
          <cell r="FB1217">
            <v>59.938183878898741</v>
          </cell>
          <cell r="FC1217">
            <v>63.100495931455121</v>
          </cell>
          <cell r="FD1217">
            <v>65.50685855515394</v>
          </cell>
          <cell r="FE1217">
            <v>66.980455416660931</v>
          </cell>
          <cell r="FF1217">
            <v>68.487358207285013</v>
          </cell>
          <cell r="FG1217">
            <v>70.028516539765278</v>
          </cell>
          <cell r="FH1217">
            <v>71.603992037157568</v>
          </cell>
          <cell r="FI1217">
            <v>73.214732525462807</v>
          </cell>
          <cell r="FJ1217">
            <v>74.862499950168754</v>
          </cell>
          <cell r="FK1217">
            <v>76.547271176748183</v>
          </cell>
          <cell r="FL1217">
            <v>78.269282551713076</v>
          </cell>
          <cell r="FM1217">
            <v>80.0301309233258</v>
          </cell>
          <cell r="FN1217">
            <v>81.830771011601541</v>
          </cell>
          <cell r="FO1217">
            <v>83.672251948904048</v>
          </cell>
          <cell r="FP1217">
            <v>85.554553952050711</v>
          </cell>
          <cell r="FQ1217">
            <v>87.479368380572026</v>
          </cell>
          <cell r="FR1217">
            <v>89.447829616206462</v>
          </cell>
          <cell r="FS1217">
            <v>91.460730851985986</v>
          </cell>
          <cell r="FT1217">
            <v>93.518151614000544</v>
          </cell>
          <cell r="FU1217">
            <v>95.622763457924108</v>
          </cell>
          <cell r="FV1217">
            <v>97.773836571929039</v>
          </cell>
          <cell r="FW1217">
            <v>99.973957276727035</v>
          </cell>
          <cell r="FX1217">
            <v>102.22321619046875</v>
          </cell>
          <cell r="FY1217">
            <v>104.52339063496132</v>
          </cell>
          <cell r="FZ1217">
            <v>106.87546387875496</v>
          </cell>
          <cell r="GA1217">
            <v>109.28033229586617</v>
          </cell>
          <cell r="GB1217">
            <v>111.73906351198994</v>
          </cell>
          <cell r="ID1217" t="str">
            <v>Off</v>
          </cell>
        </row>
        <row r="1218">
          <cell r="B1218">
            <v>2</v>
          </cell>
          <cell r="D1218">
            <v>11</v>
          </cell>
          <cell r="AE1218">
            <v>30.74</v>
          </cell>
          <cell r="AF1218">
            <v>22</v>
          </cell>
          <cell r="AG1218">
            <v>77.040000000000006</v>
          </cell>
          <cell r="AH1218">
            <v>54.55</v>
          </cell>
          <cell r="AI1218">
            <v>52.56</v>
          </cell>
          <cell r="AJ1218">
            <v>64.52</v>
          </cell>
          <cell r="AK1218">
            <v>80.08</v>
          </cell>
          <cell r="AL1218">
            <v>86.15</v>
          </cell>
          <cell r="AM1218">
            <v>42.98</v>
          </cell>
          <cell r="AN1218">
            <v>54.51</v>
          </cell>
          <cell r="AO1218">
            <v>41.1</v>
          </cell>
          <cell r="AP1218">
            <v>31.94</v>
          </cell>
          <cell r="AQ1218">
            <v>40.69</v>
          </cell>
          <cell r="AR1218">
            <v>38.66349917920094</v>
          </cell>
          <cell r="AS1218">
            <v>40.98175784803626</v>
          </cell>
          <cell r="AT1218">
            <v>42.654823407222032</v>
          </cell>
          <cell r="AU1218">
            <v>44.166822167080007</v>
          </cell>
          <cell r="AV1218">
            <v>46.123686747907726</v>
          </cell>
          <cell r="AW1218">
            <v>48.538845748794678</v>
          </cell>
          <cell r="AX1218">
            <v>51.324268524784159</v>
          </cell>
          <cell r="AY1218">
            <v>54.225134754250902</v>
          </cell>
          <cell r="AZ1218">
            <v>57.22450970422868</v>
          </cell>
          <cell r="BA1218">
            <v>60.333492108130599</v>
          </cell>
          <cell r="BB1218">
            <v>63.558950209771105</v>
          </cell>
          <cell r="BC1218">
            <v>66.905362746005252</v>
          </cell>
          <cell r="BD1218">
            <v>69.453164681375583</v>
          </cell>
          <cell r="BE1218">
            <v>71.015535945659494</v>
          </cell>
          <cell r="BF1218">
            <v>72.613219485426995</v>
          </cell>
          <cell r="BG1218">
            <v>74.24722072650404</v>
          </cell>
          <cell r="BH1218">
            <v>75.917608127514811</v>
          </cell>
          <cell r="BI1218">
            <v>77.625385386116506</v>
          </cell>
          <cell r="BJ1218">
            <v>79.372416447307842</v>
          </cell>
          <cell r="BK1218">
            <v>81.158681650194893</v>
          </cell>
          <cell r="BL1218">
            <v>82.98443198568674</v>
          </cell>
          <cell r="BM1218">
            <v>84.851359591015438</v>
          </cell>
          <cell r="BN1218">
            <v>86.760475851825987</v>
          </cell>
          <cell r="BO1218">
            <v>88.712890784205712</v>
          </cell>
          <cell r="BP1218">
            <v>90.708588695708258</v>
          </cell>
          <cell r="BQ1218">
            <v>92.749360731876379</v>
          </cell>
          <cell r="BR1218">
            <v>94.836406064365221</v>
          </cell>
          <cell r="BS1218">
            <v>96.97056825247482</v>
          </cell>
          <cell r="BT1218">
            <v>99.151935695815922</v>
          </cell>
          <cell r="BU1218">
            <v>101.38333319382005</v>
          </cell>
          <cell r="BV1218">
            <v>103.66399422564373</v>
          </cell>
          <cell r="BW1218">
            <v>105.99665494028037</v>
          </cell>
          <cell r="BX1218">
            <v>108.38141585607464</v>
          </cell>
          <cell r="BY1218">
            <v>110.82015857320087</v>
          </cell>
          <cell r="BZ1218">
            <v>113.31392579755007</v>
          </cell>
          <cell r="CA1218">
            <v>115.86366973957581</v>
          </cell>
          <cell r="CB1218">
            <v>118.47052127753994</v>
          </cell>
          <cell r="EM1218">
            <v>40.85</v>
          </cell>
          <cell r="EN1218">
            <v>43.2</v>
          </cell>
          <cell r="EO1218">
            <v>34.11</v>
          </cell>
          <cell r="EP1218">
            <v>28.89</v>
          </cell>
          <cell r="EQ1218">
            <v>32.409999999999997</v>
          </cell>
          <cell r="ER1218">
            <v>34.971461843679243</v>
          </cell>
          <cell r="ES1218">
            <v>37.068346406692783</v>
          </cell>
          <cell r="ET1218">
            <v>38.581648347985109</v>
          </cell>
          <cell r="EU1218">
            <v>39.949264007731415</v>
          </cell>
          <cell r="EV1218">
            <v>41.719264563151349</v>
          </cell>
          <cell r="EW1218">
            <v>43.903796295638017</v>
          </cell>
          <cell r="EX1218">
            <v>46.423234742674211</v>
          </cell>
          <cell r="EY1218">
            <v>49.047092769264509</v>
          </cell>
          <cell r="EZ1218">
            <v>51.760052766285739</v>
          </cell>
          <cell r="FA1218">
            <v>54.572153631931528</v>
          </cell>
          <cell r="FB1218">
            <v>57.489607750791706</v>
          </cell>
          <cell r="FC1218">
            <v>60.516466178212013</v>
          </cell>
          <cell r="FD1218">
            <v>62.820974566216044</v>
          </cell>
          <cell r="FE1218">
            <v>64.234152582032024</v>
          </cell>
          <cell r="FF1218">
            <v>65.679270849529928</v>
          </cell>
          <cell r="FG1218">
            <v>67.157238784868554</v>
          </cell>
          <cell r="FH1218">
            <v>68.668118309452183</v>
          </cell>
          <cell r="FI1218">
            <v>70.212817276296363</v>
          </cell>
          <cell r="FJ1218">
            <v>71.793021639409005</v>
          </cell>
          <cell r="FK1218">
            <v>73.408713615345349</v>
          </cell>
          <cell r="FL1218">
            <v>75.060120227504385</v>
          </cell>
          <cell r="FM1218">
            <v>76.748772028316722</v>
          </cell>
          <cell r="FN1218">
            <v>78.475583824647856</v>
          </cell>
          <cell r="FO1218">
            <v>80.241559635432154</v>
          </cell>
          <cell r="FP1218">
            <v>82.046685266719209</v>
          </cell>
          <cell r="FQ1218">
            <v>83.892580824793626</v>
          </cell>
          <cell r="FR1218">
            <v>85.780330970554516</v>
          </cell>
          <cell r="FS1218">
            <v>87.710698710519651</v>
          </cell>
          <cell r="FT1218">
            <v>89.683764002884217</v>
          </cell>
          <cell r="FU1218">
            <v>91.70208190261306</v>
          </cell>
          <cell r="FV1218">
            <v>93.764959085123593</v>
          </cell>
          <cell r="FW1218">
            <v>95.874870420309946</v>
          </cell>
          <cell r="FX1218">
            <v>98.031906827864631</v>
          </cell>
          <cell r="FY1218">
            <v>100.23777023105113</v>
          </cell>
          <cell r="FZ1218">
            <v>102.49340376616222</v>
          </cell>
          <cell r="GA1218">
            <v>104.79966871560254</v>
          </cell>
          <cell r="GB1218">
            <v>107.15758796831963</v>
          </cell>
          <cell r="ID1218" t="str">
            <v>Off</v>
          </cell>
        </row>
        <row r="1219">
          <cell r="B1219">
            <v>2</v>
          </cell>
          <cell r="D1219">
            <v>12</v>
          </cell>
          <cell r="AE1219">
            <v>30.98</v>
          </cell>
          <cell r="AF1219">
            <v>21</v>
          </cell>
          <cell r="AG1219">
            <v>73.87</v>
          </cell>
          <cell r="AH1219">
            <v>43.52</v>
          </cell>
          <cell r="AI1219">
            <v>43.24</v>
          </cell>
          <cell r="AJ1219">
            <v>58</v>
          </cell>
          <cell r="AK1219">
            <v>71.81</v>
          </cell>
          <cell r="AL1219">
            <v>76.42</v>
          </cell>
          <cell r="AM1219">
            <v>42.46</v>
          </cell>
          <cell r="AN1219">
            <v>50.21</v>
          </cell>
          <cell r="AO1219">
            <v>39.71</v>
          </cell>
          <cell r="AP1219">
            <v>32.020000000000003</v>
          </cell>
          <cell r="AQ1219">
            <v>38.76</v>
          </cell>
          <cell r="AR1219">
            <v>32.843765280715921</v>
          </cell>
          <cell r="AS1219">
            <v>34.758151541992241</v>
          </cell>
          <cell r="AT1219">
            <v>36.182623173476998</v>
          </cell>
          <cell r="AU1219">
            <v>37.462581792698259</v>
          </cell>
          <cell r="AV1219">
            <v>39.120006924074104</v>
          </cell>
          <cell r="AW1219">
            <v>41.164920569877665</v>
          </cell>
          <cell r="AX1219">
            <v>43.522988952289502</v>
          </cell>
          <cell r="AY1219">
            <v>45.97872727574098</v>
          </cell>
          <cell r="AZ1219">
            <v>48.517823576688308</v>
          </cell>
          <cell r="BA1219">
            <v>51.149671470416109</v>
          </cell>
          <cell r="BB1219">
            <v>53.880086979269649</v>
          </cell>
          <cell r="BC1219">
            <v>56.712831645053775</v>
          </cell>
          <cell r="BD1219">
            <v>58.870348809367577</v>
          </cell>
          <cell r="BE1219">
            <v>60.194655631918863</v>
          </cell>
          <cell r="BF1219">
            <v>61.548900027901652</v>
          </cell>
          <cell r="BG1219">
            <v>62.933924368786052</v>
          </cell>
          <cell r="BH1219">
            <v>64.349796293720132</v>
          </cell>
          <cell r="BI1219">
            <v>65.797357301067535</v>
          </cell>
          <cell r="BJ1219">
            <v>67.278176268497873</v>
          </cell>
          <cell r="BK1219">
            <v>68.79226441558896</v>
          </cell>
          <cell r="BL1219">
            <v>70.339810031428925</v>
          </cell>
          <cell r="BM1219">
            <v>71.922272026794531</v>
          </cell>
          <cell r="BN1219">
            <v>73.540499588037179</v>
          </cell>
          <cell r="BO1219">
            <v>75.19540802534641</v>
          </cell>
          <cell r="BP1219">
            <v>76.887013230707481</v>
          </cell>
          <cell r="BQ1219">
            <v>78.616841482523839</v>
          </cell>
          <cell r="BR1219">
            <v>80.385867066117527</v>
          </cell>
          <cell r="BS1219">
            <v>82.194833182368924</v>
          </cell>
          <cell r="BT1219">
            <v>84.043827317612596</v>
          </cell>
          <cell r="BU1219">
            <v>85.935216304620781</v>
          </cell>
          <cell r="BV1219">
            <v>87.86836553976174</v>
          </cell>
          <cell r="BW1219">
            <v>89.845584923110607</v>
          </cell>
          <cell r="BX1219">
            <v>91.866973257002741</v>
          </cell>
          <cell r="BY1219">
            <v>93.934118701465849</v>
          </cell>
          <cell r="BZ1219">
            <v>96.047900121133424</v>
          </cell>
          <cell r="CA1219">
            <v>98.209137615762415</v>
          </cell>
          <cell r="CB1219">
            <v>100.41876810118586</v>
          </cell>
          <cell r="EM1219">
            <v>40.99</v>
          </cell>
          <cell r="EN1219">
            <v>39.71</v>
          </cell>
          <cell r="EO1219">
            <v>33.15</v>
          </cell>
          <cell r="EP1219">
            <v>28.37</v>
          </cell>
          <cell r="EQ1219">
            <v>31.76</v>
          </cell>
          <cell r="ER1219">
            <v>29.09986324215836</v>
          </cell>
          <cell r="ES1219">
            <v>30.796026210066206</v>
          </cell>
          <cell r="ET1219">
            <v>32.058120531903263</v>
          </cell>
          <cell r="EU1219">
            <v>33.192175061175817</v>
          </cell>
          <cell r="EV1219">
            <v>34.660668220986331</v>
          </cell>
          <cell r="EW1219">
            <v>36.472479592986552</v>
          </cell>
          <cell r="EX1219">
            <v>38.561748800014151</v>
          </cell>
          <cell r="EY1219">
            <v>40.737554428881062</v>
          </cell>
          <cell r="EZ1219">
            <v>42.987215954736016</v>
          </cell>
          <cell r="FA1219">
            <v>45.31905620286399</v>
          </cell>
          <cell r="FB1219">
            <v>47.738228219921297</v>
          </cell>
          <cell r="FC1219">
            <v>50.24806476483996</v>
          </cell>
          <cell r="FD1219">
            <v>52.159643838905623</v>
          </cell>
          <cell r="FE1219">
            <v>53.332991264132986</v>
          </cell>
          <cell r="FF1219">
            <v>54.532863641210803</v>
          </cell>
          <cell r="FG1219">
            <v>55.760007318627743</v>
          </cell>
          <cell r="FH1219">
            <v>57.014482225260465</v>
          </cell>
          <cell r="FI1219">
            <v>58.297033936017677</v>
          </cell>
          <cell r="FJ1219">
            <v>59.609052490233751</v>
          </cell>
          <cell r="FK1219">
            <v>60.950547828552743</v>
          </cell>
          <cell r="FL1219">
            <v>62.321686776753232</v>
          </cell>
          <cell r="FM1219">
            <v>63.723761942540939</v>
          </cell>
          <cell r="FN1219">
            <v>65.15752571244893</v>
          </cell>
          <cell r="FO1219">
            <v>66.623789059309104</v>
          </cell>
          <cell r="FP1219">
            <v>68.122566063559375</v>
          </cell>
          <cell r="FQ1219">
            <v>69.655209021211789</v>
          </cell>
          <cell r="FR1219">
            <v>71.222581157581331</v>
          </cell>
          <cell r="FS1219">
            <v>72.825340955146984</v>
          </cell>
          <cell r="FT1219">
            <v>74.463565927566194</v>
          </cell>
          <cell r="FU1219">
            <v>76.139353109371996</v>
          </cell>
          <cell r="FV1219">
            <v>77.8521402361974</v>
          </cell>
          <cell r="FW1219">
            <v>79.603973899707924</v>
          </cell>
          <cell r="FX1219">
            <v>81.394941639636713</v>
          </cell>
          <cell r="FY1219">
            <v>83.226450579656031</v>
          </cell>
          <cell r="FZ1219">
            <v>85.099279401516398</v>
          </cell>
          <cell r="GA1219">
            <v>87.014154720773888</v>
          </cell>
          <cell r="GB1219">
            <v>88.97190665304943</v>
          </cell>
          <cell r="ID1219" t="str">
            <v>Off</v>
          </cell>
        </row>
        <row r="1220">
          <cell r="B1220">
            <v>2</v>
          </cell>
          <cell r="D1220">
            <v>13</v>
          </cell>
          <cell r="AE1220">
            <v>27</v>
          </cell>
          <cell r="AF1220">
            <v>19.510000000000002</v>
          </cell>
          <cell r="AG1220">
            <v>65</v>
          </cell>
          <cell r="AH1220">
            <v>37.520000000000003</v>
          </cell>
          <cell r="AI1220">
            <v>36.72</v>
          </cell>
          <cell r="AJ1220">
            <v>53.51</v>
          </cell>
          <cell r="AK1220">
            <v>64.81</v>
          </cell>
          <cell r="AL1220">
            <v>68.81</v>
          </cell>
          <cell r="AM1220">
            <v>41.43</v>
          </cell>
          <cell r="AN1220">
            <v>46.66</v>
          </cell>
          <cell r="AO1220">
            <v>36.85</v>
          </cell>
          <cell r="AP1220">
            <v>31.57</v>
          </cell>
          <cell r="AQ1220">
            <v>37.61</v>
          </cell>
          <cell r="AR1220">
            <v>35.032672672255984</v>
          </cell>
          <cell r="AS1220">
            <v>38.264370409125377</v>
          </cell>
          <cell r="AT1220">
            <v>39.05825079223365</v>
          </cell>
          <cell r="AU1220">
            <v>40.154067435030512</v>
          </cell>
          <cell r="AV1220">
            <v>41.350614773825612</v>
          </cell>
          <cell r="AW1220">
            <v>42.706360040886558</v>
          </cell>
          <cell r="AX1220">
            <v>44.190213833592239</v>
          </cell>
          <cell r="AY1220">
            <v>45.724167705896193</v>
          </cell>
          <cell r="AZ1220">
            <v>47.303035240491909</v>
          </cell>
          <cell r="BA1220">
            <v>48.930279696355392</v>
          </cell>
          <cell r="BB1220">
            <v>50.60807766986008</v>
          </cell>
          <cell r="BC1220">
            <v>52.339249149396593</v>
          </cell>
          <cell r="BD1220">
            <v>53.83899204841785</v>
          </cell>
          <cell r="BE1220">
            <v>55.050319806707208</v>
          </cell>
          <cell r="BF1220">
            <v>56.288697090404291</v>
          </cell>
          <cell r="BG1220">
            <v>57.555184703446315</v>
          </cell>
          <cell r="BH1220">
            <v>58.849852588278182</v>
          </cell>
          <cell r="BI1220">
            <v>60.17375694062801</v>
          </cell>
          <cell r="BJ1220">
            <v>61.528231783089154</v>
          </cell>
          <cell r="BK1220">
            <v>62.912617958367299</v>
          </cell>
          <cell r="BL1220">
            <v>64.328447299086093</v>
          </cell>
          <cell r="BM1220">
            <v>65.775603189770294</v>
          </cell>
          <cell r="BN1220">
            <v>67.25514951413578</v>
          </cell>
          <cell r="BO1220">
            <v>68.768891480412805</v>
          </cell>
          <cell r="BP1220">
            <v>70.316173649654999</v>
          </cell>
          <cell r="BQ1220">
            <v>71.897618169216912</v>
          </cell>
          <cell r="BR1220">
            <v>73.515758070112014</v>
          </cell>
          <cell r="BS1220">
            <v>75.170210579409371</v>
          </cell>
          <cell r="BT1220">
            <v>76.86106669523673</v>
          </cell>
          <cell r="BU1220">
            <v>78.590674621875948</v>
          </cell>
          <cell r="BV1220">
            <v>80.358853964154093</v>
          </cell>
          <cell r="BW1220">
            <v>82.167222597584029</v>
          </cell>
          <cell r="BX1220">
            <v>84.01588593196351</v>
          </cell>
          <cell r="BY1220">
            <v>85.906190940164592</v>
          </cell>
          <cell r="BZ1220">
            <v>87.83923701147323</v>
          </cell>
          <cell r="CA1220">
            <v>89.81539159143739</v>
          </cell>
          <cell r="CB1220">
            <v>91.836479683227509</v>
          </cell>
          <cell r="EM1220">
            <v>38.33</v>
          </cell>
          <cell r="EN1220">
            <v>36.799999999999997</v>
          </cell>
          <cell r="EO1220">
            <v>31.49</v>
          </cell>
          <cell r="EP1220">
            <v>28.45</v>
          </cell>
          <cell r="EQ1220">
            <v>31.64</v>
          </cell>
          <cell r="ER1220">
            <v>31.570463653014972</v>
          </cell>
          <cell r="ES1220">
            <v>34.482779161850395</v>
          </cell>
          <cell r="ET1220">
            <v>35.198201933450974</v>
          </cell>
          <cell r="EU1220">
            <v>36.185721207685077</v>
          </cell>
          <cell r="EV1220">
            <v>37.264016164565682</v>
          </cell>
          <cell r="EW1220">
            <v>38.485775836655762</v>
          </cell>
          <cell r="EX1220">
            <v>39.822983324855848</v>
          </cell>
          <cell r="EY1220">
            <v>41.205339601924187</v>
          </cell>
          <cell r="EZ1220">
            <v>42.628170813810414</v>
          </cell>
          <cell r="FA1220">
            <v>44.094597952528055</v>
          </cell>
          <cell r="FB1220">
            <v>45.606582505781411</v>
          </cell>
          <cell r="FC1220">
            <v>47.166665768144853</v>
          </cell>
          <cell r="FD1220">
            <v>48.518192074041423</v>
          </cell>
          <cell r="FE1220">
            <v>49.609806731099773</v>
          </cell>
          <cell r="FF1220">
            <v>50.725797663034591</v>
          </cell>
          <cell r="FG1220">
            <v>51.867120836650223</v>
          </cell>
          <cell r="FH1220">
            <v>53.033839282119551</v>
          </cell>
          <cell r="FI1220">
            <v>54.226904813457928</v>
          </cell>
          <cell r="FJ1220">
            <v>55.447519614472164</v>
          </cell>
          <cell r="FK1220">
            <v>56.695089671065872</v>
          </cell>
          <cell r="FL1220">
            <v>57.970995427906217</v>
          </cell>
          <cell r="FM1220">
            <v>59.275131794392294</v>
          </cell>
          <cell r="FN1220">
            <v>60.608457512738767</v>
          </cell>
          <cell r="FO1220">
            <v>61.972599386054611</v>
          </cell>
          <cell r="FP1220">
            <v>63.366966751114497</v>
          </cell>
          <cell r="FQ1220">
            <v>64.792120269693413</v>
          </cell>
          <cell r="FR1220">
            <v>66.250342638412633</v>
          </cell>
          <cell r="FS1220">
            <v>67.741288913024917</v>
          </cell>
          <cell r="FT1220">
            <v>69.265041098494919</v>
          </cell>
          <cell r="FU1220">
            <v>70.823715330768778</v>
          </cell>
          <cell r="FV1220">
            <v>72.417149042767932</v>
          </cell>
          <cell r="FW1220">
            <v>74.046800218602016</v>
          </cell>
          <cell r="FX1220">
            <v>75.712763850629131</v>
          </cell>
          <cell r="FY1220">
            <v>77.41625379308465</v>
          </cell>
          <cell r="FZ1220">
            <v>79.158260784808775</v>
          </cell>
          <cell r="GA1220">
            <v>80.939115957440407</v>
          </cell>
          <cell r="GB1220">
            <v>82.760463952734312</v>
          </cell>
          <cell r="ID1220" t="str">
            <v>Off</v>
          </cell>
        </row>
        <row r="1221">
          <cell r="B1221">
            <v>2</v>
          </cell>
          <cell r="D1221">
            <v>14</v>
          </cell>
          <cell r="AE1221">
            <v>22.93</v>
          </cell>
          <cell r="AF1221">
            <v>19</v>
          </cell>
          <cell r="AG1221">
            <v>59.01</v>
          </cell>
          <cell r="AH1221">
            <v>35</v>
          </cell>
          <cell r="AI1221">
            <v>33.590000000000003</v>
          </cell>
          <cell r="AJ1221">
            <v>50.29</v>
          </cell>
          <cell r="AK1221">
            <v>58.01</v>
          </cell>
          <cell r="AL1221">
            <v>65.62</v>
          </cell>
          <cell r="AM1221">
            <v>40.4</v>
          </cell>
          <cell r="AN1221">
            <v>43.8</v>
          </cell>
          <cell r="AO1221">
            <v>34.380000000000003</v>
          </cell>
          <cell r="AP1221">
            <v>30.86</v>
          </cell>
          <cell r="AQ1221">
            <v>36.96</v>
          </cell>
          <cell r="AR1221">
            <v>31.401757451882609</v>
          </cell>
          <cell r="AS1221">
            <v>34.258289527347749</v>
          </cell>
          <cell r="AT1221">
            <v>34.973613884494405</v>
          </cell>
          <cell r="AU1221">
            <v>35.953351757557655</v>
          </cell>
          <cell r="AV1221">
            <v>37.02370244774756</v>
          </cell>
          <cell r="AW1221">
            <v>38.23602229953795</v>
          </cell>
          <cell r="AX1221">
            <v>39.562651587193848</v>
          </cell>
          <cell r="AY1221">
            <v>40.934027180374443</v>
          </cell>
          <cell r="AZ1221">
            <v>42.345530097088641</v>
          </cell>
          <cell r="BA1221">
            <v>43.800254445598767</v>
          </cell>
          <cell r="BB1221">
            <v>45.300146888481379</v>
          </cell>
          <cell r="BC1221">
            <v>46.847708000493014</v>
          </cell>
          <cell r="BD1221">
            <v>48.189001125233005</v>
          </cell>
          <cell r="BE1221">
            <v>49.273208722611884</v>
          </cell>
          <cell r="BF1221">
            <v>50.381631556368475</v>
          </cell>
          <cell r="BG1221">
            <v>51.515212094348115</v>
          </cell>
          <cell r="BH1221">
            <v>52.674019556834892</v>
          </cell>
          <cell r="BI1221">
            <v>53.858992697763895</v>
          </cell>
          <cell r="BJ1221">
            <v>55.071318005002766</v>
          </cell>
          <cell r="BK1221">
            <v>56.310425222743049</v>
          </cell>
          <cell r="BL1221">
            <v>57.577667536135223</v>
          </cell>
          <cell r="BM1221">
            <v>58.872958635912383</v>
          </cell>
          <cell r="BN1221">
            <v>60.19724496399737</v>
          </cell>
          <cell r="BO1221">
            <v>61.55212392554796</v>
          </cell>
          <cell r="BP1221">
            <v>62.937029495164047</v>
          </cell>
          <cell r="BQ1221">
            <v>64.352524673209217</v>
          </cell>
          <cell r="BR1221">
            <v>65.800846356705435</v>
          </cell>
          <cell r="BS1221">
            <v>67.281672171862851</v>
          </cell>
          <cell r="BT1221">
            <v>68.795092212110575</v>
          </cell>
          <cell r="BU1221">
            <v>70.343189134644717</v>
          </cell>
          <cell r="BV1221">
            <v>71.925811589641597</v>
          </cell>
          <cell r="BW1221">
            <v>73.544401615244112</v>
          </cell>
          <cell r="BX1221">
            <v>75.199062920412047</v>
          </cell>
          <cell r="BY1221">
            <v>76.89099656313283</v>
          </cell>
          <cell r="BZ1221">
            <v>78.621182915783578</v>
          </cell>
          <cell r="CA1221">
            <v>80.38996010124697</v>
          </cell>
          <cell r="CB1221">
            <v>82.198945945313</v>
          </cell>
          <cell r="EM1221">
            <v>36.79</v>
          </cell>
          <cell r="EN1221">
            <v>34.590000000000003</v>
          </cell>
          <cell r="EO1221">
            <v>31.7</v>
          </cell>
          <cell r="EP1221">
            <v>27.98</v>
          </cell>
          <cell r="EQ1221">
            <v>31.16</v>
          </cell>
          <cell r="ER1221">
            <v>28.471198104461291</v>
          </cell>
          <cell r="ES1221">
            <v>31.061145203343813</v>
          </cell>
          <cell r="ET1221">
            <v>31.709712135066543</v>
          </cell>
          <cell r="EU1221">
            <v>32.598016272730504</v>
          </cell>
          <cell r="EV1221">
            <v>33.568476814257188</v>
          </cell>
          <cell r="EW1221">
            <v>34.667657289082044</v>
          </cell>
          <cell r="EX1221">
            <v>35.870479306859494</v>
          </cell>
          <cell r="EY1221">
            <v>37.113871694973334</v>
          </cell>
          <cell r="EZ1221">
            <v>38.393646536504868</v>
          </cell>
          <cell r="FA1221">
            <v>39.712609183015346</v>
          </cell>
          <cell r="FB1221">
            <v>41.07252462539563</v>
          </cell>
          <cell r="FC1221">
            <v>42.475660073032877</v>
          </cell>
          <cell r="FD1221">
            <v>43.691777429812689</v>
          </cell>
          <cell r="FE1221">
            <v>44.674801686930671</v>
          </cell>
          <cell r="FF1221">
            <v>45.679781300945884</v>
          </cell>
          <cell r="FG1221">
            <v>46.707570784182124</v>
          </cell>
          <cell r="FH1221">
            <v>47.758232896961779</v>
          </cell>
          <cell r="FI1221">
            <v>48.832618784297921</v>
          </cell>
          <cell r="FJ1221">
            <v>49.931804205443214</v>
          </cell>
          <cell r="FK1221">
            <v>51.055272123536959</v>
          </cell>
          <cell r="FL1221">
            <v>52.20424943814205</v>
          </cell>
          <cell r="FM1221">
            <v>53.378657894777334</v>
          </cell>
          <cell r="FN1221">
            <v>54.579355608964569</v>
          </cell>
          <cell r="FO1221">
            <v>55.807790908516914</v>
          </cell>
          <cell r="FP1221">
            <v>57.063450592180502</v>
          </cell>
          <cell r="FQ1221">
            <v>58.34684511848328</v>
          </cell>
          <cell r="FR1221">
            <v>59.660002626721266</v>
          </cell>
          <cell r="FS1221">
            <v>61.002630828539296</v>
          </cell>
          <cell r="FT1221">
            <v>62.37481140942495</v>
          </cell>
          <cell r="FU1221">
            <v>63.778432663232643</v>
          </cell>
          <cell r="FV1221">
            <v>65.213357364814385</v>
          </cell>
          <cell r="FW1221">
            <v>66.680892974547319</v>
          </cell>
          <cell r="FX1221">
            <v>68.181133522784492</v>
          </cell>
          <cell r="FY1221">
            <v>69.715167979146358</v>
          </cell>
          <cell r="FZ1221">
            <v>71.283885223059769</v>
          </cell>
          <cell r="GA1221">
            <v>72.887591822193471</v>
          </cell>
          <cell r="GB1221">
            <v>74.527754619243609</v>
          </cell>
          <cell r="ID1221" t="str">
            <v>Off</v>
          </cell>
        </row>
        <row r="1222">
          <cell r="B1222">
            <v>2</v>
          </cell>
          <cell r="D1222">
            <v>15</v>
          </cell>
          <cell r="AE1222">
            <v>22.31</v>
          </cell>
          <cell r="AF1222">
            <v>18</v>
          </cell>
          <cell r="AG1222">
            <v>51.82</v>
          </cell>
          <cell r="AH1222">
            <v>30</v>
          </cell>
          <cell r="AI1222">
            <v>31.57</v>
          </cell>
          <cell r="AJ1222">
            <v>46.24</v>
          </cell>
          <cell r="AK1222">
            <v>51.97</v>
          </cell>
          <cell r="AL1222">
            <v>59.41</v>
          </cell>
          <cell r="AM1222">
            <v>38.44</v>
          </cell>
          <cell r="AN1222">
            <v>43.01</v>
          </cell>
          <cell r="AO1222">
            <v>33.29</v>
          </cell>
          <cell r="AP1222">
            <v>30.45</v>
          </cell>
          <cell r="AQ1222">
            <v>35.89</v>
          </cell>
          <cell r="AR1222">
            <v>29.361227879839674</v>
          </cell>
          <cell r="AS1222">
            <v>32.006653471364743</v>
          </cell>
          <cell r="AT1222">
            <v>32.677996830527164</v>
          </cell>
          <cell r="AU1222">
            <v>33.592562284420993</v>
          </cell>
          <cell r="AV1222">
            <v>34.592123903134635</v>
          </cell>
          <cell r="AW1222">
            <v>35.724030953590322</v>
          </cell>
          <cell r="AX1222">
            <v>36.962540016510445</v>
          </cell>
          <cell r="AY1222">
            <v>38.242799106956973</v>
          </cell>
          <cell r="AZ1222">
            <v>39.560505809122589</v>
          </cell>
          <cell r="BA1222">
            <v>40.91854828441403</v>
          </cell>
          <cell r="BB1222">
            <v>42.31874490342328</v>
          </cell>
          <cell r="BC1222">
            <v>43.763417012948011</v>
          </cell>
          <cell r="BD1222">
            <v>45.015848345504182</v>
          </cell>
          <cell r="BE1222">
            <v>46.028662553763226</v>
          </cell>
          <cell r="BF1222">
            <v>47.064100291977908</v>
          </cell>
          <cell r="BG1222">
            <v>48.123037488439977</v>
          </cell>
          <cell r="BH1222">
            <v>49.205542957129239</v>
          </cell>
          <cell r="BI1222">
            <v>50.312489415797117</v>
          </cell>
          <cell r="BJ1222">
            <v>51.444980519146881</v>
          </cell>
          <cell r="BK1222">
            <v>52.602496124404539</v>
          </cell>
          <cell r="BL1222">
            <v>53.786288715492105</v>
          </cell>
          <cell r="BM1222">
            <v>54.996289397355625</v>
          </cell>
          <cell r="BN1222">
            <v>56.233378575734278</v>
          </cell>
          <cell r="BO1222">
            <v>57.499036685213099</v>
          </cell>
          <cell r="BP1222">
            <v>58.792748101356509</v>
          </cell>
          <cell r="BQ1222">
            <v>60.115042815482042</v>
          </cell>
          <cell r="BR1222">
            <v>61.467990961947194</v>
          </cell>
          <cell r="BS1222">
            <v>62.851304378155731</v>
          </cell>
          <cell r="BT1222">
            <v>64.265072648378649</v>
          </cell>
          <cell r="BU1222">
            <v>65.711229239521344</v>
          </cell>
          <cell r="BV1222">
            <v>67.189639009023324</v>
          </cell>
          <cell r="BW1222">
            <v>68.701645372608311</v>
          </cell>
          <cell r="BX1222">
            <v>70.247351082015015</v>
          </cell>
          <cell r="BY1222">
            <v>71.827875273712678</v>
          </cell>
          <cell r="BZ1222">
            <v>73.444131397500968</v>
          </cell>
          <cell r="CA1222">
            <v>75.096441212810561</v>
          </cell>
          <cell r="CB1222">
            <v>76.786305926841919</v>
          </cell>
          <cell r="EM1222">
            <v>36.119999999999997</v>
          </cell>
          <cell r="EN1222">
            <v>33.44</v>
          </cell>
          <cell r="EO1222">
            <v>30.87</v>
          </cell>
          <cell r="EP1222">
            <v>27.5</v>
          </cell>
          <cell r="EQ1222">
            <v>30.58</v>
          </cell>
          <cell r="ER1222">
            <v>26.516708265865059</v>
          </cell>
          <cell r="ES1222">
            <v>28.905844678572429</v>
          </cell>
          <cell r="ET1222">
            <v>29.51214820490959</v>
          </cell>
          <cell r="EU1222">
            <v>30.338110437490222</v>
          </cell>
          <cell r="EV1222">
            <v>31.240834395277584</v>
          </cell>
          <cell r="EW1222">
            <v>32.263082141994545</v>
          </cell>
          <cell r="EX1222">
            <v>33.381604284204833</v>
          </cell>
          <cell r="EY1222">
            <v>34.537831705790367</v>
          </cell>
          <cell r="EZ1222">
            <v>35.727878809552422</v>
          </cell>
          <cell r="FA1222">
            <v>36.954353951441242</v>
          </cell>
          <cell r="FB1222">
            <v>38.218899338067004</v>
          </cell>
          <cell r="FC1222">
            <v>39.52361142384467</v>
          </cell>
          <cell r="FD1222">
            <v>40.654707044379805</v>
          </cell>
          <cell r="FE1222">
            <v>41.569399679096513</v>
          </cell>
          <cell r="FF1222">
            <v>42.50452407321486</v>
          </cell>
          <cell r="FG1222">
            <v>43.460871294978631</v>
          </cell>
          <cell r="FH1222">
            <v>44.438503491660235</v>
          </cell>
          <cell r="FI1222">
            <v>45.438208832000683</v>
          </cell>
          <cell r="FJ1222">
            <v>46.460984048490616</v>
          </cell>
          <cell r="FK1222">
            <v>47.506359389856314</v>
          </cell>
          <cell r="FL1222">
            <v>48.575465999212902</v>
          </cell>
          <cell r="FM1222">
            <v>49.668241656068297</v>
          </cell>
          <cell r="FN1222">
            <v>50.78548147233802</v>
          </cell>
          <cell r="FO1222">
            <v>51.928522457910027</v>
          </cell>
          <cell r="FP1222">
            <v>53.096898942111793</v>
          </cell>
          <cell r="FQ1222">
            <v>54.291089570632387</v>
          </cell>
          <cell r="FR1222">
            <v>55.512963922940813</v>
          </cell>
          <cell r="FS1222">
            <v>56.762261753671019</v>
          </cell>
          <cell r="FT1222">
            <v>58.039063968158061</v>
          </cell>
          <cell r="FU1222">
            <v>59.345116718779536</v>
          </cell>
          <cell r="FV1222">
            <v>60.68029795560399</v>
          </cell>
          <cell r="FW1222">
            <v>62.045820944063337</v>
          </cell>
          <cell r="FX1222">
            <v>63.441778481294349</v>
          </cell>
          <cell r="FY1222">
            <v>64.869181281678124</v>
          </cell>
          <cell r="FZ1222">
            <v>66.328854299877719</v>
          </cell>
          <cell r="GA1222">
            <v>67.821088123227923</v>
          </cell>
          <cell r="GB1222">
            <v>69.347238521778422</v>
          </cell>
          <cell r="ID1222" t="str">
            <v>Off</v>
          </cell>
        </row>
        <row r="1223">
          <cell r="B1223">
            <v>2</v>
          </cell>
          <cell r="D1223">
            <v>16</v>
          </cell>
          <cell r="AE1223">
            <v>22.17</v>
          </cell>
          <cell r="AF1223">
            <v>17.649999999999999</v>
          </cell>
          <cell r="AG1223">
            <v>50.71</v>
          </cell>
          <cell r="AH1223">
            <v>31.03</v>
          </cell>
          <cell r="AI1223">
            <v>30.98</v>
          </cell>
          <cell r="AJ1223">
            <v>45.94</v>
          </cell>
          <cell r="AK1223">
            <v>50.24</v>
          </cell>
          <cell r="AL1223">
            <v>57.84</v>
          </cell>
          <cell r="AM1223">
            <v>37.85</v>
          </cell>
          <cell r="AN1223">
            <v>41.77</v>
          </cell>
          <cell r="AO1223">
            <v>33.51</v>
          </cell>
          <cell r="AP1223">
            <v>30.71</v>
          </cell>
          <cell r="AQ1223">
            <v>35.51</v>
          </cell>
          <cell r="AR1223">
            <v>28.51824853447615</v>
          </cell>
          <cell r="AS1223">
            <v>31.07731910223513</v>
          </cell>
          <cell r="AT1223">
            <v>31.729960744644153</v>
          </cell>
          <cell r="AU1223">
            <v>32.617402748856676</v>
          </cell>
          <cell r="AV1223">
            <v>33.58729847385402</v>
          </cell>
          <cell r="AW1223">
            <v>34.685376467596512</v>
          </cell>
          <cell r="AX1223">
            <v>35.886720553823338</v>
          </cell>
          <cell r="AY1223">
            <v>37.128536961368802</v>
          </cell>
          <cell r="AZ1223">
            <v>38.406661488304806</v>
          </cell>
          <cell r="BA1223">
            <v>39.723892383966373</v>
          </cell>
          <cell r="BB1223">
            <v>41.081992052415352</v>
          </cell>
          <cell r="BC1223">
            <v>42.48320690757339</v>
          </cell>
          <cell r="BD1223">
            <v>43.698336294295544</v>
          </cell>
          <cell r="BE1223">
            <v>44.68150771423241</v>
          </cell>
          <cell r="BF1223">
            <v>45.686641491977923</v>
          </cell>
          <cell r="BG1223">
            <v>46.714586182650407</v>
          </cell>
          <cell r="BH1223">
            <v>47.765410433844927</v>
          </cell>
          <cell r="BI1223">
            <v>48.839959795580967</v>
          </cell>
          <cell r="BJ1223">
            <v>49.939303448426337</v>
          </cell>
          <cell r="BK1223">
            <v>51.062941467854571</v>
          </cell>
          <cell r="BL1223">
            <v>52.212085706786652</v>
          </cell>
          <cell r="BM1223">
            <v>53.386673241414002</v>
          </cell>
          <cell r="BN1223">
            <v>54.587557309743822</v>
          </cell>
          <cell r="BO1223">
            <v>55.816170624162211</v>
          </cell>
          <cell r="BP1223">
            <v>57.072017896923455</v>
          </cell>
          <cell r="BQ1223">
            <v>58.355614744722082</v>
          </cell>
          <cell r="BR1223">
            <v>59.66896349312556</v>
          </cell>
          <cell r="BS1223">
            <v>61.011789257186436</v>
          </cell>
          <cell r="BT1223">
            <v>62.384181413162821</v>
          </cell>
          <cell r="BU1223">
            <v>63.788011654436332</v>
          </cell>
          <cell r="BV1223">
            <v>65.223151904387322</v>
          </cell>
          <cell r="BW1223">
            <v>66.690904209376299</v>
          </cell>
          <cell r="BX1223">
            <v>68.191370930080325</v>
          </cell>
          <cell r="BY1223">
            <v>69.725637101244999</v>
          </cell>
          <cell r="BZ1223">
            <v>71.294588642583165</v>
          </cell>
          <cell r="CA1223">
            <v>72.898540184149468</v>
          </cell>
          <cell r="CB1223">
            <v>74.538945355230268</v>
          </cell>
          <cell r="EM1223">
            <v>35.78</v>
          </cell>
          <cell r="EN1223">
            <v>32.049999999999997</v>
          </cell>
          <cell r="EO1223">
            <v>31.12</v>
          </cell>
          <cell r="EP1223">
            <v>27.6</v>
          </cell>
          <cell r="EQ1223">
            <v>30.42</v>
          </cell>
          <cell r="ER1223">
            <v>25.630207084061926</v>
          </cell>
          <cell r="ES1223">
            <v>27.930120717085302</v>
          </cell>
          <cell r="ET1223">
            <v>28.516669376495557</v>
          </cell>
          <cell r="EU1223">
            <v>29.314240178067216</v>
          </cell>
          <cell r="EV1223">
            <v>30.185914616684173</v>
          </cell>
          <cell r="EW1223">
            <v>31.172790312786184</v>
          </cell>
          <cell r="EX1223">
            <v>32.252474349903096</v>
          </cell>
          <cell r="EY1223">
            <v>33.368532078599117</v>
          </cell>
          <cell r="EZ1223">
            <v>34.517221005444895</v>
          </cell>
          <cell r="FA1223">
            <v>35.701056001220188</v>
          </cell>
          <cell r="FB1223">
            <v>36.921620991425065</v>
          </cell>
          <cell r="FC1223">
            <v>38.180934895767685</v>
          </cell>
          <cell r="FD1223">
            <v>39.273008196761872</v>
          </cell>
          <cell r="FE1223">
            <v>40.156613901426716</v>
          </cell>
          <cell r="FF1223">
            <v>41.059957837140693</v>
          </cell>
          <cell r="FG1223">
            <v>41.98380262589226</v>
          </cell>
          <cell r="FH1223">
            <v>42.928209963338325</v>
          </cell>
          <cell r="FI1223">
            <v>43.893939770694715</v>
          </cell>
          <cell r="FJ1223">
            <v>44.881952952672314</v>
          </cell>
          <cell r="FK1223">
            <v>45.89180021207379</v>
          </cell>
          <cell r="FL1223">
            <v>46.924570677541894</v>
          </cell>
          <cell r="FM1223">
            <v>47.980207797558656</v>
          </cell>
          <cell r="FN1223">
            <v>49.059478402765528</v>
          </cell>
          <cell r="FO1223">
            <v>50.163670114844578</v>
          </cell>
          <cell r="FP1223">
            <v>51.292337803812678</v>
          </cell>
          <cell r="FQ1223">
            <v>52.445944869890248</v>
          </cell>
          <cell r="FR1223">
            <v>53.626290863245373</v>
          </cell>
          <cell r="FS1223">
            <v>54.83312873651402</v>
          </cell>
          <cell r="FT1223">
            <v>56.066538814825591</v>
          </cell>
          <cell r="FU1223">
            <v>57.328203245276548</v>
          </cell>
          <cell r="FV1223">
            <v>58.618006921559427</v>
          </cell>
          <cell r="FW1223">
            <v>59.937120031871892</v>
          </cell>
          <cell r="FX1223">
            <v>61.285634570830901</v>
          </cell>
          <cell r="FY1223">
            <v>62.664525691773427</v>
          </cell>
          <cell r="FZ1223">
            <v>64.074589597372039</v>
          </cell>
          <cell r="GA1223">
            <v>65.516109055113162</v>
          </cell>
          <cell r="GB1223">
            <v>66.990390485325804</v>
          </cell>
          <cell r="ID1223" t="str">
            <v>Off</v>
          </cell>
        </row>
        <row r="1224">
          <cell r="B1224">
            <v>2</v>
          </cell>
          <cell r="D1224">
            <v>17</v>
          </cell>
          <cell r="AE1224">
            <v>23.62</v>
          </cell>
          <cell r="AF1224">
            <v>18.350000000000001</v>
          </cell>
          <cell r="AG1224">
            <v>69</v>
          </cell>
          <cell r="AH1224">
            <v>33</v>
          </cell>
          <cell r="AI1224">
            <v>32.31</v>
          </cell>
          <cell r="AJ1224">
            <v>48.12</v>
          </cell>
          <cell r="AK1224">
            <v>53.26</v>
          </cell>
          <cell r="AL1224">
            <v>60.51</v>
          </cell>
          <cell r="AM1224">
            <v>38.450000000000003</v>
          </cell>
          <cell r="AN1224">
            <v>42.04</v>
          </cell>
          <cell r="AO1224">
            <v>33.54</v>
          </cell>
          <cell r="AP1224">
            <v>33</v>
          </cell>
          <cell r="AQ1224">
            <v>36.94</v>
          </cell>
          <cell r="AR1224">
            <v>30.307248123635681</v>
          </cell>
          <cell r="AS1224">
            <v>33.050732161334864</v>
          </cell>
          <cell r="AT1224">
            <v>33.742350021208338</v>
          </cell>
          <cell r="AU1224">
            <v>34.68708700196386</v>
          </cell>
          <cell r="AV1224">
            <v>35.719375821085507</v>
          </cell>
          <cell r="AW1224">
            <v>36.888431026569549</v>
          </cell>
          <cell r="AX1224">
            <v>38.167628507125407</v>
          </cell>
          <cell r="AY1224">
            <v>39.489956461715465</v>
          </cell>
          <cell r="AZ1224">
            <v>40.850967326175457</v>
          </cell>
          <cell r="BA1224">
            <v>42.253643691435755</v>
          </cell>
          <cell r="BB1224">
            <v>43.699862761125239</v>
          </cell>
          <cell r="BC1224">
            <v>45.192028781185421</v>
          </cell>
          <cell r="BD1224">
            <v>46.485529161922273</v>
          </cell>
          <cell r="BE1224">
            <v>47.531410046206062</v>
          </cell>
          <cell r="BF1224">
            <v>48.600651614679265</v>
          </cell>
          <cell r="BG1224">
            <v>49.694160669487431</v>
          </cell>
          <cell r="BH1224">
            <v>50.812006213298091</v>
          </cell>
          <cell r="BI1224">
            <v>51.95509160380093</v>
          </cell>
          <cell r="BJ1224">
            <v>53.124558843117057</v>
          </cell>
          <cell r="BK1224">
            <v>54.319864450006051</v>
          </cell>
          <cell r="BL1224">
            <v>55.542307806003329</v>
          </cell>
          <cell r="BM1224">
            <v>56.791811676679018</v>
          </cell>
          <cell r="BN1224">
            <v>58.069287107710572</v>
          </cell>
          <cell r="BO1224">
            <v>59.37626889355343</v>
          </cell>
          <cell r="BP1224">
            <v>60.712217937706697</v>
          </cell>
          <cell r="BQ1224">
            <v>62.077679374520258</v>
          </cell>
          <cell r="BR1224">
            <v>63.474800887692233</v>
          </cell>
          <cell r="BS1224">
            <v>64.903278267770901</v>
          </cell>
          <cell r="BT1224">
            <v>66.363201335587107</v>
          </cell>
          <cell r="BU1224">
            <v>67.856572694398636</v>
          </cell>
          <cell r="BV1224">
            <v>69.383249768254387</v>
          </cell>
          <cell r="BW1224">
            <v>70.944621559462405</v>
          </cell>
          <cell r="BX1224">
            <v>72.540791264496619</v>
          </cell>
          <cell r="BY1224">
            <v>74.172915943676799</v>
          </cell>
          <cell r="BZ1224">
            <v>75.841940098519174</v>
          </cell>
          <cell r="CA1224">
            <v>77.548192994493306</v>
          </cell>
          <cell r="CB1224">
            <v>79.293230035240555</v>
          </cell>
          <cell r="EM1224">
            <v>35.909999999999997</v>
          </cell>
          <cell r="EN1224">
            <v>31.75</v>
          </cell>
          <cell r="EO1224">
            <v>30.33</v>
          </cell>
          <cell r="EP1224">
            <v>27.98</v>
          </cell>
          <cell r="EQ1224">
            <v>30.89</v>
          </cell>
          <cell r="ER1224">
            <v>25.696872803009889</v>
          </cell>
          <cell r="ES1224">
            <v>28.023014723459077</v>
          </cell>
          <cell r="ET1224">
            <v>28.609422836163919</v>
          </cell>
          <cell r="EU1224">
            <v>29.410445282271176</v>
          </cell>
          <cell r="EV1224">
            <v>30.285701074968863</v>
          </cell>
          <cell r="EW1224">
            <v>31.27691818555806</v>
          </cell>
          <cell r="EX1224">
            <v>32.36152259482936</v>
          </cell>
          <cell r="EY1224">
            <v>33.482696418145416</v>
          </cell>
          <cell r="EZ1224">
            <v>34.636668660193614</v>
          </cell>
          <cell r="FA1224">
            <v>35.825968196556744</v>
          </cell>
          <cell r="FB1224">
            <v>37.052186668372251</v>
          </cell>
          <cell r="FC1224">
            <v>38.317362584774791</v>
          </cell>
          <cell r="FD1224">
            <v>39.414094119714704</v>
          </cell>
          <cell r="FE1224">
            <v>40.30087433614684</v>
          </cell>
          <cell r="FF1224">
            <v>41.207461581173511</v>
          </cell>
          <cell r="FG1224">
            <v>42.134624713098738</v>
          </cell>
          <cell r="FH1224">
            <v>43.082422237820623</v>
          </cell>
          <cell r="FI1224">
            <v>44.051620093162121</v>
          </cell>
          <cell r="FJ1224">
            <v>45.043186558497432</v>
          </cell>
          <cell r="FK1224">
            <v>46.056660827611189</v>
          </cell>
          <cell r="FL1224">
            <v>47.093144618544642</v>
          </cell>
          <cell r="FM1224">
            <v>48.152572445863001</v>
          </cell>
          <cell r="FN1224">
            <v>49.235716765870968</v>
          </cell>
          <cell r="FO1224">
            <v>50.343878898231061</v>
          </cell>
          <cell r="FP1224">
            <v>51.476601754455558</v>
          </cell>
          <cell r="FQ1224">
            <v>52.63434754239627</v>
          </cell>
          <cell r="FR1224">
            <v>53.818937237503903</v>
          </cell>
          <cell r="FS1224">
            <v>55.030112907037271</v>
          </cell>
          <cell r="FT1224">
            <v>56.267950708173551</v>
          </cell>
          <cell r="FU1224">
            <v>57.534148605735574</v>
          </cell>
          <cell r="FV1224">
            <v>58.828585712598723</v>
          </cell>
          <cell r="FW1224">
            <v>60.152439734356307</v>
          </cell>
          <cell r="FX1224">
            <v>61.505798169109561</v>
          </cell>
          <cell r="FY1224">
            <v>62.889642063759908</v>
          </cell>
          <cell r="FZ1224">
            <v>64.304772241108083</v>
          </cell>
          <cell r="GA1224">
            <v>65.751467878361296</v>
          </cell>
          <cell r="GB1224">
            <v>67.231047769273658</v>
          </cell>
          <cell r="ID1224" t="str">
            <v>Off</v>
          </cell>
        </row>
        <row r="1225">
          <cell r="B1225">
            <v>2</v>
          </cell>
          <cell r="D1225">
            <v>18</v>
          </cell>
          <cell r="AE1225">
            <v>42.3</v>
          </cell>
          <cell r="AF1225">
            <v>21.03</v>
          </cell>
          <cell r="AG1225">
            <v>85</v>
          </cell>
          <cell r="AH1225">
            <v>46.07</v>
          </cell>
          <cell r="AI1225">
            <v>44.68</v>
          </cell>
          <cell r="AJ1225">
            <v>63.78</v>
          </cell>
          <cell r="AK1225">
            <v>71.069999999999993</v>
          </cell>
          <cell r="AL1225">
            <v>83.38</v>
          </cell>
          <cell r="AM1225">
            <v>46.3</v>
          </cell>
          <cell r="AN1225">
            <v>49.32</v>
          </cell>
          <cell r="AO1225">
            <v>40.97</v>
          </cell>
          <cell r="AP1225">
            <v>38.21</v>
          </cell>
          <cell r="AQ1225">
            <v>39.479999999999997</v>
          </cell>
          <cell r="AR1225">
            <v>32.751440668699189</v>
          </cell>
          <cell r="AS1225">
            <v>34.659428639715578</v>
          </cell>
          <cell r="AT1225">
            <v>36.079951115448047</v>
          </cell>
          <cell r="AU1225">
            <v>37.356226594203761</v>
          </cell>
          <cell r="AV1225">
            <v>39.00889708610962</v>
          </cell>
          <cell r="AW1225">
            <v>41.047930905744948</v>
          </cell>
          <cell r="AX1225">
            <v>43.399211927254981</v>
          </cell>
          <cell r="AY1225">
            <v>45.847880521621846</v>
          </cell>
          <cell r="AZ1225">
            <v>48.379666409137272</v>
          </cell>
          <cell r="BA1225">
            <v>51.003936105556441</v>
          </cell>
          <cell r="BB1225">
            <v>53.726488910366875</v>
          </cell>
          <cell r="BC1225">
            <v>56.551074978636215</v>
          </cell>
          <cell r="BD1225">
            <v>58.702394589720392</v>
          </cell>
          <cell r="BE1225">
            <v>60.022923220168124</v>
          </cell>
          <cell r="BF1225">
            <v>61.373304122518036</v>
          </cell>
          <cell r="BG1225">
            <v>62.754377082717745</v>
          </cell>
          <cell r="BH1225">
            <v>64.166209726930092</v>
          </cell>
          <cell r="BI1225">
            <v>65.609640981535406</v>
          </cell>
          <cell r="BJ1225">
            <v>67.086235040635827</v>
          </cell>
          <cell r="BK1225">
            <v>68.596003608743715</v>
          </cell>
          <cell r="BL1225">
            <v>70.139133990170365</v>
          </cell>
          <cell r="BM1225">
            <v>71.717081383263036</v>
          </cell>
          <cell r="BN1225">
            <v>73.330692402389758</v>
          </cell>
          <cell r="BO1225">
            <v>74.980879275056807</v>
          </cell>
          <cell r="BP1225">
            <v>76.667658389346343</v>
          </cell>
          <cell r="BQ1225">
            <v>78.392551814243348</v>
          </cell>
          <cell r="BR1225">
            <v>80.156530278547933</v>
          </cell>
          <cell r="BS1225">
            <v>81.960335382295</v>
          </cell>
          <cell r="BT1225">
            <v>83.804054597354622</v>
          </cell>
          <cell r="BU1225">
            <v>85.690047489852446</v>
          </cell>
          <cell r="BV1225">
            <v>87.617681552689078</v>
          </cell>
          <cell r="BW1225">
            <v>89.589259917489656</v>
          </cell>
          <cell r="BX1225">
            <v>91.604881359411493</v>
          </cell>
          <cell r="BY1225">
            <v>93.666129380685632</v>
          </cell>
          <cell r="BZ1225">
            <v>95.773880247953144</v>
          </cell>
          <cell r="CA1225">
            <v>97.928951961380207</v>
          </cell>
          <cell r="CB1225">
            <v>100.13227836589959</v>
          </cell>
          <cell r="EM1225">
            <v>45.37</v>
          </cell>
          <cell r="EN1225">
            <v>36.04</v>
          </cell>
          <cell r="EO1225">
            <v>32.53</v>
          </cell>
          <cell r="EP1225">
            <v>29.89</v>
          </cell>
          <cell r="EQ1225">
            <v>31.24</v>
          </cell>
          <cell r="ER1225">
            <v>25.620009463161967</v>
          </cell>
          <cell r="ES1225">
            <v>27.112544413533069</v>
          </cell>
          <cell r="ET1225">
            <v>28.223756577878621</v>
          </cell>
          <cell r="EU1225">
            <v>29.22213067000132</v>
          </cell>
          <cell r="EV1225">
            <v>30.514942002193575</v>
          </cell>
          <cell r="EW1225">
            <v>32.109988347885803</v>
          </cell>
          <cell r="EX1225">
            <v>33.949291926345232</v>
          </cell>
          <cell r="EY1225">
            <v>35.864777513511569</v>
          </cell>
          <cell r="EZ1225">
            <v>37.845282098118631</v>
          </cell>
          <cell r="FA1225">
            <v>39.898132692883593</v>
          </cell>
          <cell r="FB1225">
            <v>42.027865834359218</v>
          </cell>
          <cell r="FC1225">
            <v>44.237415103675382</v>
          </cell>
          <cell r="FD1225">
            <v>45.920297678271197</v>
          </cell>
          <cell r="FE1225">
            <v>46.953289061785533</v>
          </cell>
          <cell r="FF1225">
            <v>48.009632562733948</v>
          </cell>
          <cell r="FG1225">
            <v>49.089985108673993</v>
          </cell>
          <cell r="FH1225">
            <v>50.194399600574208</v>
          </cell>
          <cell r="FI1225">
            <v>51.323532293590503</v>
          </cell>
          <cell r="FJ1225">
            <v>52.478606787872408</v>
          </cell>
          <cell r="FK1225">
            <v>53.659632239344404</v>
          </cell>
          <cell r="FL1225">
            <v>54.866755167919187</v>
          </cell>
          <cell r="FM1225">
            <v>56.101113911168071</v>
          </cell>
          <cell r="FN1225">
            <v>57.363370738221143</v>
          </cell>
          <cell r="FO1225">
            <v>58.654239244476521</v>
          </cell>
          <cell r="FP1225">
            <v>59.973732249609057</v>
          </cell>
          <cell r="FQ1225">
            <v>61.32304040114456</v>
          </cell>
          <cell r="FR1225">
            <v>62.70292305746657</v>
          </cell>
          <cell r="FS1225">
            <v>64.113960339617833</v>
          </cell>
          <cell r="FT1225">
            <v>65.556220672989525</v>
          </cell>
          <cell r="FU1225">
            <v>67.031549842232124</v>
          </cell>
          <cell r="FV1225">
            <v>68.539453064901238</v>
          </cell>
          <cell r="FW1225">
            <v>70.081731979423338</v>
          </cell>
          <cell r="FX1225">
            <v>71.658463853253323</v>
          </cell>
          <cell r="FY1225">
            <v>73.270887390439498</v>
          </cell>
          <cell r="FZ1225">
            <v>74.919688055779105</v>
          </cell>
          <cell r="GA1225">
            <v>76.605505734772422</v>
          </cell>
          <cell r="GB1225">
            <v>78.329070933178187</v>
          </cell>
          <cell r="ID1225" t="str">
            <v>Off</v>
          </cell>
        </row>
        <row r="1226">
          <cell r="B1226">
            <v>2</v>
          </cell>
          <cell r="D1226">
            <v>19</v>
          </cell>
          <cell r="AE1226">
            <v>51.75</v>
          </cell>
          <cell r="AF1226">
            <v>25</v>
          </cell>
          <cell r="AG1226">
            <v>94</v>
          </cell>
          <cell r="AH1226">
            <v>60</v>
          </cell>
          <cell r="AI1226">
            <v>62.36</v>
          </cell>
          <cell r="AJ1226">
            <v>80.03</v>
          </cell>
          <cell r="AK1226">
            <v>95.53</v>
          </cell>
          <cell r="AL1226">
            <v>121.55</v>
          </cell>
          <cell r="AM1226">
            <v>57.75</v>
          </cell>
          <cell r="AN1226">
            <v>60</v>
          </cell>
          <cell r="AO1226">
            <v>49.77</v>
          </cell>
          <cell r="AP1226">
            <v>47.49</v>
          </cell>
          <cell r="AQ1226">
            <v>48.92</v>
          </cell>
          <cell r="AR1226">
            <v>45.054072082292876</v>
          </cell>
          <cell r="AS1226">
            <v>47.791398614783084</v>
          </cell>
          <cell r="AT1226">
            <v>49.75261396777362</v>
          </cell>
          <cell r="AU1226">
            <v>51.525100000288852</v>
          </cell>
          <cell r="AV1226">
            <v>53.822791828977948</v>
          </cell>
          <cell r="AW1226">
            <v>56.661870553452943</v>
          </cell>
          <cell r="AX1226">
            <v>59.93825112564474</v>
          </cell>
          <cell r="AY1226">
            <v>63.350728825442893</v>
          </cell>
          <cell r="AZ1226">
            <v>66.879277011705227</v>
          </cell>
          <cell r="BA1226">
            <v>70.537004483695981</v>
          </cell>
          <cell r="BB1226">
            <v>74.332019466013264</v>
          </cell>
          <cell r="BC1226">
            <v>78.269613618677226</v>
          </cell>
          <cell r="BD1226">
            <v>81.262840415189103</v>
          </cell>
          <cell r="BE1226">
            <v>83.090870539510576</v>
          </cell>
          <cell r="BF1226">
            <v>84.96021770014147</v>
          </cell>
          <cell r="BG1226">
            <v>86.872063078884523</v>
          </cell>
          <cell r="BH1226">
            <v>88.826475992416476</v>
          </cell>
          <cell r="BI1226">
            <v>90.824635026962568</v>
          </cell>
          <cell r="BJ1226">
            <v>92.868735383433105</v>
          </cell>
          <cell r="BK1226">
            <v>94.958737294710659</v>
          </cell>
          <cell r="BL1226">
            <v>97.094932946275833</v>
          </cell>
          <cell r="BM1226">
            <v>99.279305428695096</v>
          </cell>
          <cell r="BN1226">
            <v>101.51304101618149</v>
          </cell>
          <cell r="BO1226">
            <v>103.79744641698947</v>
          </cell>
          <cell r="BP1226">
            <v>106.13248507388326</v>
          </cell>
          <cell r="BQ1226">
            <v>108.52026001139593</v>
          </cell>
          <cell r="BR1226">
            <v>110.96218645739754</v>
          </cell>
          <cell r="BS1226">
            <v>113.45924255717915</v>
          </cell>
          <cell r="BT1226">
            <v>116.01151764682193</v>
          </cell>
          <cell r="BU1226">
            <v>118.62234341241265</v>
          </cell>
          <cell r="BV1226">
            <v>121.2907979197864</v>
          </cell>
          <cell r="BW1226">
            <v>124.02010323563765</v>
          </cell>
          <cell r="BX1226">
            <v>126.81036163771427</v>
          </cell>
          <cell r="BY1226">
            <v>129.66378431516824</v>
          </cell>
          <cell r="BZ1226">
            <v>132.58159055631717</v>
          </cell>
          <cell r="CA1226">
            <v>135.56488816635772</v>
          </cell>
          <cell r="CB1226">
            <v>138.61500393140611</v>
          </cell>
          <cell r="EM1226">
            <v>52.19</v>
          </cell>
          <cell r="EN1226">
            <v>42.95</v>
          </cell>
          <cell r="EO1226">
            <v>38.47</v>
          </cell>
          <cell r="EP1226">
            <v>38.44</v>
          </cell>
          <cell r="EQ1226">
            <v>38.950000000000003</v>
          </cell>
          <cell r="ER1226">
            <v>36.468278181582185</v>
          </cell>
          <cell r="ES1226">
            <v>38.683962155238191</v>
          </cell>
          <cell r="ET1226">
            <v>40.271435690065651</v>
          </cell>
          <cell r="EU1226">
            <v>41.706145378208113</v>
          </cell>
          <cell r="EV1226">
            <v>43.565974266285792</v>
          </cell>
          <cell r="EW1226">
            <v>45.864019879442637</v>
          </cell>
          <cell r="EX1226">
            <v>48.51603228616095</v>
          </cell>
          <cell r="EY1226">
            <v>51.278206276058633</v>
          </cell>
          <cell r="EZ1226">
            <v>54.13433161360178</v>
          </cell>
          <cell r="FA1226">
            <v>57.095019000911208</v>
          </cell>
          <cell r="FB1226">
            <v>60.166831507128862</v>
          </cell>
          <cell r="FC1226">
            <v>63.354052379489417</v>
          </cell>
          <cell r="FD1226">
            <v>65.776870616126956</v>
          </cell>
          <cell r="FE1226">
            <v>67.256539556512664</v>
          </cell>
          <cell r="FF1226">
            <v>68.769651892891929</v>
          </cell>
          <cell r="FG1226">
            <v>70.317163713462222</v>
          </cell>
          <cell r="FH1226">
            <v>71.899131125468287</v>
          </cell>
          <cell r="FI1226">
            <v>73.516508116160054</v>
          </cell>
          <cell r="FJ1226">
            <v>75.171071554836132</v>
          </cell>
          <cell r="FK1226">
            <v>76.862789252656924</v>
          </cell>
          <cell r="FL1226">
            <v>78.5918977143576</v>
          </cell>
          <cell r="FM1226">
            <v>80.360002120005035</v>
          </cell>
          <cell r="FN1226">
            <v>82.168062679764503</v>
          </cell>
          <cell r="FO1226">
            <v>84.017137087156769</v>
          </cell>
          <cell r="FP1226">
            <v>85.90719575152815</v>
          </cell>
          <cell r="FQ1226">
            <v>87.839940931523671</v>
          </cell>
          <cell r="FR1226">
            <v>89.816518160083405</v>
          </cell>
          <cell r="FS1226">
            <v>91.837719180837354</v>
          </cell>
          <cell r="FT1226">
            <v>93.903616305408178</v>
          </cell>
          <cell r="FU1226">
            <v>96.016906312342428</v>
          </cell>
          <cell r="FV1226">
            <v>98.17684295718233</v>
          </cell>
          <cell r="FW1226">
            <v>100.38603428885894</v>
          </cell>
          <cell r="FX1226">
            <v>102.64456309441432</v>
          </cell>
          <cell r="FY1226">
            <v>104.95421918456658</v>
          </cell>
          <cell r="FZ1226">
            <v>107.31598949220533</v>
          </cell>
          <cell r="GA1226">
            <v>109.73077071204023</v>
          </cell>
          <cell r="GB1226">
            <v>112.19963678928723</v>
          </cell>
          <cell r="ID1226" t="str">
            <v>Off</v>
          </cell>
        </row>
        <row r="1227">
          <cell r="B1227">
            <v>2</v>
          </cell>
          <cell r="D1227">
            <v>20</v>
          </cell>
          <cell r="AE1227">
            <v>39</v>
          </cell>
          <cell r="AF1227">
            <v>23.04</v>
          </cell>
          <cell r="AG1227">
            <v>85.18</v>
          </cell>
          <cell r="AH1227">
            <v>55</v>
          </cell>
          <cell r="AI1227">
            <v>56.33</v>
          </cell>
          <cell r="AJ1227">
            <v>76</v>
          </cell>
          <cell r="AK1227">
            <v>94.36</v>
          </cell>
          <cell r="AL1227">
            <v>101.54</v>
          </cell>
          <cell r="AM1227">
            <v>56.11</v>
          </cell>
          <cell r="AN1227">
            <v>57.51</v>
          </cell>
          <cell r="AO1227">
            <v>43.82</v>
          </cell>
          <cell r="AP1227">
            <v>41.74</v>
          </cell>
          <cell r="AQ1227">
            <v>46.31</v>
          </cell>
          <cell r="AR1227">
            <v>41.015135101191646</v>
          </cell>
          <cell r="AS1227">
            <v>43.4875886127179</v>
          </cell>
          <cell r="AT1227">
            <v>45.266698900409871</v>
          </cell>
          <cell r="AU1227">
            <v>46.874556812886823</v>
          </cell>
          <cell r="AV1227">
            <v>48.956848587486945</v>
          </cell>
          <cell r="AW1227">
            <v>51.528015058837127</v>
          </cell>
          <cell r="AX1227">
            <v>54.494117139464059</v>
          </cell>
          <cell r="AY1227">
            <v>57.583263659486398</v>
          </cell>
          <cell r="AZ1227">
            <v>60.777381971620215</v>
          </cell>
          <cell r="BA1227">
            <v>64.088310573362406</v>
          </cell>
          <cell r="BB1227">
            <v>67.523374058120226</v>
          </cell>
          <cell r="BC1227">
            <v>71.087350322934824</v>
          </cell>
          <cell r="BD1227">
            <v>73.79907297437363</v>
          </cell>
          <cell r="BE1227">
            <v>75.45920551819944</v>
          </cell>
          <cell r="BF1227">
            <v>77.156860067330641</v>
          </cell>
          <cell r="BG1227">
            <v>78.893106721038109</v>
          </cell>
          <cell r="BH1227">
            <v>80.668014253669284</v>
          </cell>
          <cell r="BI1227">
            <v>82.482650717179396</v>
          </cell>
          <cell r="BJ1227">
            <v>84.339001958543676</v>
          </cell>
          <cell r="BK1227">
            <v>86.237040927068477</v>
          </cell>
          <cell r="BL1227">
            <v>88.177033754636284</v>
          </cell>
          <cell r="BM1227">
            <v>90.160779667688246</v>
          </cell>
          <cell r="BN1227">
            <v>92.189354406167183</v>
          </cell>
          <cell r="BO1227">
            <v>94.263940354809677</v>
          </cell>
          <cell r="BP1227">
            <v>96.384514152238054</v>
          </cell>
          <cell r="BQ1227">
            <v>98.552981724532728</v>
          </cell>
          <cell r="BR1227">
            <v>100.77062172870538</v>
          </cell>
          <cell r="BS1227">
            <v>103.03832726558649</v>
          </cell>
          <cell r="BT1227">
            <v>105.35618707935078</v>
          </cell>
          <cell r="BU1227">
            <v>107.72721249879658</v>
          </cell>
          <cell r="BV1227">
            <v>110.15057980640903</v>
          </cell>
          <cell r="BW1227">
            <v>112.62920397331355</v>
          </cell>
          <cell r="BX1227">
            <v>115.16318616520763</v>
          </cell>
          <cell r="BY1227">
            <v>117.75452927091334</v>
          </cell>
          <cell r="BZ1227">
            <v>120.40434097386327</v>
          </cell>
          <cell r="CA1227">
            <v>123.11363074792257</v>
          </cell>
          <cell r="CB1227">
            <v>125.88360155140774</v>
          </cell>
          <cell r="EM1227">
            <v>50.59</v>
          </cell>
          <cell r="EN1227">
            <v>43.36</v>
          </cell>
          <cell r="EO1227">
            <v>36.47</v>
          </cell>
          <cell r="EP1227">
            <v>34.28</v>
          </cell>
          <cell r="EQ1227">
            <v>38.729999999999997</v>
          </cell>
          <cell r="ER1227">
            <v>33.684686901505742</v>
          </cell>
          <cell r="ES1227">
            <v>35.715250063343788</v>
          </cell>
          <cell r="ET1227">
            <v>37.176388076330866</v>
          </cell>
          <cell r="EU1227">
            <v>38.4968808707657</v>
          </cell>
          <cell r="EV1227">
            <v>40.207014125037198</v>
          </cell>
          <cell r="EW1227">
            <v>42.318647729203086</v>
          </cell>
          <cell r="EX1227">
            <v>44.754631900834404</v>
          </cell>
          <cell r="EY1227">
            <v>47.29166933989444</v>
          </cell>
          <cell r="EZ1227">
            <v>49.914917440995232</v>
          </cell>
          <cell r="FA1227">
            <v>52.634098860921497</v>
          </cell>
          <cell r="FB1227">
            <v>55.455229101877372</v>
          </cell>
          <cell r="FC1227">
            <v>58.382232129137655</v>
          </cell>
          <cell r="FD1227">
            <v>60.609300947808535</v>
          </cell>
          <cell r="FE1227">
            <v>61.972725566935239</v>
          </cell>
          <cell r="FF1227">
            <v>63.366966054338633</v>
          </cell>
          <cell r="FG1227">
            <v>64.792901255323102</v>
          </cell>
          <cell r="FH1227">
            <v>66.250587652510376</v>
          </cell>
          <cell r="FI1227">
            <v>67.74090240979659</v>
          </cell>
          <cell r="FJ1227">
            <v>69.26547645277617</v>
          </cell>
          <cell r="FK1227">
            <v>70.82428756540267</v>
          </cell>
          <cell r="FL1227">
            <v>72.417554315019927</v>
          </cell>
          <cell r="FM1227">
            <v>74.046754360525952</v>
          </cell>
          <cell r="FN1227">
            <v>75.712771179765483</v>
          </cell>
          <cell r="FO1227">
            <v>77.416575835239001</v>
          </cell>
          <cell r="FP1227">
            <v>79.158149140841417</v>
          </cell>
          <cell r="FQ1227">
            <v>80.939056385169664</v>
          </cell>
          <cell r="FR1227">
            <v>82.760347696694311</v>
          </cell>
          <cell r="FS1227">
            <v>84.622756556404042</v>
          </cell>
          <cell r="FT1227">
            <v>86.526355847631635</v>
          </cell>
          <cell r="FU1227">
            <v>88.473618698101262</v>
          </cell>
          <cell r="FV1227">
            <v>90.463868609575982</v>
          </cell>
          <cell r="FW1227">
            <v>92.499499573674854</v>
          </cell>
          <cell r="FX1227">
            <v>94.580594675211259</v>
          </cell>
          <cell r="FY1227">
            <v>96.70879883581479</v>
          </cell>
          <cell r="FZ1227">
            <v>98.885021767705638</v>
          </cell>
          <cell r="GA1227">
            <v>101.11009252608496</v>
          </cell>
          <cell r="GB1227">
            <v>103.38499907001096</v>
          </cell>
          <cell r="ID1227" t="str">
            <v>Off</v>
          </cell>
        </row>
        <row r="1228">
          <cell r="B1228">
            <v>2</v>
          </cell>
          <cell r="D1228">
            <v>21</v>
          </cell>
          <cell r="AE1228">
            <v>32.75</v>
          </cell>
          <cell r="AF1228">
            <v>21</v>
          </cell>
          <cell r="AG1228">
            <v>80</v>
          </cell>
          <cell r="AH1228">
            <v>52.03</v>
          </cell>
          <cell r="AI1228">
            <v>51.1</v>
          </cell>
          <cell r="AJ1228">
            <v>79.64</v>
          </cell>
          <cell r="AK1228">
            <v>85.37</v>
          </cell>
          <cell r="AL1228">
            <v>103.72</v>
          </cell>
          <cell r="AM1228">
            <v>53.03</v>
          </cell>
          <cell r="AN1228">
            <v>56.29</v>
          </cell>
          <cell r="AO1228">
            <v>42.46</v>
          </cell>
          <cell r="AP1228">
            <v>41.57</v>
          </cell>
          <cell r="AQ1228">
            <v>42.94</v>
          </cell>
          <cell r="AR1228">
            <v>37.165763642895783</v>
          </cell>
          <cell r="AS1228">
            <v>39.379287042070182</v>
          </cell>
          <cell r="AT1228">
            <v>40.988870887242676</v>
          </cell>
          <cell r="AU1228">
            <v>42.441338616764661</v>
          </cell>
          <cell r="AV1228">
            <v>44.321533189102261</v>
          </cell>
          <cell r="AW1228">
            <v>46.641974252174755</v>
          </cell>
          <cell r="AX1228">
            <v>49.318123023296273</v>
          </cell>
          <cell r="AY1228">
            <v>52.105178247891018</v>
          </cell>
          <cell r="AZ1228">
            <v>54.986873260934381</v>
          </cell>
          <cell r="BA1228">
            <v>57.973872469065618</v>
          </cell>
          <cell r="BB1228">
            <v>61.072776081018795</v>
          </cell>
          <cell r="BC1228">
            <v>64.287879088384472</v>
          </cell>
          <cell r="BD1228">
            <v>66.735789537381706</v>
          </cell>
          <cell r="BE1228">
            <v>68.237032282107776</v>
          </cell>
          <cell r="BF1228">
            <v>69.772207454640693</v>
          </cell>
          <cell r="BG1228">
            <v>71.342278410592868</v>
          </cell>
          <cell r="BH1228">
            <v>72.947313396328354</v>
          </cell>
          <cell r="BI1228">
            <v>74.588274261679004</v>
          </cell>
          <cell r="BJ1228">
            <v>76.266949251156433</v>
          </cell>
          <cell r="BK1228">
            <v>77.983327101518469</v>
          </cell>
          <cell r="BL1228">
            <v>79.737641764565907</v>
          </cell>
          <cell r="BM1228">
            <v>81.53152649284074</v>
          </cell>
          <cell r="BN1228">
            <v>83.365950824162567</v>
          </cell>
          <cell r="BO1228">
            <v>85.241974107768826</v>
          </cell>
          <cell r="BP1228">
            <v>87.159589230503499</v>
          </cell>
          <cell r="BQ1228">
            <v>89.120519859422686</v>
          </cell>
          <cell r="BR1228">
            <v>91.125906282702758</v>
          </cell>
          <cell r="BS1228">
            <v>93.176567027615633</v>
          </cell>
          <cell r="BT1228">
            <v>95.272590256569885</v>
          </cell>
          <cell r="BU1228">
            <v>97.41668303966128</v>
          </cell>
          <cell r="BV1228">
            <v>99.608112461070235</v>
          </cell>
          <cell r="BW1228">
            <v>101.84950555543041</v>
          </cell>
          <cell r="BX1228">
            <v>104.14096239538708</v>
          </cell>
          <cell r="BY1228">
            <v>106.48428930330137</v>
          </cell>
          <cell r="BZ1228">
            <v>108.88048671110988</v>
          </cell>
          <cell r="CA1228">
            <v>111.33047317343502</v>
          </cell>
          <cell r="CB1228">
            <v>113.83532909407084</v>
          </cell>
          <cell r="EM1228">
            <v>47.91</v>
          </cell>
          <cell r="EN1228">
            <v>44.1</v>
          </cell>
          <cell r="EO1228">
            <v>36.17</v>
          </cell>
          <cell r="EP1228">
            <v>34.85</v>
          </cell>
          <cell r="EQ1228">
            <v>36.17</v>
          </cell>
          <cell r="ER1228">
            <v>31.157730646016791</v>
          </cell>
          <cell r="ES1228">
            <v>33.013426832238295</v>
          </cell>
          <cell r="ET1228">
            <v>34.362813337031689</v>
          </cell>
          <cell r="EU1228">
            <v>35.580482338086327</v>
          </cell>
          <cell r="EV1228">
            <v>37.156733982203846</v>
          </cell>
          <cell r="EW1228">
            <v>39.102064053122213</v>
          </cell>
          <cell r="EX1228">
            <v>41.34559988842615</v>
          </cell>
          <cell r="EY1228">
            <v>43.682113590065001</v>
          </cell>
          <cell r="EZ1228">
            <v>46.097968081394356</v>
          </cell>
          <cell r="FA1228">
            <v>48.602103813974907</v>
          </cell>
          <cell r="FB1228">
            <v>51.200054039535843</v>
          </cell>
          <cell r="FC1228">
            <v>53.895419442631677</v>
          </cell>
          <cell r="FD1228">
            <v>55.947612830833592</v>
          </cell>
          <cell r="FE1228">
            <v>57.206172120073518</v>
          </cell>
          <cell r="FF1228">
            <v>58.493178489156321</v>
          </cell>
          <cell r="FG1228">
            <v>59.809439562404656</v>
          </cell>
          <cell r="FH1228">
            <v>61.155012553813883</v>
          </cell>
          <cell r="FI1228">
            <v>62.530703825343117</v>
          </cell>
          <cell r="FJ1228">
            <v>63.938012542766458</v>
          </cell>
          <cell r="FK1228">
            <v>65.37692926360161</v>
          </cell>
          <cell r="FL1228">
            <v>66.847650120161703</v>
          </cell>
          <cell r="FM1228">
            <v>68.351544341484242</v>
          </cell>
          <cell r="FN1228">
            <v>69.889424734714112</v>
          </cell>
          <cell r="FO1228">
            <v>71.462179399945725</v>
          </cell>
          <cell r="FP1228">
            <v>73.069802373900572</v>
          </cell>
          <cell r="FQ1228">
            <v>74.713738684168405</v>
          </cell>
          <cell r="FR1228">
            <v>76.394944285595173</v>
          </cell>
          <cell r="FS1228">
            <v>78.114105386394158</v>
          </cell>
          <cell r="FT1228">
            <v>79.871295897076266</v>
          </cell>
          <cell r="FU1228">
            <v>81.668785276213512</v>
          </cell>
          <cell r="FV1228">
            <v>83.5059590875222</v>
          </cell>
          <cell r="FW1228">
            <v>85.385019692248008</v>
          </cell>
          <cell r="FX1228">
            <v>87.306050985788787</v>
          </cell>
          <cell r="FY1228">
            <v>89.270567289392659</v>
          </cell>
          <cell r="FZ1228">
            <v>91.279407310131816</v>
          </cell>
          <cell r="GA1228">
            <v>93.333341113644707</v>
          </cell>
          <cell r="GB1228">
            <v>95.433274451007193</v>
          </cell>
          <cell r="ID1228" t="str">
            <v>Off</v>
          </cell>
        </row>
        <row r="1229">
          <cell r="B1229">
            <v>2</v>
          </cell>
          <cell r="D1229">
            <v>22</v>
          </cell>
          <cell r="AE1229">
            <v>27.24</v>
          </cell>
          <cell r="AF1229">
            <v>20</v>
          </cell>
          <cell r="AG1229">
            <v>73.959999999999994</v>
          </cell>
          <cell r="AH1229">
            <v>44.4</v>
          </cell>
          <cell r="AI1229">
            <v>44.72</v>
          </cell>
          <cell r="AJ1229">
            <v>70.72</v>
          </cell>
          <cell r="AK1229">
            <v>67.47</v>
          </cell>
          <cell r="AL1229">
            <v>85.29</v>
          </cell>
          <cell r="AM1229">
            <v>46.78</v>
          </cell>
          <cell r="AN1229">
            <v>51.73</v>
          </cell>
          <cell r="AO1229">
            <v>41.06</v>
          </cell>
          <cell r="AP1229">
            <v>35.35</v>
          </cell>
          <cell r="AQ1229">
            <v>38.86</v>
          </cell>
          <cell r="AR1229">
            <v>33.662732226937713</v>
          </cell>
          <cell r="AS1229">
            <v>35.632964721349381</v>
          </cell>
          <cell r="AT1229">
            <v>37.093032743502889</v>
          </cell>
          <cell r="AU1229">
            <v>38.405874630001904</v>
          </cell>
          <cell r="AV1229">
            <v>40.105923634066755</v>
          </cell>
          <cell r="AW1229">
            <v>42.203641171829062</v>
          </cell>
          <cell r="AX1229">
            <v>44.622724994603004</v>
          </cell>
          <cell r="AY1229">
            <v>47.142025869831812</v>
          </cell>
          <cell r="AZ1229">
            <v>49.746854181791591</v>
          </cell>
          <cell r="BA1229">
            <v>52.446849063477366</v>
          </cell>
          <cell r="BB1229">
            <v>55.247978028119832</v>
          </cell>
          <cell r="BC1229">
            <v>58.154104569494514</v>
          </cell>
          <cell r="BD1229">
            <v>60.367225402227049</v>
          </cell>
          <cell r="BE1229">
            <v>61.725204857111386</v>
          </cell>
          <cell r="BF1229">
            <v>63.113882387199112</v>
          </cell>
          <cell r="BG1229">
            <v>64.534123176217719</v>
          </cell>
          <cell r="BH1229">
            <v>65.985994976943132</v>
          </cell>
          <cell r="BI1229">
            <v>67.470361982562849</v>
          </cell>
          <cell r="BJ1229">
            <v>68.988834886419852</v>
          </cell>
          <cell r="BK1229">
            <v>70.541421120807399</v>
          </cell>
          <cell r="BL1229">
            <v>72.128316679720911</v>
          </cell>
          <cell r="BM1229">
            <v>73.751014703697933</v>
          </cell>
          <cell r="BN1229">
            <v>75.410387073913739</v>
          </cell>
          <cell r="BO1229">
            <v>77.107375807929799</v>
          </cell>
          <cell r="BP1229">
            <v>78.841992911967992</v>
          </cell>
          <cell r="BQ1229">
            <v>80.615802787835392</v>
          </cell>
          <cell r="BR1229">
            <v>82.429810118072567</v>
          </cell>
          <cell r="BS1229">
            <v>84.284773212471123</v>
          </cell>
          <cell r="BT1229">
            <v>86.180779683198949</v>
          </cell>
          <cell r="BU1229">
            <v>88.120260970963528</v>
          </cell>
          <cell r="BV1229">
            <v>90.102563481442957</v>
          </cell>
          <cell r="BW1229">
            <v>92.130057819832302</v>
          </cell>
          <cell r="BX1229">
            <v>94.202843024895117</v>
          </cell>
          <cell r="BY1229">
            <v>96.322548848199176</v>
          </cell>
          <cell r="BZ1229">
            <v>98.490077075847793</v>
          </cell>
          <cell r="CA1229">
            <v>100.70626682426017</v>
          </cell>
          <cell r="CB1229">
            <v>102.97208161331612</v>
          </cell>
          <cell r="EM1229">
            <v>42.61</v>
          </cell>
          <cell r="EN1229">
            <v>40.9</v>
          </cell>
          <cell r="EO1229">
            <v>34.94</v>
          </cell>
          <cell r="EP1229">
            <v>31.6</v>
          </cell>
          <cell r="EQ1229">
            <v>33.68</v>
          </cell>
          <cell r="ER1229">
            <v>30.091721028889157</v>
          </cell>
          <cell r="ES1229">
            <v>31.852947247373137</v>
          </cell>
          <cell r="ET1229">
            <v>33.1581282799064</v>
          </cell>
          <cell r="EU1229">
            <v>34.331701225121925</v>
          </cell>
          <cell r="EV1229">
            <v>35.851405568218091</v>
          </cell>
          <cell r="EW1229">
            <v>37.726592956995709</v>
          </cell>
          <cell r="EX1229">
            <v>39.889055440720085</v>
          </cell>
          <cell r="EY1229">
            <v>42.141103747855311</v>
          </cell>
          <cell r="EZ1229">
            <v>44.469606567032933</v>
          </cell>
          <cell r="FA1229">
            <v>46.883180492387119</v>
          </cell>
          <cell r="FB1229">
            <v>49.387159991190572</v>
          </cell>
          <cell r="FC1229">
            <v>51.984998709930032</v>
          </cell>
          <cell r="FD1229">
            <v>53.963347177096878</v>
          </cell>
          <cell r="FE1229">
            <v>55.177269405508341</v>
          </cell>
          <cell r="FF1229">
            <v>56.418633194780533</v>
          </cell>
          <cell r="FG1229">
            <v>57.688211948188965</v>
          </cell>
          <cell r="FH1229">
            <v>58.986066231157089</v>
          </cell>
          <cell r="FI1229">
            <v>60.312968561498899</v>
          </cell>
          <cell r="FJ1229">
            <v>61.670358766926938</v>
          </cell>
          <cell r="FK1229">
            <v>63.058243491301667</v>
          </cell>
          <cell r="FL1229">
            <v>64.476797937176258</v>
          </cell>
          <cell r="FM1229">
            <v>65.927356849698853</v>
          </cell>
          <cell r="FN1229">
            <v>67.410699619113842</v>
          </cell>
          <cell r="FO1229">
            <v>68.927668331841062</v>
          </cell>
          <cell r="FP1229">
            <v>70.478273720457949</v>
          </cell>
          <cell r="FQ1229">
            <v>72.063914231841537</v>
          </cell>
          <cell r="FR1229">
            <v>73.685487969762178</v>
          </cell>
          <cell r="FS1229">
            <v>75.343672800964285</v>
          </cell>
          <cell r="FT1229">
            <v>77.038547043538529</v>
          </cell>
          <cell r="FU1229">
            <v>78.772284206009829</v>
          </cell>
          <cell r="FV1229">
            <v>80.544300028673192</v>
          </cell>
          <cell r="FW1229">
            <v>82.356713638096195</v>
          </cell>
          <cell r="FX1229">
            <v>84.209613566808642</v>
          </cell>
          <cell r="FY1229">
            <v>86.104456679012557</v>
          </cell>
          <cell r="FZ1229">
            <v>88.042049097504673</v>
          </cell>
          <cell r="GA1229">
            <v>90.023140923525361</v>
          </cell>
          <cell r="GB1229">
            <v>92.048593464803091</v>
          </cell>
          <cell r="ID1229" t="str">
            <v>Off</v>
          </cell>
        </row>
        <row r="1230">
          <cell r="B1230">
            <v>2</v>
          </cell>
          <cell r="D1230">
            <v>23</v>
          </cell>
          <cell r="AE1230">
            <v>21.54</v>
          </cell>
          <cell r="AF1230">
            <v>18</v>
          </cell>
          <cell r="AG1230">
            <v>59</v>
          </cell>
          <cell r="AH1230">
            <v>33</v>
          </cell>
          <cell r="AI1230">
            <v>34.19</v>
          </cell>
          <cell r="AJ1230">
            <v>57</v>
          </cell>
          <cell r="AK1230">
            <v>57.32</v>
          </cell>
          <cell r="AL1230">
            <v>75.33</v>
          </cell>
          <cell r="AM1230">
            <v>42.22</v>
          </cell>
          <cell r="AN1230">
            <v>45</v>
          </cell>
          <cell r="AO1230">
            <v>37.799999999999997</v>
          </cell>
          <cell r="AP1230">
            <v>31.07</v>
          </cell>
          <cell r="AQ1230">
            <v>33.549999999999997</v>
          </cell>
          <cell r="AR1230">
            <v>33.526654196335322</v>
          </cell>
          <cell r="AS1230">
            <v>36.602835511641132</v>
          </cell>
          <cell r="AT1230">
            <v>37.364074606680688</v>
          </cell>
          <cell r="AU1230">
            <v>38.411722723614851</v>
          </cell>
          <cell r="AV1230">
            <v>39.555880642582977</v>
          </cell>
          <cell r="AW1230">
            <v>40.852069950139651</v>
          </cell>
          <cell r="AX1230">
            <v>42.270627675811149</v>
          </cell>
          <cell r="AY1230">
            <v>43.737060508520671</v>
          </cell>
          <cell r="AZ1230">
            <v>45.246418201067669</v>
          </cell>
          <cell r="BA1230">
            <v>46.802010370151024</v>
          </cell>
          <cell r="BB1230">
            <v>48.405917917271658</v>
          </cell>
          <cell r="BC1230">
            <v>50.06082824835827</v>
          </cell>
          <cell r="BD1230">
            <v>51.494785350073471</v>
          </cell>
          <cell r="BE1230">
            <v>52.653370399725972</v>
          </cell>
          <cell r="BF1230">
            <v>53.837828984295768</v>
          </cell>
          <cell r="BG1230">
            <v>55.049172837288452</v>
          </cell>
          <cell r="BH1230">
            <v>56.287471601773582</v>
          </cell>
          <cell r="BI1230">
            <v>57.553732773707985</v>
          </cell>
          <cell r="BJ1230">
            <v>58.849229153996014</v>
          </cell>
          <cell r="BK1230">
            <v>60.173338406744925</v>
          </cell>
          <cell r="BL1230">
            <v>61.527518371691315</v>
          </cell>
          <cell r="BM1230">
            <v>62.911664870228961</v>
          </cell>
          <cell r="BN1230">
            <v>64.326793086302416</v>
          </cell>
          <cell r="BO1230">
            <v>65.774622101818863</v>
          </cell>
          <cell r="BP1230">
            <v>67.254533511568809</v>
          </cell>
          <cell r="BQ1230">
            <v>68.767124849595263</v>
          </cell>
          <cell r="BR1230">
            <v>70.314806435743236</v>
          </cell>
          <cell r="BS1230">
            <v>71.897220455868563</v>
          </cell>
          <cell r="BT1230">
            <v>73.514457533105315</v>
          </cell>
          <cell r="BU1230">
            <v>75.168755713718852</v>
          </cell>
          <cell r="BV1230">
            <v>76.859946690285682</v>
          </cell>
          <cell r="BW1230">
            <v>78.589575336721481</v>
          </cell>
          <cell r="BX1230">
            <v>80.357746357834699</v>
          </cell>
          <cell r="BY1230">
            <v>82.165746176221546</v>
          </cell>
          <cell r="BZ1230">
            <v>84.014624828493552</v>
          </cell>
          <cell r="CA1230">
            <v>85.904737557543882</v>
          </cell>
          <cell r="CB1230">
            <v>87.837823499619503</v>
          </cell>
          <cell r="EM1230">
            <v>37.630000000000003</v>
          </cell>
          <cell r="EN1230">
            <v>35.06</v>
          </cell>
          <cell r="EO1230">
            <v>34.909999999999997</v>
          </cell>
          <cell r="EP1230">
            <v>28.72</v>
          </cell>
          <cell r="EQ1230">
            <v>29.73</v>
          </cell>
          <cell r="ER1230">
            <v>30.990843531340534</v>
          </cell>
          <cell r="ES1230">
            <v>33.834355838246971</v>
          </cell>
          <cell r="ET1230">
            <v>34.538018110842273</v>
          </cell>
          <cell r="EU1230">
            <v>35.506426669527471</v>
          </cell>
          <cell r="EV1230">
            <v>36.564045447537275</v>
          </cell>
          <cell r="EW1230">
            <v>37.762196619504692</v>
          </cell>
          <cell r="EX1230">
            <v>39.073460793347159</v>
          </cell>
          <cell r="EY1230">
            <v>40.428979008841765</v>
          </cell>
          <cell r="EZ1230">
            <v>41.824175434009121</v>
          </cell>
          <cell r="FA1230">
            <v>43.262109360500077</v>
          </cell>
          <cell r="FB1230">
            <v>44.744704299454199</v>
          </cell>
          <cell r="FC1230">
            <v>46.274444393075299</v>
          </cell>
          <cell r="FD1230">
            <v>47.599943200969101</v>
          </cell>
          <cell r="FE1230">
            <v>48.670897904091724</v>
          </cell>
          <cell r="FF1230">
            <v>49.765769180205162</v>
          </cell>
          <cell r="FG1230">
            <v>50.885492239682151</v>
          </cell>
          <cell r="FH1230">
            <v>52.030131458092605</v>
          </cell>
          <cell r="FI1230">
            <v>53.200618128770301</v>
          </cell>
          <cell r="FJ1230">
            <v>54.398128783481347</v>
          </cell>
          <cell r="FK1230">
            <v>55.622088157119869</v>
          </cell>
          <cell r="FL1230">
            <v>56.873843824749741</v>
          </cell>
          <cell r="FM1230">
            <v>58.153299487382547</v>
          </cell>
          <cell r="FN1230">
            <v>59.461393544853728</v>
          </cell>
          <cell r="FO1230">
            <v>60.799715055173408</v>
          </cell>
          <cell r="FP1230">
            <v>62.167692386619123</v>
          </cell>
          <cell r="FQ1230">
            <v>63.56587787835133</v>
          </cell>
          <cell r="FR1230">
            <v>64.996499544079356</v>
          </cell>
          <cell r="FS1230">
            <v>66.459226633168498</v>
          </cell>
          <cell r="FT1230">
            <v>67.954142914412117</v>
          </cell>
          <cell r="FU1230">
            <v>69.483317157966056</v>
          </cell>
          <cell r="FV1230">
            <v>71.046593786450103</v>
          </cell>
          <cell r="FW1230">
            <v>72.645400826219529</v>
          </cell>
          <cell r="FX1230">
            <v>74.279835062665356</v>
          </cell>
          <cell r="FY1230">
            <v>75.951085618959851</v>
          </cell>
          <cell r="FZ1230">
            <v>77.660123111500965</v>
          </cell>
          <cell r="GA1230">
            <v>79.407275914150631</v>
          </cell>
          <cell r="GB1230">
            <v>81.194151622435541</v>
          </cell>
          <cell r="ID1230" t="str">
            <v>Off</v>
          </cell>
        </row>
        <row r="1231">
          <cell r="B1231">
            <v>2</v>
          </cell>
          <cell r="D1231">
            <v>24</v>
          </cell>
          <cell r="AE1231">
            <v>19.61</v>
          </cell>
          <cell r="AF1231">
            <v>17.5</v>
          </cell>
          <cell r="AG1231">
            <v>43.63</v>
          </cell>
          <cell r="AH1231">
            <v>26.5</v>
          </cell>
          <cell r="AI1231">
            <v>32.08</v>
          </cell>
          <cell r="AJ1231">
            <v>53.89</v>
          </cell>
          <cell r="AK1231">
            <v>49.15</v>
          </cell>
          <cell r="AL1231">
            <v>61.5</v>
          </cell>
          <cell r="AM1231">
            <v>37.43</v>
          </cell>
          <cell r="AN1231">
            <v>43.15</v>
          </cell>
          <cell r="AO1231">
            <v>34.33</v>
          </cell>
          <cell r="AP1231">
            <v>29.39</v>
          </cell>
          <cell r="AQ1231">
            <v>31.81</v>
          </cell>
          <cell r="AR1231">
            <v>30.049793458378865</v>
          </cell>
          <cell r="AS1231">
            <v>32.766506041938001</v>
          </cell>
          <cell r="AT1231">
            <v>33.452659321470534</v>
          </cell>
          <cell r="AU1231">
            <v>34.389205147612245</v>
          </cell>
          <cell r="AV1231">
            <v>35.41262941934103</v>
          </cell>
          <cell r="AW1231">
            <v>36.571635604070558</v>
          </cell>
          <cell r="AX1231">
            <v>37.839835722511665</v>
          </cell>
          <cell r="AY1231">
            <v>39.150794606329526</v>
          </cell>
          <cell r="AZ1231">
            <v>40.50010345228079</v>
          </cell>
          <cell r="BA1231">
            <v>41.890719634001577</v>
          </cell>
          <cell r="BB1231">
            <v>43.324504639490883</v>
          </cell>
          <cell r="BC1231">
            <v>44.803840242804498</v>
          </cell>
          <cell r="BD1231">
            <v>46.086222804397678</v>
          </cell>
          <cell r="BE1231">
            <v>47.123119588590029</v>
          </cell>
          <cell r="BF1231">
            <v>48.183176803658746</v>
          </cell>
          <cell r="BG1231">
            <v>49.26729283808055</v>
          </cell>
          <cell r="BH1231">
            <v>50.375536643026415</v>
          </cell>
          <cell r="BI1231">
            <v>51.508803226426132</v>
          </cell>
          <cell r="BJ1231">
            <v>52.668224179667909</v>
          </cell>
          <cell r="BK1231">
            <v>53.853262421197378</v>
          </cell>
          <cell r="BL1231">
            <v>55.065204472942412</v>
          </cell>
          <cell r="BM1231">
            <v>56.303975491787689</v>
          </cell>
          <cell r="BN1231">
            <v>57.570478173650713</v>
          </cell>
          <cell r="BO1231">
            <v>58.866232459418505</v>
          </cell>
          <cell r="BP1231">
            <v>60.190705688684943</v>
          </cell>
          <cell r="BQ1231">
            <v>61.544438948201758</v>
          </cell>
          <cell r="BR1231">
            <v>62.9295587090539</v>
          </cell>
          <cell r="BS1231">
            <v>64.34576521407709</v>
          </cell>
          <cell r="BT1231">
            <v>65.793148219491599</v>
          </cell>
          <cell r="BU1231">
            <v>67.273691527421093</v>
          </cell>
          <cell r="BV1231">
            <v>68.787254547980694</v>
          </cell>
          <cell r="BW1231">
            <v>70.33521393973308</v>
          </cell>
          <cell r="BX1231">
            <v>71.917672777683123</v>
          </cell>
          <cell r="BY1231">
            <v>73.535777827108348</v>
          </cell>
          <cell r="BZ1231">
            <v>75.190465127320095</v>
          </cell>
          <cell r="CA1231">
            <v>76.882061937842451</v>
          </cell>
          <cell r="CB1231">
            <v>78.612108853336935</v>
          </cell>
          <cell r="EM1231">
            <v>33.33</v>
          </cell>
          <cell r="EN1231">
            <v>28.77</v>
          </cell>
          <cell r="EO1231">
            <v>31.82</v>
          </cell>
          <cell r="EP1231">
            <v>27.19</v>
          </cell>
          <cell r="EQ1231">
            <v>30.24</v>
          </cell>
          <cell r="ER1231">
            <v>27.800404359759145</v>
          </cell>
          <cell r="ES1231">
            <v>30.313756355232876</v>
          </cell>
          <cell r="ET1231">
            <v>30.948547361374064</v>
          </cell>
          <cell r="EU1231">
            <v>31.814987681646034</v>
          </cell>
          <cell r="EV1231">
            <v>32.761803127318224</v>
          </cell>
          <cell r="EW1231">
            <v>33.834051448611042</v>
          </cell>
          <cell r="EX1231">
            <v>35.007319948795242</v>
          </cell>
          <cell r="EY1231">
            <v>36.220146490170116</v>
          </cell>
          <cell r="EZ1231">
            <v>37.468452292191721</v>
          </cell>
          <cell r="FA1231">
            <v>38.75497335313041</v>
          </cell>
          <cell r="FB1231">
            <v>40.081431818569484</v>
          </cell>
          <cell r="FC1231">
            <v>41.450031173931755</v>
          </cell>
          <cell r="FD1231">
            <v>42.636420484912314</v>
          </cell>
          <cell r="FE1231">
            <v>43.59569995283303</v>
          </cell>
          <cell r="FF1231">
            <v>44.576406168475032</v>
          </cell>
          <cell r="FG1231">
            <v>45.57937027109255</v>
          </cell>
          <cell r="FH1231">
            <v>46.60465605048956</v>
          </cell>
          <cell r="FI1231">
            <v>47.653091518425533</v>
          </cell>
          <cell r="FJ1231">
            <v>48.725723560570614</v>
          </cell>
          <cell r="FK1231">
            <v>49.822055298821255</v>
          </cell>
          <cell r="FL1231">
            <v>50.943276952000822</v>
          </cell>
          <cell r="FM1231">
            <v>52.089319279404805</v>
          </cell>
          <cell r="FN1231">
            <v>53.261017405293053</v>
          </cell>
          <cell r="FO1231">
            <v>54.45977749478017</v>
          </cell>
          <cell r="FP1231">
            <v>55.685106759964057</v>
          </cell>
          <cell r="FQ1231">
            <v>56.937505784335002</v>
          </cell>
          <cell r="FR1231">
            <v>58.218941861149219</v>
          </cell>
          <cell r="FS1231">
            <v>59.529137671682747</v>
          </cell>
          <cell r="FT1231">
            <v>60.868176253418731</v>
          </cell>
          <cell r="FU1231">
            <v>62.237892910193246</v>
          </cell>
          <cell r="FV1231">
            <v>63.638157576032498</v>
          </cell>
          <cell r="FW1231">
            <v>65.070243859181431</v>
          </cell>
          <cell r="FX1231">
            <v>66.534247118924938</v>
          </cell>
          <cell r="FY1231">
            <v>68.031228278975021</v>
          </cell>
          <cell r="FZ1231">
            <v>69.562053311052509</v>
          </cell>
          <cell r="GA1231">
            <v>71.127024977541211</v>
          </cell>
          <cell r="GB1231">
            <v>72.727568551283809</v>
          </cell>
          <cell r="ID1231" t="str">
            <v>Off</v>
          </cell>
        </row>
        <row r="1232">
          <cell r="B1232">
            <v>2</v>
          </cell>
          <cell r="D1232">
            <v>1</v>
          </cell>
          <cell r="AE1232">
            <v>17.600000000000001</v>
          </cell>
          <cell r="AF1232">
            <v>15.6</v>
          </cell>
          <cell r="AG1232">
            <v>31.77</v>
          </cell>
          <cell r="AH1232">
            <v>25</v>
          </cell>
          <cell r="AI1232">
            <v>36.21</v>
          </cell>
          <cell r="AJ1232">
            <v>52.91</v>
          </cell>
          <cell r="AK1232">
            <v>53.4</v>
          </cell>
          <cell r="AL1232">
            <v>56.44</v>
          </cell>
          <cell r="AM1232">
            <v>40.31</v>
          </cell>
          <cell r="AN1232">
            <v>40</v>
          </cell>
          <cell r="AO1232">
            <v>37.29</v>
          </cell>
          <cell r="AP1232">
            <v>28.8</v>
          </cell>
          <cell r="AQ1232">
            <v>33.729999999999997</v>
          </cell>
          <cell r="AR1232">
            <v>30.240510735568385</v>
          </cell>
          <cell r="AS1232">
            <v>32.976992775920792</v>
          </cell>
          <cell r="AT1232">
            <v>33.667232817061432</v>
          </cell>
          <cell r="AU1232">
            <v>34.609860996823471</v>
          </cell>
          <cell r="AV1232">
            <v>35.63988260745306</v>
          </cell>
          <cell r="AW1232">
            <v>36.806377193298971</v>
          </cell>
          <cell r="AX1232">
            <v>38.082779265973628</v>
          </cell>
          <cell r="AY1232">
            <v>39.402218358811673</v>
          </cell>
          <cell r="AZ1232">
            <v>40.76025641467016</v>
          </cell>
          <cell r="BA1232">
            <v>42.159869838972071</v>
          </cell>
          <cell r="BB1232">
            <v>43.602931977260162</v>
          </cell>
          <cell r="BC1232">
            <v>45.091841315070269</v>
          </cell>
          <cell r="BD1232">
            <v>46.382502746914696</v>
          </cell>
          <cell r="BE1232">
            <v>47.426065599709929</v>
          </cell>
          <cell r="BF1232">
            <v>48.492937489501749</v>
          </cell>
          <cell r="BG1232">
            <v>49.584023029046108</v>
          </cell>
          <cell r="BH1232">
            <v>50.69939120755491</v>
          </cell>
          <cell r="BI1232">
            <v>51.83994321007718</v>
          </cell>
          <cell r="BJ1232">
            <v>53.006818358552437</v>
          </cell>
          <cell r="BK1232">
            <v>54.199474865883666</v>
          </cell>
          <cell r="BL1232">
            <v>55.419208709574988</v>
          </cell>
          <cell r="BM1232">
            <v>56.665943363989264</v>
          </cell>
          <cell r="BN1232">
            <v>57.94058770216327</v>
          </cell>
          <cell r="BO1232">
            <v>59.244672624552507</v>
          </cell>
          <cell r="BP1232">
            <v>60.577660738274247</v>
          </cell>
          <cell r="BQ1232">
            <v>61.9400961821202</v>
          </cell>
          <cell r="BR1232">
            <v>63.334121062247853</v>
          </cell>
          <cell r="BS1232">
            <v>64.759432385539128</v>
          </cell>
          <cell r="BT1232">
            <v>66.216119955907104</v>
          </cell>
          <cell r="BU1232">
            <v>67.706181513184603</v>
          </cell>
          <cell r="BV1232">
            <v>69.229474969314353</v>
          </cell>
          <cell r="BW1232">
            <v>70.78738617242503</v>
          </cell>
          <cell r="BX1232">
            <v>72.380018287184654</v>
          </cell>
          <cell r="BY1232">
            <v>74.008525724026541</v>
          </cell>
          <cell r="BZ1232">
            <v>75.673850782399711</v>
          </cell>
          <cell r="CA1232">
            <v>77.376322234647631</v>
          </cell>
          <cell r="CB1232">
            <v>79.117491602051885</v>
          </cell>
          <cell r="EM1232">
            <v>32.22</v>
          </cell>
          <cell r="EN1232">
            <v>30.05</v>
          </cell>
          <cell r="EO1232">
            <v>35.78</v>
          </cell>
          <cell r="EP1232">
            <v>27.68</v>
          </cell>
          <cell r="EQ1232">
            <v>31.48</v>
          </cell>
          <cell r="ER1232">
            <v>29.064490873629612</v>
          </cell>
          <cell r="ES1232">
            <v>31.694554167968313</v>
          </cell>
          <cell r="ET1232">
            <v>32.357951540842372</v>
          </cell>
          <cell r="EU1232">
            <v>33.263921958058113</v>
          </cell>
          <cell r="EV1232">
            <v>34.25388717271877</v>
          </cell>
          <cell r="EW1232">
            <v>35.375018080226234</v>
          </cell>
          <cell r="EX1232">
            <v>36.601782294519097</v>
          </cell>
          <cell r="EY1232">
            <v>37.869909867080104</v>
          </cell>
          <cell r="EZ1232">
            <v>39.175135331877428</v>
          </cell>
          <cell r="FA1232">
            <v>40.520319345234263</v>
          </cell>
          <cell r="FB1232">
            <v>41.907262400366712</v>
          </cell>
          <cell r="FC1232">
            <v>43.33826970837309</v>
          </cell>
          <cell r="FD1232">
            <v>44.578738751201342</v>
          </cell>
          <cell r="FE1232">
            <v>45.581718604165651</v>
          </cell>
          <cell r="FF1232">
            <v>46.607101031576676</v>
          </cell>
          <cell r="FG1232">
            <v>47.655755466805424</v>
          </cell>
          <cell r="FH1232">
            <v>48.72774821614999</v>
          </cell>
          <cell r="FI1232">
            <v>49.823945418574176</v>
          </cell>
          <cell r="FJ1232">
            <v>50.945442089053174</v>
          </cell>
          <cell r="FK1232">
            <v>52.091717509988186</v>
          </cell>
          <cell r="FL1232">
            <v>53.264017259758177</v>
          </cell>
          <cell r="FM1232">
            <v>54.462267788723011</v>
          </cell>
          <cell r="FN1232">
            <v>55.687342624856917</v>
          </cell>
          <cell r="FO1232">
            <v>56.940713133597683</v>
          </cell>
          <cell r="FP1232">
            <v>58.221862820674687</v>
          </cell>
          <cell r="FQ1232">
            <v>59.531314663926629</v>
          </cell>
          <cell r="FR1232">
            <v>60.871127465382656</v>
          </cell>
          <cell r="FS1232">
            <v>62.24101001499038</v>
          </cell>
          <cell r="FT1232">
            <v>63.641048624288487</v>
          </cell>
          <cell r="FU1232">
            <v>65.073163343227421</v>
          </cell>
          <cell r="FV1232">
            <v>66.537217609396563</v>
          </cell>
          <cell r="FW1232">
            <v>68.034543376830712</v>
          </cell>
          <cell r="FX1232">
            <v>69.565239798238579</v>
          </cell>
          <cell r="FY1232">
            <v>71.130416390314394</v>
          </cell>
          <cell r="FZ1232">
            <v>72.730978807528601</v>
          </cell>
          <cell r="GA1232">
            <v>74.367243036633553</v>
          </cell>
          <cell r="GB1232">
            <v>76.040700261972077</v>
          </cell>
          <cell r="ID1232" t="str">
            <v>Off</v>
          </cell>
        </row>
        <row r="1233">
          <cell r="B1233">
            <v>2</v>
          </cell>
          <cell r="D1233">
            <v>2</v>
          </cell>
          <cell r="AE1233">
            <v>16.260000000000002</v>
          </cell>
          <cell r="AF1233">
            <v>15</v>
          </cell>
          <cell r="AG1233">
            <v>29.75</v>
          </cell>
          <cell r="AH1233">
            <v>23.94</v>
          </cell>
          <cell r="AI1233">
            <v>35</v>
          </cell>
          <cell r="AJ1233">
            <v>50.43</v>
          </cell>
          <cell r="AK1233">
            <v>50.61</v>
          </cell>
          <cell r="AL1233">
            <v>54.79</v>
          </cell>
          <cell r="AM1233">
            <v>40.31</v>
          </cell>
          <cell r="AN1233">
            <v>39.26</v>
          </cell>
          <cell r="AO1233">
            <v>36.619999999999997</v>
          </cell>
          <cell r="AP1233">
            <v>28.33</v>
          </cell>
          <cell r="AQ1233">
            <v>31.8</v>
          </cell>
          <cell r="AR1233">
            <v>29.224737652338053</v>
          </cell>
          <cell r="AS1233">
            <v>31.856231287487304</v>
          </cell>
          <cell r="AT1233">
            <v>32.524515423503111</v>
          </cell>
          <cell r="AU1233">
            <v>33.434677532059446</v>
          </cell>
          <cell r="AV1233">
            <v>34.42941115162251</v>
          </cell>
          <cell r="AW1233">
            <v>35.555805160974401</v>
          </cell>
          <cell r="AX1233">
            <v>36.788252165221792</v>
          </cell>
          <cell r="AY1233">
            <v>38.062239984220639</v>
          </cell>
          <cell r="AZ1233">
            <v>39.373489015975608</v>
          </cell>
          <cell r="BA1233">
            <v>40.724872581136353</v>
          </cell>
          <cell r="BB1233">
            <v>42.118199814924026</v>
          </cell>
          <cell r="BC1233">
            <v>43.555779879335759</v>
          </cell>
          <cell r="BD1233">
            <v>44.802136887502556</v>
          </cell>
          <cell r="BE1233">
            <v>45.810142798103492</v>
          </cell>
          <cell r="BF1233">
            <v>46.840664974359107</v>
          </cell>
          <cell r="BG1233">
            <v>47.89457491921786</v>
          </cell>
          <cell r="BH1233">
            <v>48.971941419805319</v>
          </cell>
          <cell r="BI1233">
            <v>50.073632801646639</v>
          </cell>
          <cell r="BJ1233">
            <v>51.200747122718568</v>
          </cell>
          <cell r="BK1233">
            <v>52.352767485524843</v>
          </cell>
          <cell r="BL1233">
            <v>53.530939852043517</v>
          </cell>
          <cell r="BM1233">
            <v>54.735196222493229</v>
          </cell>
          <cell r="BN1233">
            <v>55.966412610386854</v>
          </cell>
          <cell r="BO1233">
            <v>57.226061758547893</v>
          </cell>
          <cell r="BP1233">
            <v>58.51363130696636</v>
          </cell>
          <cell r="BQ1233">
            <v>59.829648876322551</v>
          </cell>
          <cell r="BR1233">
            <v>61.176173685197199</v>
          </cell>
          <cell r="BS1233">
            <v>62.552919670766897</v>
          </cell>
          <cell r="BT1233">
            <v>63.959976383758715</v>
          </cell>
          <cell r="BU1233">
            <v>65.399267280862702</v>
          </cell>
          <cell r="BV1233">
            <v>66.870658385269181</v>
          </cell>
          <cell r="BW1233">
            <v>68.37548637774988</v>
          </cell>
          <cell r="BX1233">
            <v>69.913853946981618</v>
          </cell>
          <cell r="BY1233">
            <v>71.486874692759756</v>
          </cell>
          <cell r="BZ1233">
            <v>73.095457614211426</v>
          </cell>
          <cell r="CA1233">
            <v>74.739923294809131</v>
          </cell>
          <cell r="CB1233">
            <v>76.421765273287662</v>
          </cell>
          <cell r="EM1233">
            <v>31.85</v>
          </cell>
          <cell r="EN1233">
            <v>30</v>
          </cell>
          <cell r="EO1233">
            <v>35.31</v>
          </cell>
          <cell r="EP1233">
            <v>27.23</v>
          </cell>
          <cell r="EQ1233">
            <v>29.89</v>
          </cell>
          <cell r="ER1233">
            <v>28.089996691604842</v>
          </cell>
          <cell r="ES1233">
            <v>30.619314435519918</v>
          </cell>
          <cell r="ET1233">
            <v>31.261650369996108</v>
          </cell>
          <cell r="EU1233">
            <v>32.136472615530487</v>
          </cell>
          <cell r="EV1233">
            <v>33.092582621203</v>
          </cell>
          <cell r="EW1233">
            <v>34.175240894222839</v>
          </cell>
          <cell r="EX1233">
            <v>35.35983432612035</v>
          </cell>
          <cell r="EY1233">
            <v>36.584355621967106</v>
          </cell>
          <cell r="EZ1233">
            <v>37.844691348570976</v>
          </cell>
          <cell r="FA1233">
            <v>39.143603261007513</v>
          </cell>
          <cell r="FB1233">
            <v>40.482830249219248</v>
          </cell>
          <cell r="FC1233">
            <v>41.864591814836317</v>
          </cell>
          <cell r="FD1233">
            <v>43.06255515166589</v>
          </cell>
          <cell r="FE1233">
            <v>44.031422110566822</v>
          </cell>
          <cell r="FF1233">
            <v>45.021931071365991</v>
          </cell>
          <cell r="FG1233">
            <v>46.034919698210459</v>
          </cell>
          <cell r="FH1233">
            <v>47.070454107352589</v>
          </cell>
          <cell r="FI1233">
            <v>48.129368908889447</v>
          </cell>
          <cell r="FJ1233">
            <v>49.212719525295682</v>
          </cell>
          <cell r="FK1233">
            <v>50.320009129221376</v>
          </cell>
          <cell r="FL1233">
            <v>51.452435304311507</v>
          </cell>
          <cell r="FM1233">
            <v>52.609932691086854</v>
          </cell>
          <cell r="FN1233">
            <v>53.793343289122276</v>
          </cell>
          <cell r="FO1233">
            <v>55.004082657439433</v>
          </cell>
          <cell r="FP1233">
            <v>56.241658329992731</v>
          </cell>
          <cell r="FQ1233">
            <v>57.506577440955283</v>
          </cell>
          <cell r="FR1233">
            <v>58.800819253368154</v>
          </cell>
          <cell r="FS1233">
            <v>60.124108811683115</v>
          </cell>
          <cell r="FT1233">
            <v>61.47653218954288</v>
          </cell>
          <cell r="FU1233">
            <v>62.859938159473749</v>
          </cell>
          <cell r="FV1233">
            <v>64.274197946730666</v>
          </cell>
          <cell r="FW1233">
            <v>65.720596331314127</v>
          </cell>
          <cell r="FX1233">
            <v>67.199232014694999</v>
          </cell>
          <cell r="FY1233">
            <v>68.711175357707319</v>
          </cell>
          <cell r="FZ1233">
            <v>70.257300064771528</v>
          </cell>
          <cell r="GA1233">
            <v>71.837914271713828</v>
          </cell>
          <cell r="GB1233">
            <v>73.454453526001515</v>
          </cell>
          <cell r="ID1233" t="str">
            <v>Off</v>
          </cell>
        </row>
        <row r="1234">
          <cell r="B1234">
            <v>2</v>
          </cell>
          <cell r="D1234">
            <v>3</v>
          </cell>
          <cell r="AE1234">
            <v>16.059999999999999</v>
          </cell>
          <cell r="AF1234">
            <v>14.28</v>
          </cell>
          <cell r="AG1234">
            <v>29.77</v>
          </cell>
          <cell r="AH1234">
            <v>22.62</v>
          </cell>
          <cell r="AI1234">
            <v>33.58</v>
          </cell>
          <cell r="AJ1234">
            <v>48.98</v>
          </cell>
          <cell r="AK1234">
            <v>49.22</v>
          </cell>
          <cell r="AL1234">
            <v>54.4</v>
          </cell>
          <cell r="AM1234">
            <v>40</v>
          </cell>
          <cell r="AN1234">
            <v>38.950000000000003</v>
          </cell>
          <cell r="AO1234">
            <v>36.020000000000003</v>
          </cell>
          <cell r="AP1234">
            <v>27.93</v>
          </cell>
          <cell r="AQ1234">
            <v>31.45</v>
          </cell>
          <cell r="AR1234">
            <v>28.495924322913147</v>
          </cell>
          <cell r="AS1234">
            <v>31.052617474571402</v>
          </cell>
          <cell r="AT1234">
            <v>31.70482008925881</v>
          </cell>
          <cell r="AU1234">
            <v>32.591564877471399</v>
          </cell>
          <cell r="AV1234">
            <v>33.560719519390346</v>
          </cell>
          <cell r="AW1234">
            <v>34.657965979007351</v>
          </cell>
          <cell r="AX1234">
            <v>35.85840622858256</v>
          </cell>
          <cell r="AY1234">
            <v>37.099289176614214</v>
          </cell>
          <cell r="AZ1234">
            <v>38.376453496017461</v>
          </cell>
          <cell r="BA1234">
            <v>39.692695565456965</v>
          </cell>
          <cell r="BB1234">
            <v>41.049776620275928</v>
          </cell>
          <cell r="BC1234">
            <v>42.449941184067953</v>
          </cell>
          <cell r="BD1234">
            <v>43.664145212848481</v>
          </cell>
          <cell r="BE1234">
            <v>44.646547347082716</v>
          </cell>
          <cell r="BF1234">
            <v>45.650894710955413</v>
          </cell>
          <cell r="BG1234">
            <v>46.678035122472053</v>
          </cell>
          <cell r="BH1234">
            <v>47.728037224666451</v>
          </cell>
          <cell r="BI1234">
            <v>48.801745836150943</v>
          </cell>
          <cell r="BJ1234">
            <v>49.900229251392901</v>
          </cell>
          <cell r="BK1234">
            <v>51.022988132462373</v>
          </cell>
          <cell r="BL1234">
            <v>52.17123315374706</v>
          </cell>
          <cell r="BM1234">
            <v>53.344901678757566</v>
          </cell>
          <cell r="BN1234">
            <v>54.544846214093944</v>
          </cell>
          <cell r="BO1234">
            <v>55.772498144907544</v>
          </cell>
          <cell r="BP1234">
            <v>57.027362773239389</v>
          </cell>
          <cell r="BQ1234">
            <v>58.309955413069979</v>
          </cell>
          <cell r="BR1234">
            <v>59.622276479720441</v>
          </cell>
          <cell r="BS1234">
            <v>60.964051530255851</v>
          </cell>
          <cell r="BT1234">
            <v>62.3353699351795</v>
          </cell>
          <cell r="BU1234">
            <v>63.738101766780474</v>
          </cell>
          <cell r="BV1234">
            <v>65.172119096430592</v>
          </cell>
          <cell r="BW1234">
            <v>66.638722941127838</v>
          </cell>
          <cell r="BX1234">
            <v>68.138015650729926</v>
          </cell>
          <cell r="BY1234">
            <v>69.671081384188625</v>
          </cell>
          <cell r="BZ1234">
            <v>71.238805319808989</v>
          </cell>
          <cell r="CA1234">
            <v>72.841501937859192</v>
          </cell>
          <cell r="CB1234">
            <v>74.480623544330854</v>
          </cell>
          <cell r="EM1234">
            <v>31.08</v>
          </cell>
          <cell r="EN1234">
            <v>29.41</v>
          </cell>
          <cell r="EO1234">
            <v>34.729999999999997</v>
          </cell>
          <cell r="EP1234">
            <v>26.81</v>
          </cell>
          <cell r="EQ1234">
            <v>29.5</v>
          </cell>
          <cell r="ER1234">
            <v>27.353230615728659</v>
          </cell>
          <cell r="ES1234">
            <v>29.807399731230195</v>
          </cell>
          <cell r="ET1234">
            <v>30.433448857609335</v>
          </cell>
          <cell r="EU1234">
            <v>31.284634957572795</v>
          </cell>
          <cell r="EV1234">
            <v>32.214926255454891</v>
          </cell>
          <cell r="EW1234">
            <v>33.268172857042146</v>
          </cell>
          <cell r="EX1234">
            <v>34.420475151747169</v>
          </cell>
          <cell r="EY1234">
            <v>35.611598382564523</v>
          </cell>
          <cell r="EZ1234">
            <v>36.837548092668392</v>
          </cell>
          <cell r="FA1234">
            <v>38.101008525238143</v>
          </cell>
          <cell r="FB1234">
            <v>39.403670289638299</v>
          </cell>
          <cell r="FC1234">
            <v>40.747687903503824</v>
          </cell>
          <cell r="FD1234">
            <v>41.913202046418469</v>
          </cell>
          <cell r="FE1234">
            <v>42.856209608853838</v>
          </cell>
          <cell r="FF1234">
            <v>43.820282391719104</v>
          </cell>
          <cell r="FG1234">
            <v>44.806234215305253</v>
          </cell>
          <cell r="FH1234">
            <v>45.814130970043237</v>
          </cell>
          <cell r="FI1234">
            <v>46.844783597107295</v>
          </cell>
          <cell r="FJ1234">
            <v>47.899217552088928</v>
          </cell>
          <cell r="FK1234">
            <v>48.976953520634311</v>
          </cell>
          <cell r="FL1234">
            <v>50.079153628784773</v>
          </cell>
          <cell r="FM1234">
            <v>51.205757751789847</v>
          </cell>
          <cell r="FN1234">
            <v>52.357584210521253</v>
          </cell>
          <cell r="FO1234">
            <v>53.53600699122704</v>
          </cell>
          <cell r="FP1234">
            <v>54.740551233460366</v>
          </cell>
          <cell r="FQ1234">
            <v>55.971711586981961</v>
          </cell>
          <cell r="FR1234">
            <v>57.231408249957212</v>
          </cell>
          <cell r="FS1234">
            <v>58.51937778468168</v>
          </cell>
          <cell r="FT1234">
            <v>59.835705977879066</v>
          </cell>
          <cell r="FU1234">
            <v>61.182187911470983</v>
          </cell>
          <cell r="FV1234">
            <v>62.558700786799292</v>
          </cell>
          <cell r="FW1234">
            <v>63.966493449754289</v>
          </cell>
          <cell r="FX1234">
            <v>65.405664145938758</v>
          </cell>
          <cell r="FY1234">
            <v>66.877253559258762</v>
          </cell>
          <cell r="FZ1234">
            <v>68.382111372147477</v>
          </cell>
          <cell r="GA1234">
            <v>69.920539454135522</v>
          </cell>
          <cell r="GB1234">
            <v>71.493931873380248</v>
          </cell>
          <cell r="ID1234" t="str">
            <v>Off</v>
          </cell>
        </row>
        <row r="1235">
          <cell r="B1235">
            <v>2</v>
          </cell>
          <cell r="D1235">
            <v>4</v>
          </cell>
          <cell r="AE1235">
            <v>16.329999999999998</v>
          </cell>
          <cell r="AF1235">
            <v>14.31</v>
          </cell>
          <cell r="AG1235">
            <v>30.72</v>
          </cell>
          <cell r="AH1235">
            <v>22.67</v>
          </cell>
          <cell r="AI1235">
            <v>33.1</v>
          </cell>
          <cell r="AJ1235">
            <v>52.02</v>
          </cell>
          <cell r="AK1235">
            <v>50.11</v>
          </cell>
          <cell r="AL1235">
            <v>54.35</v>
          </cell>
          <cell r="AM1235">
            <v>40.1</v>
          </cell>
          <cell r="AN1235">
            <v>38.54</v>
          </cell>
          <cell r="AO1235">
            <v>35.159999999999997</v>
          </cell>
          <cell r="AP1235">
            <v>28.16</v>
          </cell>
          <cell r="AQ1235">
            <v>31.56</v>
          </cell>
          <cell r="AR1235">
            <v>27.969777514660869</v>
          </cell>
          <cell r="AS1235">
            <v>30.472539369924821</v>
          </cell>
          <cell r="AT1235">
            <v>31.113089585303996</v>
          </cell>
          <cell r="AU1235">
            <v>31.982912843223904</v>
          </cell>
          <cell r="AV1235">
            <v>32.933567555706773</v>
          </cell>
          <cell r="AW1235">
            <v>34.009722790033457</v>
          </cell>
          <cell r="AX1235">
            <v>35.186995486302045</v>
          </cell>
          <cell r="AY1235">
            <v>36.403914920212216</v>
          </cell>
          <cell r="AZ1235">
            <v>37.656405747516267</v>
          </cell>
          <cell r="BA1235">
            <v>38.947208412408628</v>
          </cell>
          <cell r="BB1235">
            <v>40.278049331794108</v>
          </cell>
          <cell r="BC1235">
            <v>41.651126293767945</v>
          </cell>
          <cell r="BD1235">
            <v>42.842070819370171</v>
          </cell>
          <cell r="BE1235">
            <v>43.805977042357455</v>
          </cell>
          <cell r="BF1235">
            <v>44.791415961081199</v>
          </cell>
          <cell r="BG1235">
            <v>45.799218304134548</v>
          </cell>
          <cell r="BH1235">
            <v>46.829452610646143</v>
          </cell>
          <cell r="BI1235">
            <v>47.882946738138301</v>
          </cell>
          <cell r="BJ1235">
            <v>48.960747473693544</v>
          </cell>
          <cell r="BK1235">
            <v>50.062368117104057</v>
          </cell>
          <cell r="BL1235">
            <v>51.188993945843769</v>
          </cell>
          <cell r="BM1235">
            <v>52.340566097025579</v>
          </cell>
          <cell r="BN1235">
            <v>53.517920116159544</v>
          </cell>
          <cell r="BO1235">
            <v>54.72245757961494</v>
          </cell>
          <cell r="BP1235">
            <v>55.95369650110019</v>
          </cell>
          <cell r="BQ1235">
            <v>57.212143250800679</v>
          </cell>
          <cell r="BR1235">
            <v>58.499755879742366</v>
          </cell>
          <cell r="BS1235">
            <v>59.816268264887469</v>
          </cell>
          <cell r="BT1235">
            <v>61.161769646818904</v>
          </cell>
          <cell r="BU1235">
            <v>62.538091547141853</v>
          </cell>
          <cell r="BV1235">
            <v>63.945110433317375</v>
          </cell>
          <cell r="BW1235">
            <v>65.384101525495453</v>
          </cell>
          <cell r="BX1235">
            <v>66.855166929284906</v>
          </cell>
          <cell r="BY1235">
            <v>68.359369528854444</v>
          </cell>
          <cell r="BZ1235">
            <v>69.897577315108705</v>
          </cell>
          <cell r="CA1235">
            <v>71.470100332591898</v>
          </cell>
          <cell r="CB1235">
            <v>73.078361168612105</v>
          </cell>
          <cell r="EM1235">
            <v>31.83</v>
          </cell>
          <cell r="EN1235">
            <v>29.44</v>
          </cell>
          <cell r="EO1235">
            <v>33.89</v>
          </cell>
          <cell r="EP1235">
            <v>27.02</v>
          </cell>
          <cell r="EQ1235">
            <v>29.56</v>
          </cell>
          <cell r="ER1235">
            <v>26.837478282888377</v>
          </cell>
          <cell r="ES1235">
            <v>29.238920943727578</v>
          </cell>
          <cell r="ET1235">
            <v>29.853539793853479</v>
          </cell>
          <cell r="EU1235">
            <v>30.688150036360433</v>
          </cell>
          <cell r="EV1235">
            <v>31.600319437329439</v>
          </cell>
          <cell r="EW1235">
            <v>32.632908728221025</v>
          </cell>
          <cell r="EX1235">
            <v>33.762521947438962</v>
          </cell>
          <cell r="EY1235">
            <v>34.930176887220668</v>
          </cell>
          <cell r="EZ1235">
            <v>36.131963185294374</v>
          </cell>
          <cell r="FA1235">
            <v>37.370510344576743</v>
          </cell>
          <cell r="FB1235">
            <v>38.647474891515508</v>
          </cell>
          <cell r="FC1235">
            <v>39.964965641250352</v>
          </cell>
          <cell r="FD1235">
            <v>41.10769721375646</v>
          </cell>
          <cell r="FE1235">
            <v>42.032581664932472</v>
          </cell>
          <cell r="FF1235">
            <v>42.978127104702203</v>
          </cell>
          <cell r="FG1235">
            <v>43.945130631310917</v>
          </cell>
          <cell r="FH1235">
            <v>44.933658009220835</v>
          </cell>
          <cell r="FI1235">
            <v>45.944503581835825</v>
          </cell>
          <cell r="FJ1235">
            <v>46.978671759204531</v>
          </cell>
          <cell r="FK1235">
            <v>48.035695544181522</v>
          </cell>
          <cell r="FL1235">
            <v>49.116712230706625</v>
          </cell>
          <cell r="FM1235">
            <v>50.221665338836331</v>
          </cell>
          <cell r="FN1235">
            <v>51.351356588729786</v>
          </cell>
          <cell r="FO1235">
            <v>52.507130816803823</v>
          </cell>
          <cell r="FP1235">
            <v>53.68852554899599</v>
          </cell>
          <cell r="FQ1235">
            <v>54.896026656130481</v>
          </cell>
          <cell r="FR1235">
            <v>56.131512921542566</v>
          </cell>
          <cell r="FS1235">
            <v>57.394728995641309</v>
          </cell>
          <cell r="FT1235">
            <v>58.685760506287167</v>
          </cell>
          <cell r="FU1235">
            <v>60.006364829679434</v>
          </cell>
          <cell r="FV1235">
            <v>61.356423434241314</v>
          </cell>
          <cell r="FW1235">
            <v>62.737159915443435</v>
          </cell>
          <cell r="FX1235">
            <v>64.148672245357886</v>
          </cell>
          <cell r="FY1235">
            <v>65.591980279461893</v>
          </cell>
          <cell r="FZ1235">
            <v>67.067916869823762</v>
          </cell>
          <cell r="GA1235">
            <v>68.576779509468494</v>
          </cell>
          <cell r="GB1235">
            <v>70.119933195166865</v>
          </cell>
          <cell r="ID1235" t="str">
            <v>Off</v>
          </cell>
        </row>
        <row r="1236">
          <cell r="B1236">
            <v>2</v>
          </cell>
          <cell r="D1236">
            <v>5</v>
          </cell>
          <cell r="AE1236">
            <v>17.3</v>
          </cell>
          <cell r="AF1236">
            <v>15</v>
          </cell>
          <cell r="AG1236">
            <v>37.090000000000003</v>
          </cell>
          <cell r="AH1236">
            <v>24.16</v>
          </cell>
          <cell r="AI1236">
            <v>32.58</v>
          </cell>
          <cell r="AJ1236">
            <v>55.04</v>
          </cell>
          <cell r="AK1236">
            <v>52.11</v>
          </cell>
          <cell r="AL1236">
            <v>56.34</v>
          </cell>
          <cell r="AM1236">
            <v>43.58</v>
          </cell>
          <cell r="AN1236">
            <v>38.729999999999997</v>
          </cell>
          <cell r="AO1236">
            <v>35.020000000000003</v>
          </cell>
          <cell r="AP1236">
            <v>28.84</v>
          </cell>
          <cell r="AQ1236">
            <v>32.61</v>
          </cell>
          <cell r="AR1236">
            <v>27.927126235231064</v>
          </cell>
          <cell r="AS1236">
            <v>30.425390980199261</v>
          </cell>
          <cell r="AT1236">
            <v>31.06507443404557</v>
          </cell>
          <cell r="AU1236">
            <v>31.933555144873374</v>
          </cell>
          <cell r="AV1236">
            <v>32.882771826649446</v>
          </cell>
          <cell r="AW1236">
            <v>33.957306368769778</v>
          </cell>
          <cell r="AX1236">
            <v>35.132812255013235</v>
          </cell>
          <cell r="AY1236">
            <v>36.347906186632088</v>
          </cell>
          <cell r="AZ1236">
            <v>37.598518702649173</v>
          </cell>
          <cell r="BA1236">
            <v>38.887386419313088</v>
          </cell>
          <cell r="BB1236">
            <v>40.216233364709808</v>
          </cell>
          <cell r="BC1236">
            <v>41.587253668579081</v>
          </cell>
          <cell r="BD1236">
            <v>42.776399169834171</v>
          </cell>
          <cell r="BE1236">
            <v>43.738827816209835</v>
          </cell>
          <cell r="BF1236">
            <v>44.722756244556763</v>
          </cell>
          <cell r="BG1236">
            <v>45.729013781256384</v>
          </cell>
          <cell r="BH1236">
            <v>46.757668956799947</v>
          </cell>
          <cell r="BI1236">
            <v>47.809548237267137</v>
          </cell>
          <cell r="BJ1236">
            <v>48.885696703446335</v>
          </cell>
          <cell r="BK1236">
            <v>49.985628750388074</v>
          </cell>
          <cell r="BL1236">
            <v>51.110527454941078</v>
          </cell>
          <cell r="BM1236">
            <v>52.260334438878012</v>
          </cell>
          <cell r="BN1236">
            <v>53.435883856266287</v>
          </cell>
          <cell r="BO1236">
            <v>54.638574779300541</v>
          </cell>
          <cell r="BP1236">
            <v>55.867926323015915</v>
          </cell>
          <cell r="BQ1236">
            <v>57.12444424046177</v>
          </cell>
          <cell r="BR1236">
            <v>58.410082990031285</v>
          </cell>
          <cell r="BS1236">
            <v>59.724577248197974</v>
          </cell>
          <cell r="BT1236">
            <v>61.068016244672386</v>
          </cell>
          <cell r="BU1236">
            <v>62.442228396522722</v>
          </cell>
          <cell r="BV1236">
            <v>63.84709047342335</v>
          </cell>
          <cell r="BW1236">
            <v>65.283875695948865</v>
          </cell>
          <cell r="BX1236">
            <v>66.752686149267575</v>
          </cell>
          <cell r="BY1236">
            <v>68.254583030724376</v>
          </cell>
          <cell r="BZ1236">
            <v>69.790432920875858</v>
          </cell>
          <cell r="CA1236">
            <v>71.360545558680755</v>
          </cell>
          <cell r="CB1236">
            <v>72.966341034740822</v>
          </cell>
          <cell r="EM1236">
            <v>33.479999999999997</v>
          </cell>
          <cell r="EN1236">
            <v>29.73</v>
          </cell>
          <cell r="EO1236">
            <v>33.75</v>
          </cell>
          <cell r="EP1236">
            <v>27.7</v>
          </cell>
          <cell r="EQ1236">
            <v>30.5</v>
          </cell>
          <cell r="ER1236">
            <v>26.823210704434828</v>
          </cell>
          <cell r="ES1236">
            <v>29.222722959484035</v>
          </cell>
          <cell r="ET1236">
            <v>29.837120728955004</v>
          </cell>
          <cell r="EU1236">
            <v>30.671271758425537</v>
          </cell>
          <cell r="EV1236">
            <v>31.582967392447632</v>
          </cell>
          <cell r="EW1236">
            <v>32.61502726820121</v>
          </cell>
          <cell r="EX1236">
            <v>33.744067249093852</v>
          </cell>
          <cell r="EY1236">
            <v>34.911130421973262</v>
          </cell>
          <cell r="EZ1236">
            <v>36.112308185276774</v>
          </cell>
          <cell r="FA1236">
            <v>37.350228981101687</v>
          </cell>
          <cell r="FB1236">
            <v>38.626548689405745</v>
          </cell>
          <cell r="FC1236">
            <v>39.943374709418883</v>
          </cell>
          <cell r="FD1236">
            <v>41.085515152718678</v>
          </cell>
          <cell r="FE1236">
            <v>42.009900503086421</v>
          </cell>
          <cell r="FF1236">
            <v>42.954935782740023</v>
          </cell>
          <cell r="FG1236">
            <v>43.921417536088832</v>
          </cell>
          <cell r="FH1236">
            <v>44.90941158472117</v>
          </cell>
          <cell r="FI1236">
            <v>45.919711725807893</v>
          </cell>
          <cell r="FJ1236">
            <v>46.953321729731748</v>
          </cell>
          <cell r="FK1236">
            <v>48.009775186745827</v>
          </cell>
          <cell r="FL1236">
            <v>49.090208408525235</v>
          </cell>
          <cell r="FM1236">
            <v>50.194565324442472</v>
          </cell>
          <cell r="FN1236">
            <v>51.323647115762</v>
          </cell>
          <cell r="FO1236">
            <v>52.478797551547331</v>
          </cell>
          <cell r="FP1236">
            <v>53.65955475546258</v>
          </cell>
          <cell r="FQ1236">
            <v>54.866404488931728</v>
          </cell>
          <cell r="FR1236">
            <v>56.101223953670825</v>
          </cell>
          <cell r="FS1236">
            <v>57.363758313976554</v>
          </cell>
          <cell r="FT1236">
            <v>58.654093272448861</v>
          </cell>
          <cell r="FU1236">
            <v>59.973984971694847</v>
          </cell>
          <cell r="FV1236">
            <v>61.323315052490528</v>
          </cell>
          <cell r="FW1236">
            <v>62.70330640699666</v>
          </cell>
          <cell r="FX1236">
            <v>64.114057085114837</v>
          </cell>
          <cell r="FY1236">
            <v>65.556586336722091</v>
          </cell>
          <cell r="FZ1236">
            <v>67.031726487803795</v>
          </cell>
          <cell r="GA1236">
            <v>68.539775033823062</v>
          </cell>
          <cell r="GB1236">
            <v>70.082095931425826</v>
          </cell>
          <cell r="ID1236" t="str">
            <v>Off</v>
          </cell>
        </row>
        <row r="1237">
          <cell r="B1237">
            <v>2</v>
          </cell>
          <cell r="D1237">
            <v>6</v>
          </cell>
          <cell r="AE1237">
            <v>18.510000000000002</v>
          </cell>
          <cell r="AF1237">
            <v>17.920000000000002</v>
          </cell>
          <cell r="AG1237">
            <v>48.17</v>
          </cell>
          <cell r="AH1237">
            <v>27.09</v>
          </cell>
          <cell r="AI1237">
            <v>35.28</v>
          </cell>
          <cell r="AJ1237">
            <v>61.53</v>
          </cell>
          <cell r="AK1237">
            <v>59.21</v>
          </cell>
          <cell r="AL1237">
            <v>76.540000000000006</v>
          </cell>
          <cell r="AM1237">
            <v>51.26</v>
          </cell>
          <cell r="AN1237">
            <v>41.03</v>
          </cell>
          <cell r="AO1237">
            <v>37.43</v>
          </cell>
          <cell r="AP1237">
            <v>29.66</v>
          </cell>
          <cell r="AQ1237">
            <v>35.43</v>
          </cell>
          <cell r="AR1237">
            <v>29.857265459837095</v>
          </cell>
          <cell r="AS1237">
            <v>32.554093346360382</v>
          </cell>
          <cell r="AT1237">
            <v>33.236076044855565</v>
          </cell>
          <cell r="AU1237">
            <v>34.166464895225623</v>
          </cell>
          <cell r="AV1237">
            <v>35.18319353505413</v>
          </cell>
          <cell r="AW1237">
            <v>36.334588716544417</v>
          </cell>
          <cell r="AX1237">
            <v>37.594444663726676</v>
          </cell>
          <cell r="AY1237">
            <v>38.896775106515946</v>
          </cell>
          <cell r="AZ1237">
            <v>40.237201402002306</v>
          </cell>
          <cell r="BA1237">
            <v>41.618661302764167</v>
          </cell>
          <cell r="BB1237">
            <v>43.043004075800425</v>
          </cell>
          <cell r="BC1237">
            <v>44.512594549713782</v>
          </cell>
          <cell r="BD1237">
            <v>45.786569617250265</v>
          </cell>
          <cell r="BE1237">
            <v>46.816724452243811</v>
          </cell>
          <cell r="BF1237">
            <v>47.869889395846542</v>
          </cell>
          <cell r="BG1237">
            <v>48.94695656292852</v>
          </cell>
          <cell r="BH1237">
            <v>50.047994866382709</v>
          </cell>
          <cell r="BI1237">
            <v>51.173893087927709</v>
          </cell>
          <cell r="BJ1237">
            <v>52.325774993503146</v>
          </cell>
          <cell r="BK1237">
            <v>53.503108210815995</v>
          </cell>
          <cell r="BL1237">
            <v>54.707169798509369</v>
          </cell>
          <cell r="BM1237">
            <v>55.937886508555849</v>
          </cell>
          <cell r="BN1237">
            <v>57.196154810661795</v>
          </cell>
          <cell r="BO1237">
            <v>58.483483632866779</v>
          </cell>
          <cell r="BP1237">
            <v>59.79934505117297</v>
          </cell>
          <cell r="BQ1237">
            <v>61.144277008909398</v>
          </cell>
          <cell r="BR1237">
            <v>62.520390285297239</v>
          </cell>
          <cell r="BS1237">
            <v>63.927388317497616</v>
          </cell>
          <cell r="BT1237">
            <v>65.365360813782104</v>
          </cell>
          <cell r="BU1237">
            <v>66.836277494369554</v>
          </cell>
          <cell r="BV1237">
            <v>68.339999313095603</v>
          </cell>
          <cell r="BW1237">
            <v>69.877893598716227</v>
          </cell>
          <cell r="BX1237">
            <v>71.450063336092569</v>
          </cell>
          <cell r="BY1237">
            <v>73.057647550904136</v>
          </cell>
          <cell r="BZ1237">
            <v>74.701575972768438</v>
          </cell>
          <cell r="CA1237">
            <v>76.382174302795036</v>
          </cell>
          <cell r="CB1237">
            <v>78.100972155964172</v>
          </cell>
          <cell r="EM1237">
            <v>30.38</v>
          </cell>
          <cell r="EN1237">
            <v>29.42</v>
          </cell>
          <cell r="EO1237">
            <v>35.94</v>
          </cell>
          <cell r="EP1237">
            <v>27.79</v>
          </cell>
          <cell r="EQ1237">
            <v>32.47</v>
          </cell>
          <cell r="ER1237">
            <v>27.97482829160057</v>
          </cell>
          <cell r="ES1237">
            <v>30.501626908137393</v>
          </cell>
          <cell r="ET1237">
            <v>31.140612046073372</v>
          </cell>
          <cell r="EU1237">
            <v>32.012341855641267</v>
          </cell>
          <cell r="EV1237">
            <v>32.964967914334267</v>
          </cell>
          <cell r="EW1237">
            <v>34.043770075278807</v>
          </cell>
          <cell r="EX1237">
            <v>35.224194781017005</v>
          </cell>
          <cell r="EY1237">
            <v>36.444416055633113</v>
          </cell>
          <cell r="EZ1237">
            <v>37.700331320352127</v>
          </cell>
          <cell r="FA1237">
            <v>38.994693108692388</v>
          </cell>
          <cell r="FB1237">
            <v>40.329234095296485</v>
          </cell>
          <cell r="FC1237">
            <v>41.706170011346799</v>
          </cell>
          <cell r="FD1237">
            <v>42.899823656890923</v>
          </cell>
          <cell r="FE1237">
            <v>43.865029417662022</v>
          </cell>
          <cell r="FF1237">
            <v>44.851794548569636</v>
          </cell>
          <cell r="FG1237">
            <v>45.860954918536194</v>
          </cell>
          <cell r="FH1237">
            <v>46.892575095643139</v>
          </cell>
          <cell r="FI1237">
            <v>47.947487825809546</v>
          </cell>
          <cell r="FJ1237">
            <v>49.0267460239195</v>
          </cell>
          <cell r="FK1237">
            <v>50.129850882622272</v>
          </cell>
          <cell r="FL1237">
            <v>51.257998944726076</v>
          </cell>
          <cell r="FM1237">
            <v>52.411121580336044</v>
          </cell>
          <cell r="FN1237">
            <v>53.59005873864772</v>
          </cell>
          <cell r="FO1237">
            <v>54.796224212992847</v>
          </cell>
          <cell r="FP1237">
            <v>56.029123363860315</v>
          </cell>
          <cell r="FQ1237">
            <v>57.28926021839488</v>
          </cell>
          <cell r="FR1237">
            <v>58.578612475671285</v>
          </cell>
          <cell r="FS1237">
            <v>59.896902270507709</v>
          </cell>
          <cell r="FT1237">
            <v>61.244213655259763</v>
          </cell>
          <cell r="FU1237">
            <v>62.62239216347033</v>
          </cell>
          <cell r="FV1237">
            <v>64.031307515540348</v>
          </cell>
          <cell r="FW1237">
            <v>65.472240833052055</v>
          </cell>
          <cell r="FX1237">
            <v>66.945288607889836</v>
          </cell>
          <cell r="FY1237">
            <v>68.451518052583481</v>
          </cell>
          <cell r="FZ1237">
            <v>69.991800279272923</v>
          </cell>
          <cell r="GA1237">
            <v>71.566440454304583</v>
          </cell>
          <cell r="GB1237">
            <v>73.176871753683216</v>
          </cell>
          <cell r="ID1237" t="str">
            <v>Off</v>
          </cell>
        </row>
        <row r="1238">
          <cell r="B1238">
            <v>2</v>
          </cell>
          <cell r="D1238">
            <v>7</v>
          </cell>
          <cell r="AE1238">
            <v>42.01</v>
          </cell>
          <cell r="AF1238">
            <v>26</v>
          </cell>
          <cell r="AG1238">
            <v>68.38</v>
          </cell>
          <cell r="AH1238">
            <v>48.86</v>
          </cell>
          <cell r="AI1238">
            <v>37.04</v>
          </cell>
          <cell r="AJ1238">
            <v>89.24</v>
          </cell>
          <cell r="AK1238">
            <v>87.24</v>
          </cell>
          <cell r="AL1238">
            <v>99.58</v>
          </cell>
          <cell r="AM1238">
            <v>76.02</v>
          </cell>
          <cell r="AN1238">
            <v>46.43</v>
          </cell>
          <cell r="AO1238">
            <v>40.17</v>
          </cell>
          <cell r="AP1238">
            <v>36</v>
          </cell>
          <cell r="AQ1238">
            <v>49.31</v>
          </cell>
          <cell r="AR1238">
            <v>33.234860356265237</v>
          </cell>
          <cell r="AS1238">
            <v>36.280806510657207</v>
          </cell>
          <cell r="AT1238">
            <v>37.035785645986316</v>
          </cell>
          <cell r="AU1238">
            <v>38.074125143391228</v>
          </cell>
          <cell r="AV1238">
            <v>39.208183483109579</v>
          </cell>
          <cell r="AW1238">
            <v>40.49290733600413</v>
          </cell>
          <cell r="AX1238">
            <v>41.898905804514946</v>
          </cell>
          <cell r="AY1238">
            <v>43.35235310914868</v>
          </cell>
          <cell r="AZ1238">
            <v>44.848343862445851</v>
          </cell>
          <cell r="BA1238">
            <v>46.390158496654564</v>
          </cell>
          <cell r="BB1238">
            <v>47.979859730823719</v>
          </cell>
          <cell r="BC1238">
            <v>49.620109390434891</v>
          </cell>
          <cell r="BD1238">
            <v>51.041391874842432</v>
          </cell>
          <cell r="BE1238">
            <v>52.189775925822332</v>
          </cell>
          <cell r="BF1238">
            <v>53.363806097717628</v>
          </cell>
          <cell r="BG1238">
            <v>54.564484602585992</v>
          </cell>
          <cell r="BH1238">
            <v>55.791881025315178</v>
          </cell>
          <cell r="BI1238">
            <v>57.046993412533595</v>
          </cell>
          <cell r="BJ1238">
            <v>58.331082734065347</v>
          </cell>
          <cell r="BK1238">
            <v>59.643533846775568</v>
          </cell>
          <cell r="BL1238">
            <v>60.985790136839228</v>
          </cell>
          <cell r="BM1238">
            <v>62.357749983128102</v>
          </cell>
          <cell r="BN1238">
            <v>63.760419120258383</v>
          </cell>
          <cell r="BO1238">
            <v>65.195499870427639</v>
          </cell>
          <cell r="BP1238">
            <v>66.662381062385862</v>
          </cell>
          <cell r="BQ1238">
            <v>68.16165555050479</v>
          </cell>
          <cell r="BR1238">
            <v>69.695709748107703</v>
          </cell>
          <cell r="BS1238">
            <v>71.264190780280245</v>
          </cell>
          <cell r="BT1238">
            <v>72.867189197219261</v>
          </cell>
          <cell r="BU1238">
            <v>74.50692171883577</v>
          </cell>
          <cell r="BV1238">
            <v>76.183222334955161</v>
          </cell>
          <cell r="BW1238">
            <v>77.897621851047361</v>
          </cell>
          <cell r="BX1238">
            <v>79.650224834797896</v>
          </cell>
          <cell r="BY1238">
            <v>81.442306008318681</v>
          </cell>
          <cell r="BZ1238">
            <v>83.274905831928635</v>
          </cell>
          <cell r="CA1238">
            <v>85.148377228877195</v>
          </cell>
          <cell r="CB1238">
            <v>87.06444262609692</v>
          </cell>
          <cell r="EM1238">
            <v>39.770000000000003</v>
          </cell>
          <cell r="EN1238">
            <v>30.93</v>
          </cell>
          <cell r="EO1238">
            <v>36.32</v>
          </cell>
          <cell r="EP1238">
            <v>29.95</v>
          </cell>
          <cell r="EQ1238">
            <v>42.16</v>
          </cell>
          <cell r="ER1238">
            <v>27.649557435281771</v>
          </cell>
          <cell r="ES1238">
            <v>30.183615416505091</v>
          </cell>
          <cell r="ET1238">
            <v>30.811716113813613</v>
          </cell>
          <cell r="EU1238">
            <v>31.675556890126867</v>
          </cell>
          <cell r="EV1238">
            <v>32.619030425531442</v>
          </cell>
          <cell r="EW1238">
            <v>33.687849297592322</v>
          </cell>
          <cell r="EX1238">
            <v>34.857561912367295</v>
          </cell>
          <cell r="EY1238">
            <v>36.066749322750077</v>
          </cell>
          <cell r="EZ1238">
            <v>37.311330518895922</v>
          </cell>
          <cell r="FA1238">
            <v>38.594034638189001</v>
          </cell>
          <cell r="FB1238">
            <v>39.916577748282506</v>
          </cell>
          <cell r="FC1238">
            <v>41.281174340097913</v>
          </cell>
          <cell r="FD1238">
            <v>42.463602406986965</v>
          </cell>
          <cell r="FE1238">
            <v>43.418994138288298</v>
          </cell>
          <cell r="FF1238">
            <v>44.395722017406747</v>
          </cell>
          <cell r="FG1238">
            <v>45.394619829095845</v>
          </cell>
          <cell r="FH1238">
            <v>46.41574546411637</v>
          </cell>
          <cell r="FI1238">
            <v>47.459929241816141</v>
          </cell>
          <cell r="FJ1238">
            <v>48.528220219034914</v>
          </cell>
          <cell r="FK1238">
            <v>49.620106630859112</v>
          </cell>
          <cell r="FL1238">
            <v>50.736789294398186</v>
          </cell>
          <cell r="FM1238">
            <v>51.878183666519071</v>
          </cell>
          <cell r="FN1238">
            <v>53.045126462548289</v>
          </cell>
          <cell r="FO1238">
            <v>54.23903391998077</v>
          </cell>
          <cell r="FP1238">
            <v>55.459397578290456</v>
          </cell>
          <cell r="FQ1238">
            <v>56.706710659378288</v>
          </cell>
          <cell r="FR1238">
            <v>57.982958526550711</v>
          </cell>
          <cell r="FS1238">
            <v>59.287847607483144</v>
          </cell>
          <cell r="FT1238">
            <v>60.621453234908799</v>
          </cell>
          <cell r="FU1238">
            <v>61.985619596642529</v>
          </cell>
          <cell r="FV1238">
            <v>63.380208581441856</v>
          </cell>
          <cell r="FW1238">
            <v>64.80649373441301</v>
          </cell>
          <cell r="FX1238">
            <v>66.264562050061016</v>
          </cell>
          <cell r="FY1238">
            <v>67.755474026365121</v>
          </cell>
          <cell r="FZ1238">
            <v>69.280095268507296</v>
          </cell>
          <cell r="GA1238">
            <v>70.83871938902422</v>
          </cell>
          <cell r="GB1238">
            <v>72.43277935143341</v>
          </cell>
          <cell r="ID1238" t="str">
            <v>Off</v>
          </cell>
        </row>
        <row r="1239">
          <cell r="B1239">
            <v>2</v>
          </cell>
          <cell r="D1239">
            <v>8</v>
          </cell>
          <cell r="AE1239">
            <v>43.1</v>
          </cell>
          <cell r="AF1239">
            <v>27.68</v>
          </cell>
          <cell r="AG1239">
            <v>65.03</v>
          </cell>
          <cell r="AH1239">
            <v>50.41</v>
          </cell>
          <cell r="AI1239">
            <v>39.08</v>
          </cell>
          <cell r="AJ1239">
            <v>81.63</v>
          </cell>
          <cell r="AK1239">
            <v>77.7</v>
          </cell>
          <cell r="AL1239">
            <v>97.7</v>
          </cell>
          <cell r="AM1239">
            <v>73.34</v>
          </cell>
          <cell r="AN1239">
            <v>49.31</v>
          </cell>
          <cell r="AO1239">
            <v>43.13</v>
          </cell>
          <cell r="AP1239">
            <v>40.090000000000003</v>
          </cell>
          <cell r="AQ1239">
            <v>57.1</v>
          </cell>
          <cell r="AR1239">
            <v>36.043868665498351</v>
          </cell>
          <cell r="AS1239">
            <v>39.380339170344698</v>
          </cell>
          <cell r="AT1239">
            <v>40.195916570731924</v>
          </cell>
          <cell r="AU1239">
            <v>41.323993035338582</v>
          </cell>
          <cell r="AV1239">
            <v>42.555542668459715</v>
          </cell>
          <cell r="AW1239">
            <v>43.951024816622329</v>
          </cell>
          <cell r="AX1239">
            <v>45.478406991727667</v>
          </cell>
          <cell r="AY1239">
            <v>47.057366724861289</v>
          </cell>
          <cell r="AZ1239">
            <v>48.682562091346938</v>
          </cell>
          <cell r="BA1239">
            <v>50.357557518727063</v>
          </cell>
          <cell r="BB1239">
            <v>52.084592632978818</v>
          </cell>
          <cell r="BC1239">
            <v>53.866576075957454</v>
          </cell>
          <cell r="BD1239">
            <v>55.410246030730256</v>
          </cell>
          <cell r="BE1239">
            <v>56.656925773880857</v>
          </cell>
          <cell r="BF1239">
            <v>57.931443157000913</v>
          </cell>
          <cell r="BG1239">
            <v>59.234891979346799</v>
          </cell>
          <cell r="BH1239">
            <v>60.56734238497981</v>
          </cell>
          <cell r="BI1239">
            <v>61.929883315037323</v>
          </cell>
          <cell r="BJ1239">
            <v>63.323889793743248</v>
          </cell>
          <cell r="BK1239">
            <v>64.748677740832861</v>
          </cell>
          <cell r="BL1239">
            <v>66.205829070668415</v>
          </cell>
          <cell r="BM1239">
            <v>67.695218312920133</v>
          </cell>
          <cell r="BN1239">
            <v>69.217942096713088</v>
          </cell>
          <cell r="BO1239">
            <v>70.775863706254341</v>
          </cell>
          <cell r="BP1239">
            <v>72.368302636848341</v>
          </cell>
          <cell r="BQ1239">
            <v>73.995897257798191</v>
          </cell>
          <cell r="BR1239">
            <v>75.66126343984827</v>
          </cell>
          <cell r="BS1239">
            <v>77.36400129899171</v>
          </cell>
          <cell r="BT1239">
            <v>79.104202086101296</v>
          </cell>
          <cell r="BU1239">
            <v>80.884287911715049</v>
          </cell>
          <cell r="BV1239">
            <v>82.704070417258293</v>
          </cell>
          <cell r="BW1239">
            <v>84.565216235766428</v>
          </cell>
          <cell r="BX1239">
            <v>86.467831252200611</v>
          </cell>
          <cell r="BY1239">
            <v>88.413302988517728</v>
          </cell>
          <cell r="BZ1239">
            <v>90.402764019375638</v>
          </cell>
          <cell r="CA1239">
            <v>92.43658983132481</v>
          </cell>
          <cell r="CB1239">
            <v>94.516663328877939</v>
          </cell>
          <cell r="EM1239">
            <v>44.63</v>
          </cell>
          <cell r="EN1239">
            <v>38.479999999999997</v>
          </cell>
          <cell r="EO1239">
            <v>37.25</v>
          </cell>
          <cell r="EP1239">
            <v>32.97</v>
          </cell>
          <cell r="EQ1239">
            <v>40.92</v>
          </cell>
          <cell r="ER1239">
            <v>29.642463205325033</v>
          </cell>
          <cell r="ES1239">
            <v>32.386375216918545</v>
          </cell>
          <cell r="ET1239">
            <v>33.057105745498411</v>
          </cell>
          <cell r="EU1239">
            <v>33.98483537977333</v>
          </cell>
          <cell r="EV1239">
            <v>34.997661306538205</v>
          </cell>
          <cell r="EW1239">
            <v>36.145305268247398</v>
          </cell>
          <cell r="EX1239">
            <v>37.401423759472713</v>
          </cell>
          <cell r="EY1239">
            <v>38.699959613835787</v>
          </cell>
          <cell r="EZ1239">
            <v>40.036519634614827</v>
          </cell>
          <cell r="FA1239">
            <v>41.414035205598182</v>
          </cell>
          <cell r="FB1239">
            <v>42.834348194295622</v>
          </cell>
          <cell r="FC1239">
            <v>44.299850666608059</v>
          </cell>
          <cell r="FD1239">
            <v>45.569364221331412</v>
          </cell>
          <cell r="FE1239">
            <v>46.594633144546066</v>
          </cell>
          <cell r="FF1239">
            <v>47.642795731761538</v>
          </cell>
          <cell r="FG1239">
            <v>48.714751523049735</v>
          </cell>
          <cell r="FH1239">
            <v>49.810558204858673</v>
          </cell>
          <cell r="FI1239">
            <v>50.931111321945131</v>
          </cell>
          <cell r="FJ1239">
            <v>52.077541693682086</v>
          </cell>
          <cell r="FK1239">
            <v>53.249286732732834</v>
          </cell>
          <cell r="FL1239">
            <v>54.447647404837554</v>
          </cell>
          <cell r="FM1239">
            <v>55.672520523247108</v>
          </cell>
          <cell r="FN1239">
            <v>56.924807955316297</v>
          </cell>
          <cell r="FO1239">
            <v>58.206042065233362</v>
          </cell>
          <cell r="FP1239">
            <v>59.515663206208274</v>
          </cell>
          <cell r="FQ1239">
            <v>60.854196372901129</v>
          </cell>
          <cell r="FR1239">
            <v>62.2237928563681</v>
          </cell>
          <cell r="FS1239">
            <v>63.624123792161548</v>
          </cell>
          <cell r="FT1239">
            <v>65.055264224962826</v>
          </cell>
          <cell r="FU1239">
            <v>66.519206097511727</v>
          </cell>
          <cell r="FV1239">
            <v>68.015794503791611</v>
          </cell>
          <cell r="FW1239">
            <v>69.546400082145638</v>
          </cell>
          <cell r="FX1239">
            <v>71.111109912323613</v>
          </cell>
          <cell r="FY1239">
            <v>72.711065091829113</v>
          </cell>
          <cell r="FZ1239">
            <v>74.347197049608738</v>
          </cell>
          <cell r="GA1239">
            <v>76.019814585651758</v>
          </cell>
          <cell r="GB1239">
            <v>77.73046619987791</v>
          </cell>
          <cell r="ID1239" t="str">
            <v>Off</v>
          </cell>
        </row>
        <row r="1240">
          <cell r="B1240">
            <v>2</v>
          </cell>
          <cell r="D1240">
            <v>9</v>
          </cell>
          <cell r="AE1240">
            <v>35.94</v>
          </cell>
          <cell r="AF1240">
            <v>22.66</v>
          </cell>
          <cell r="AG1240">
            <v>59.84</v>
          </cell>
          <cell r="AH1240">
            <v>47.45</v>
          </cell>
          <cell r="AI1240">
            <v>43.62</v>
          </cell>
          <cell r="AJ1240">
            <v>75.06</v>
          </cell>
          <cell r="AK1240">
            <v>75.31</v>
          </cell>
          <cell r="AL1240">
            <v>94.08</v>
          </cell>
          <cell r="AM1240">
            <v>60.1</v>
          </cell>
          <cell r="AN1240">
            <v>51</v>
          </cell>
          <cell r="AO1240">
            <v>42.2</v>
          </cell>
          <cell r="AP1240">
            <v>39.03</v>
          </cell>
          <cell r="AQ1240">
            <v>44.81</v>
          </cell>
          <cell r="AR1240">
            <v>32.66843597657607</v>
          </cell>
          <cell r="AS1240">
            <v>34.570743183866547</v>
          </cell>
          <cell r="AT1240">
            <v>35.987670651240343</v>
          </cell>
          <cell r="AU1240">
            <v>37.260618108902889</v>
          </cell>
          <cell r="AV1240">
            <v>38.908978676721702</v>
          </cell>
          <cell r="AW1240">
            <v>40.942675300329995</v>
          </cell>
          <cell r="AX1240">
            <v>43.287790509314569</v>
          </cell>
          <cell r="AY1240">
            <v>45.730036092289765</v>
          </cell>
          <cell r="AZ1240">
            <v>48.255179867087811</v>
          </cell>
          <cell r="BA1240">
            <v>50.872563581604048</v>
          </cell>
          <cell r="BB1240">
            <v>53.587971252556677</v>
          </cell>
          <cell r="BC1240">
            <v>56.405142723278871</v>
          </cell>
          <cell r="BD1240">
            <v>58.550840951423325</v>
          </cell>
          <cell r="BE1240">
            <v>59.867960339378541</v>
          </cell>
          <cell r="BF1240">
            <v>61.214855006878921</v>
          </cell>
          <cell r="BG1240">
            <v>62.59236242500819</v>
          </cell>
          <cell r="BH1240">
            <v>64.000550208377447</v>
          </cell>
          <cell r="BI1240">
            <v>65.440254980465639</v>
          </cell>
          <cell r="BJ1240">
            <v>66.913036703342826</v>
          </cell>
          <cell r="BK1240">
            <v>68.418907477009654</v>
          </cell>
          <cell r="BL1240">
            <v>69.958053801547734</v>
          </cell>
          <cell r="BM1240">
            <v>71.531927435396383</v>
          </cell>
          <cell r="BN1240">
            <v>73.141372690022294</v>
          </cell>
          <cell r="BO1240">
            <v>74.787299071636681</v>
          </cell>
          <cell r="BP1240">
            <v>76.469723373803134</v>
          </cell>
          <cell r="BQ1240">
            <v>78.190163819317917</v>
          </cell>
          <cell r="BR1240">
            <v>79.949588030095683</v>
          </cell>
          <cell r="BS1240">
            <v>81.748736095394221</v>
          </cell>
          <cell r="BT1240">
            <v>83.587695474274042</v>
          </cell>
          <cell r="BU1240">
            <v>85.468819188029315</v>
          </cell>
          <cell r="BV1240">
            <v>87.391476645423438</v>
          </cell>
          <cell r="BW1240">
            <v>89.357964840495484</v>
          </cell>
          <cell r="BX1240">
            <v>91.368382524334748</v>
          </cell>
          <cell r="BY1240">
            <v>93.424308989957851</v>
          </cell>
          <cell r="BZ1240">
            <v>95.526618178041218</v>
          </cell>
          <cell r="CA1240">
            <v>97.67612617022975</v>
          </cell>
          <cell r="CB1240">
            <v>99.873764100660452</v>
          </cell>
          <cell r="EM1240">
            <v>45.08</v>
          </cell>
          <cell r="EN1240">
            <v>41.84</v>
          </cell>
          <cell r="EO1240">
            <v>36.49</v>
          </cell>
          <cell r="EP1240">
            <v>32.93</v>
          </cell>
          <cell r="EQ1240">
            <v>35.49</v>
          </cell>
          <cell r="ER1240">
            <v>27.562685029686136</v>
          </cell>
          <cell r="ES1240">
            <v>29.167680580187685</v>
          </cell>
          <cell r="ET1240">
            <v>30.363156406491019</v>
          </cell>
          <cell r="EU1240">
            <v>31.437154863596518</v>
          </cell>
          <cell r="EV1240">
            <v>32.827893103367806</v>
          </cell>
          <cell r="EW1240">
            <v>34.543743213934583</v>
          </cell>
          <cell r="EX1240">
            <v>36.522340288796535</v>
          </cell>
          <cell r="EY1240">
            <v>38.582887228262919</v>
          </cell>
          <cell r="EZ1240">
            <v>40.713376198391018</v>
          </cell>
          <cell r="FA1240">
            <v>42.921688924986448</v>
          </cell>
          <cell r="FB1240">
            <v>45.21270544060188</v>
          </cell>
          <cell r="FC1240">
            <v>47.589581088331364</v>
          </cell>
          <cell r="FD1240">
            <v>49.399928068930819</v>
          </cell>
          <cell r="FE1240">
            <v>50.51119482387228</v>
          </cell>
          <cell r="FF1240">
            <v>51.647583278927051</v>
          </cell>
          <cell r="FG1240">
            <v>52.809800016795272</v>
          </cell>
          <cell r="FH1240">
            <v>53.997902084598238</v>
          </cell>
          <cell r="FI1240">
            <v>55.212595349903495</v>
          </cell>
          <cell r="FJ1240">
            <v>56.455195968257215</v>
          </cell>
          <cell r="FK1240">
            <v>57.725714148550544</v>
          </cell>
          <cell r="FL1240">
            <v>59.024307242761125</v>
          </cell>
          <cell r="FM1240">
            <v>60.352200113953437</v>
          </cell>
          <cell r="FN1240">
            <v>61.710105116126925</v>
          </cell>
          <cell r="FO1240">
            <v>63.098789608736759</v>
          </cell>
          <cell r="FP1240">
            <v>64.518267760679919</v>
          </cell>
          <cell r="FQ1240">
            <v>65.969820511661254</v>
          </cell>
          <cell r="FR1240">
            <v>67.45426425393417</v>
          </cell>
          <cell r="FS1240">
            <v>68.972223408181691</v>
          </cell>
          <cell r="FT1240">
            <v>70.523771764484863</v>
          </cell>
          <cell r="FU1240">
            <v>72.110894590361397</v>
          </cell>
          <cell r="FV1240">
            <v>73.733059849700069</v>
          </cell>
          <cell r="FW1240">
            <v>75.392205539265078</v>
          </cell>
          <cell r="FX1240">
            <v>77.08841497633469</v>
          </cell>
          <cell r="FY1240">
            <v>78.823020626167349</v>
          </cell>
          <cell r="FZ1240">
            <v>80.596759841222067</v>
          </cell>
          <cell r="GA1240">
            <v>82.410321157716254</v>
          </cell>
          <cell r="GB1240">
            <v>84.264490182801651</v>
          </cell>
          <cell r="ID1240" t="str">
            <v>Off</v>
          </cell>
        </row>
        <row r="1241">
          <cell r="B1241">
            <v>2</v>
          </cell>
          <cell r="D1241">
            <v>10</v>
          </cell>
          <cell r="AE1241">
            <v>33.020000000000003</v>
          </cell>
          <cell r="AF1241">
            <v>25</v>
          </cell>
          <cell r="AG1241">
            <v>58.01</v>
          </cell>
          <cell r="AH1241">
            <v>44.03</v>
          </cell>
          <cell r="AI1241">
            <v>45.49</v>
          </cell>
          <cell r="AJ1241">
            <v>70.11</v>
          </cell>
          <cell r="AK1241">
            <v>70.48</v>
          </cell>
          <cell r="AL1241">
            <v>93.02</v>
          </cell>
          <cell r="AM1241">
            <v>55.82</v>
          </cell>
          <cell r="AN1241">
            <v>52.87</v>
          </cell>
          <cell r="AO1241">
            <v>42.12</v>
          </cell>
          <cell r="AP1241">
            <v>40.409999999999997</v>
          </cell>
          <cell r="AQ1241">
            <v>44.02</v>
          </cell>
          <cell r="AR1241">
            <v>33.556141979965481</v>
          </cell>
          <cell r="AS1241">
            <v>35.519114036078548</v>
          </cell>
          <cell r="AT1241">
            <v>36.974544103318863</v>
          </cell>
          <cell r="AU1241">
            <v>38.283104286123887</v>
          </cell>
          <cell r="AV1241">
            <v>39.977601736014314</v>
          </cell>
          <cell r="AW1241">
            <v>42.06844100487811</v>
          </cell>
          <cell r="AX1241">
            <v>44.47957637950384</v>
          </cell>
          <cell r="AY1241">
            <v>46.990596919298525</v>
          </cell>
          <cell r="AZ1241">
            <v>49.586862230729629</v>
          </cell>
          <cell r="BA1241">
            <v>52.277979446675786</v>
          </cell>
          <cell r="BB1241">
            <v>55.069896335590641</v>
          </cell>
          <cell r="BC1241">
            <v>57.966463113606828</v>
          </cell>
          <cell r="BD1241">
            <v>60.172341445819995</v>
          </cell>
          <cell r="BE1241">
            <v>61.525936936288822</v>
          </cell>
          <cell r="BF1241">
            <v>62.910131487102845</v>
          </cell>
          <cell r="BG1241">
            <v>64.325787314014107</v>
          </cell>
          <cell r="BH1241">
            <v>65.77297215502341</v>
          </cell>
          <cell r="BI1241">
            <v>67.252547250603456</v>
          </cell>
          <cell r="BJ1241">
            <v>68.766117849307349</v>
          </cell>
          <cell r="BK1241">
            <v>70.313691871792528</v>
          </cell>
          <cell r="BL1241">
            <v>71.895464318379098</v>
          </cell>
          <cell r="BM1241">
            <v>73.512923863020319</v>
          </cell>
          <cell r="BN1241">
            <v>75.166939434176598</v>
          </cell>
          <cell r="BO1241">
            <v>76.858449579041064</v>
          </cell>
          <cell r="BP1241">
            <v>78.587466805012156</v>
          </cell>
          <cell r="BQ1241">
            <v>80.355550545110816</v>
          </cell>
          <cell r="BR1241">
            <v>82.163701535817964</v>
          </cell>
          <cell r="BS1241">
            <v>84.012676112415974</v>
          </cell>
          <cell r="BT1241">
            <v>85.902561870717179</v>
          </cell>
          <cell r="BU1241">
            <v>87.835781841251332</v>
          </cell>
          <cell r="BV1241">
            <v>89.811684904860869</v>
          </cell>
          <cell r="BW1241">
            <v>91.832633759945125</v>
          </cell>
          <cell r="BX1241">
            <v>93.898727414537376</v>
          </cell>
          <cell r="BY1241">
            <v>96.011590204547318</v>
          </cell>
          <cell r="BZ1241">
            <v>98.172120933900985</v>
          </cell>
          <cell r="CA1241">
            <v>100.38115624048329</v>
          </cell>
          <cell r="CB1241">
            <v>102.63965618724311</v>
          </cell>
          <cell r="EM1241">
            <v>43.8</v>
          </cell>
          <cell r="EN1241">
            <v>43.8</v>
          </cell>
          <cell r="EO1241">
            <v>36.47</v>
          </cell>
          <cell r="EP1241">
            <v>35.25</v>
          </cell>
          <cell r="EQ1241">
            <v>36.35</v>
          </cell>
          <cell r="ER1241">
            <v>29.271319099079026</v>
          </cell>
          <cell r="ES1241">
            <v>30.983636965398887</v>
          </cell>
          <cell r="ET1241">
            <v>32.253221470972285</v>
          </cell>
          <cell r="EU1241">
            <v>33.394690078838586</v>
          </cell>
          <cell r="EV1241">
            <v>34.87281517432578</v>
          </cell>
          <cell r="EW1241">
            <v>36.696672739964207</v>
          </cell>
          <cell r="EX1241">
            <v>38.799927428297714</v>
          </cell>
          <cell r="EY1241">
            <v>40.990312828638288</v>
          </cell>
          <cell r="EZ1241">
            <v>43.255057996367725</v>
          </cell>
          <cell r="FA1241">
            <v>45.602543318369754</v>
          </cell>
          <cell r="FB1241">
            <v>48.037957085611737</v>
          </cell>
          <cell r="FC1241">
            <v>50.564657875640705</v>
          </cell>
          <cell r="FD1241">
            <v>52.488865032545291</v>
          </cell>
          <cell r="FE1241">
            <v>53.669618337148755</v>
          </cell>
          <cell r="FF1241">
            <v>54.877063472417113</v>
          </cell>
          <cell r="FG1241">
            <v>56.111952556768067</v>
          </cell>
          <cell r="FH1241">
            <v>57.37434467865814</v>
          </cell>
          <cell r="FI1241">
            <v>58.664991105760258</v>
          </cell>
          <cell r="FJ1241">
            <v>59.985292110568778</v>
          </cell>
          <cell r="FK1241">
            <v>61.335254602343156</v>
          </cell>
          <cell r="FL1241">
            <v>62.715048681585337</v>
          </cell>
          <cell r="FM1241">
            <v>64.125972931736371</v>
          </cell>
          <cell r="FN1241">
            <v>65.568785326768761</v>
          </cell>
          <cell r="FO1241">
            <v>67.044304569690624</v>
          </cell>
          <cell r="FP1241">
            <v>68.552541570816103</v>
          </cell>
          <cell r="FQ1241">
            <v>70.094856637346112</v>
          </cell>
          <cell r="FR1241">
            <v>71.672122720553915</v>
          </cell>
          <cell r="FS1241">
            <v>73.28499957838811</v>
          </cell>
          <cell r="FT1241">
            <v>74.933563621449665</v>
          </cell>
          <cell r="FU1241">
            <v>76.619928480675824</v>
          </cell>
          <cell r="FV1241">
            <v>78.343526179073152</v>
          </cell>
          <cell r="FW1241">
            <v>80.106417719328533</v>
          </cell>
          <cell r="FX1241">
            <v>81.908689467024075</v>
          </cell>
          <cell r="FY1241">
            <v>83.75175834472391</v>
          </cell>
          <cell r="FZ1241">
            <v>85.636408387033171</v>
          </cell>
          <cell r="GA1241">
            <v>87.563369400570068</v>
          </cell>
          <cell r="GB1241">
            <v>89.533478856726546</v>
          </cell>
          <cell r="ID1241" t="str">
            <v>Off</v>
          </cell>
        </row>
        <row r="1242">
          <cell r="B1242">
            <v>2</v>
          </cell>
          <cell r="D1242">
            <v>11</v>
          </cell>
          <cell r="AE1242">
            <v>32.51</v>
          </cell>
          <cell r="AF1242">
            <v>24.05</v>
          </cell>
          <cell r="AG1242">
            <v>55</v>
          </cell>
          <cell r="AH1242">
            <v>48.48</v>
          </cell>
          <cell r="AI1242">
            <v>43.13</v>
          </cell>
          <cell r="AJ1242">
            <v>66.819999999999993</v>
          </cell>
          <cell r="AK1242">
            <v>66.92</v>
          </cell>
          <cell r="AL1242">
            <v>90</v>
          </cell>
          <cell r="AM1242">
            <v>51.86</v>
          </cell>
          <cell r="AN1242">
            <v>52.72</v>
          </cell>
          <cell r="AO1242">
            <v>39.72</v>
          </cell>
          <cell r="AP1242">
            <v>38</v>
          </cell>
          <cell r="AQ1242">
            <v>42.12</v>
          </cell>
          <cell r="AR1242">
            <v>32.135635877297112</v>
          </cell>
          <cell r="AS1242">
            <v>34.001641685495862</v>
          </cell>
          <cell r="AT1242">
            <v>35.395391858466361</v>
          </cell>
          <cell r="AU1242">
            <v>36.646939081757267</v>
          </cell>
          <cell r="AV1242">
            <v>38.267554426424176</v>
          </cell>
          <cell r="AW1242">
            <v>40.266876212954699</v>
          </cell>
          <cell r="AX1242">
            <v>42.572268889961663</v>
          </cell>
          <cell r="AY1242">
            <v>44.973133417488242</v>
          </cell>
          <cell r="AZ1242">
            <v>47.455483572081334</v>
          </cell>
          <cell r="BA1242">
            <v>50.028501200010687</v>
          </cell>
          <cell r="BB1242">
            <v>52.697871655006722</v>
          </cell>
          <cell r="BC1242">
            <v>55.46726842089123</v>
          </cell>
          <cell r="BD1242">
            <v>57.576770975782431</v>
          </cell>
          <cell r="BE1242">
            <v>58.871978408996476</v>
          </cell>
          <cell r="BF1242">
            <v>60.19646622788963</v>
          </cell>
          <cell r="BG1242">
            <v>61.551057066595803</v>
          </cell>
          <cell r="BH1242">
            <v>62.93581846585532</v>
          </cell>
          <cell r="BI1242">
            <v>64.351572288506475</v>
          </cell>
          <cell r="BJ1242">
            <v>65.799851283210046</v>
          </cell>
          <cell r="BK1242">
            <v>67.280669996466486</v>
          </cell>
          <cell r="BL1242">
            <v>68.794209950627263</v>
          </cell>
          <cell r="BM1242">
            <v>70.341900591104917</v>
          </cell>
          <cell r="BN1242">
            <v>71.92457146872546</v>
          </cell>
          <cell r="BO1242">
            <v>73.543114736119918</v>
          </cell>
          <cell r="BP1242">
            <v>75.197549697401556</v>
          </cell>
          <cell r="BQ1242">
            <v>76.889369746665139</v>
          </cell>
          <cell r="BR1242">
            <v>78.619522769102687</v>
          </cell>
          <cell r="BS1242">
            <v>80.388738993713829</v>
          </cell>
          <cell r="BT1242">
            <v>82.197105797778704</v>
          </cell>
          <cell r="BU1242">
            <v>84.04693416518424</v>
          </cell>
          <cell r="BV1242">
            <v>85.937605872897578</v>
          </cell>
          <cell r="BW1242">
            <v>87.871378399140454</v>
          </cell>
          <cell r="BX1242">
            <v>89.848350341345238</v>
          </cell>
          <cell r="BY1242">
            <v>91.870073924783739</v>
          </cell>
          <cell r="BZ1242">
            <v>93.937408182179155</v>
          </cell>
          <cell r="CA1242">
            <v>96.051156810114946</v>
          </cell>
          <cell r="CB1242">
            <v>98.212233656328323</v>
          </cell>
          <cell r="EM1242">
            <v>44.09</v>
          </cell>
          <cell r="EN1242">
            <v>42.7</v>
          </cell>
          <cell r="EO1242">
            <v>35.700000000000003</v>
          </cell>
          <cell r="EP1242">
            <v>33.450000000000003</v>
          </cell>
          <cell r="EQ1242">
            <v>34.76</v>
          </cell>
          <cell r="ER1242">
            <v>28.287816318304962</v>
          </cell>
          <cell r="ES1242">
            <v>29.930392483679913</v>
          </cell>
          <cell r="ET1242">
            <v>31.157259412255261</v>
          </cell>
          <cell r="EU1242">
            <v>32.258950323283706</v>
          </cell>
          <cell r="EV1242">
            <v>33.685518304312865</v>
          </cell>
          <cell r="EW1242">
            <v>35.445447613771968</v>
          </cell>
          <cell r="EX1242">
            <v>37.474799851821523</v>
          </cell>
          <cell r="EY1242">
            <v>39.588192442499526</v>
          </cell>
          <cell r="EZ1242">
            <v>41.773313828582125</v>
          </cell>
          <cell r="FA1242">
            <v>44.038246451062044</v>
          </cell>
          <cell r="FB1242">
            <v>46.387994917367763</v>
          </cell>
          <cell r="FC1242">
            <v>48.825792859968736</v>
          </cell>
          <cell r="FD1242">
            <v>50.68271024052428</v>
          </cell>
          <cell r="FE1242">
            <v>51.822833625814013</v>
          </cell>
          <cell r="FF1242">
            <v>52.988731455866009</v>
          </cell>
          <cell r="FG1242">
            <v>54.181127865200786</v>
          </cell>
          <cell r="FH1242">
            <v>55.400082307443704</v>
          </cell>
          <cell r="FI1242">
            <v>56.646318238172157</v>
          </cell>
          <cell r="FJ1242">
            <v>57.921184879562539</v>
          </cell>
          <cell r="FK1242">
            <v>59.224695036363272</v>
          </cell>
          <cell r="FL1242">
            <v>60.557008496012692</v>
          </cell>
          <cell r="FM1242">
            <v>61.919383546643679</v>
          </cell>
          <cell r="FN1242">
            <v>63.312550411285976</v>
          </cell>
          <cell r="FO1242">
            <v>64.737294419031883</v>
          </cell>
          <cell r="FP1242">
            <v>66.193632562581115</v>
          </cell>
          <cell r="FQ1242">
            <v>67.682879421735507</v>
          </cell>
          <cell r="FR1242">
            <v>69.205869384907501</v>
          </cell>
          <cell r="FS1242">
            <v>70.763245245782315</v>
          </cell>
          <cell r="FT1242">
            <v>72.355083919360482</v>
          </cell>
          <cell r="FU1242">
            <v>73.983419679616134</v>
          </cell>
          <cell r="FV1242">
            <v>75.647708327590109</v>
          </cell>
          <cell r="FW1242">
            <v>77.34993703819076</v>
          </cell>
          <cell r="FX1242">
            <v>79.090192603105223</v>
          </cell>
          <cell r="FY1242">
            <v>80.869841389053065</v>
          </cell>
          <cell r="FZ1242">
            <v>82.689639570891927</v>
          </cell>
          <cell r="GA1242">
            <v>84.55029461311436</v>
          </cell>
          <cell r="GB1242">
            <v>86.452610942215344</v>
          </cell>
          <cell r="ID1242" t="str">
            <v>Off</v>
          </cell>
        </row>
        <row r="1243">
          <cell r="B1243">
            <v>2</v>
          </cell>
          <cell r="D1243">
            <v>12</v>
          </cell>
          <cell r="AE1243">
            <v>30.86</v>
          </cell>
          <cell r="AF1243">
            <v>22.08</v>
          </cell>
          <cell r="AG1243">
            <v>51.38</v>
          </cell>
          <cell r="AH1243">
            <v>37.42</v>
          </cell>
          <cell r="AI1243">
            <v>35.96</v>
          </cell>
          <cell r="AJ1243">
            <v>60.93</v>
          </cell>
          <cell r="AK1243">
            <v>58.06</v>
          </cell>
          <cell r="AL1243">
            <v>82.7</v>
          </cell>
          <cell r="AM1243">
            <v>49.19</v>
          </cell>
          <cell r="AN1243">
            <v>46.13</v>
          </cell>
          <cell r="AO1243">
            <v>37.01</v>
          </cell>
          <cell r="AP1243">
            <v>34.450000000000003</v>
          </cell>
          <cell r="AQ1243">
            <v>39.6</v>
          </cell>
          <cell r="AR1243">
            <v>35.831551101329509</v>
          </cell>
          <cell r="AS1243">
            <v>39.146199480991726</v>
          </cell>
          <cell r="AT1243">
            <v>39.957111456572086</v>
          </cell>
          <cell r="AU1243">
            <v>41.078373283734699</v>
          </cell>
          <cell r="AV1243">
            <v>42.302486655207673</v>
          </cell>
          <cell r="AW1243">
            <v>43.689499789739315</v>
          </cell>
          <cell r="AX1243">
            <v>45.207585552663417</v>
          </cell>
          <cell r="AY1243">
            <v>46.776930427227768</v>
          </cell>
          <cell r="AZ1243">
            <v>48.392226673114649</v>
          </cell>
          <cell r="BA1243">
            <v>50.057016479564624</v>
          </cell>
          <cell r="BB1243">
            <v>51.773525626699751</v>
          </cell>
          <cell r="BC1243">
            <v>53.54464395845995</v>
          </cell>
          <cell r="BD1243">
            <v>55.078968718832286</v>
          </cell>
          <cell r="BE1243">
            <v>56.318195017790678</v>
          </cell>
          <cell r="BF1243">
            <v>57.585092734554962</v>
          </cell>
          <cell r="BG1243">
            <v>58.880748764277669</v>
          </cell>
          <cell r="BH1243">
            <v>60.205233208989824</v>
          </cell>
          <cell r="BI1243">
            <v>61.559628157680251</v>
          </cell>
          <cell r="BJ1243">
            <v>62.945299973164161</v>
          </cell>
          <cell r="BK1243">
            <v>64.361569708304572</v>
          </cell>
          <cell r="BL1243">
            <v>65.810008962067855</v>
          </cell>
          <cell r="BM1243">
            <v>67.290493871201988</v>
          </cell>
          <cell r="BN1243">
            <v>68.80411421268353</v>
          </cell>
          <cell r="BO1243">
            <v>70.3527212005</v>
          </cell>
          <cell r="BP1243">
            <v>71.935639492957861</v>
          </cell>
          <cell r="BQ1243">
            <v>73.553503901121587</v>
          </cell>
          <cell r="BR1243">
            <v>75.208913125626438</v>
          </cell>
          <cell r="BS1243">
            <v>76.901470698803536</v>
          </cell>
          <cell r="BT1243">
            <v>78.631267818937943</v>
          </cell>
          <cell r="BU1243">
            <v>80.40071104977217</v>
          </cell>
          <cell r="BV1243">
            <v>82.209613781161011</v>
          </cell>
          <cell r="BW1243">
            <v>84.059632279464921</v>
          </cell>
          <cell r="BX1243">
            <v>85.950872330780356</v>
          </cell>
          <cell r="BY1243">
            <v>87.884712889807915</v>
          </cell>
          <cell r="BZ1243">
            <v>89.862279587469189</v>
          </cell>
          <cell r="CA1243">
            <v>91.883946145816196</v>
          </cell>
          <cell r="CB1243">
            <v>93.951583435577419</v>
          </cell>
          <cell r="EM1243">
            <v>43.44</v>
          </cell>
          <cell r="EN1243">
            <v>37.950000000000003</v>
          </cell>
          <cell r="EO1243">
            <v>34.700000000000003</v>
          </cell>
          <cell r="EP1243">
            <v>30.8</v>
          </cell>
          <cell r="EQ1243">
            <v>33.68</v>
          </cell>
          <cell r="ER1243">
            <v>32.035174859824352</v>
          </cell>
          <cell r="ES1243">
            <v>34.998634078796663</v>
          </cell>
          <cell r="ET1243">
            <v>35.723629400941078</v>
          </cell>
          <cell r="EU1243">
            <v>36.726092805196771</v>
          </cell>
          <cell r="EV1243">
            <v>37.820510565468688</v>
          </cell>
          <cell r="EW1243">
            <v>39.060568752510036</v>
          </cell>
          <cell r="EX1243">
            <v>40.417812337359457</v>
          </cell>
          <cell r="EY1243">
            <v>41.82088409749246</v>
          </cell>
          <cell r="EZ1243">
            <v>43.265038651144593</v>
          </cell>
          <cell r="FA1243">
            <v>44.753442890292895</v>
          </cell>
          <cell r="FB1243">
            <v>46.288086772201808</v>
          </cell>
          <cell r="FC1243">
            <v>47.871553959958383</v>
          </cell>
          <cell r="FD1243">
            <v>49.243316009870369</v>
          </cell>
          <cell r="FE1243">
            <v>50.351245473090067</v>
          </cell>
          <cell r="FF1243">
            <v>51.48391454932635</v>
          </cell>
          <cell r="FG1243">
            <v>52.642294976480471</v>
          </cell>
          <cell r="FH1243">
            <v>53.826449429227473</v>
          </cell>
          <cell r="FI1243">
            <v>55.037345348521093</v>
          </cell>
          <cell r="FJ1243">
            <v>56.276204330143862</v>
          </cell>
          <cell r="FK1243">
            <v>57.542419361851401</v>
          </cell>
          <cell r="FL1243">
            <v>58.837395530673142</v>
          </cell>
          <cell r="FM1243">
            <v>60.161022096749527</v>
          </cell>
          <cell r="FN1243">
            <v>61.514273374474676</v>
          </cell>
          <cell r="FO1243">
            <v>62.898804440505074</v>
          </cell>
          <cell r="FP1243">
            <v>64.3140115060407</v>
          </cell>
          <cell r="FQ1243">
            <v>65.760462123499124</v>
          </cell>
          <cell r="FR1243">
            <v>67.240479659486041</v>
          </cell>
          <cell r="FS1243">
            <v>68.753709652341044</v>
          </cell>
          <cell r="FT1243">
            <v>70.300233637831312</v>
          </cell>
          <cell r="FU1243">
            <v>71.88220320269906</v>
          </cell>
          <cell r="FV1243">
            <v>73.499451508265864</v>
          </cell>
          <cell r="FW1243">
            <v>75.153459338389538</v>
          </cell>
          <cell r="FX1243">
            <v>76.844321271060522</v>
          </cell>
          <cell r="FY1243">
            <v>78.573270159828269</v>
          </cell>
          <cell r="FZ1243">
            <v>80.341312374283049</v>
          </cell>
          <cell r="GA1243">
            <v>82.148782040381391</v>
          </cell>
          <cell r="GB1243">
            <v>83.997351808876175</v>
          </cell>
          <cell r="ID1243" t="str">
            <v>Off</v>
          </cell>
        </row>
        <row r="1244">
          <cell r="B1244">
            <v>2</v>
          </cell>
          <cell r="D1244">
            <v>13</v>
          </cell>
          <cell r="AE1244">
            <v>27.03</v>
          </cell>
          <cell r="AF1244">
            <v>20</v>
          </cell>
          <cell r="AG1244">
            <v>43.33</v>
          </cell>
          <cell r="AH1244">
            <v>33.19</v>
          </cell>
          <cell r="AI1244">
            <v>33.33</v>
          </cell>
          <cell r="AJ1244">
            <v>54.12</v>
          </cell>
          <cell r="AK1244">
            <v>51.31</v>
          </cell>
          <cell r="AL1244">
            <v>78.25</v>
          </cell>
          <cell r="AM1244">
            <v>44.9</v>
          </cell>
          <cell r="AN1244">
            <v>42.88</v>
          </cell>
          <cell r="AO1244">
            <v>35.21</v>
          </cell>
          <cell r="AP1244">
            <v>32.54</v>
          </cell>
          <cell r="AQ1244">
            <v>38.33</v>
          </cell>
          <cell r="AR1244">
            <v>32.927254323790542</v>
          </cell>
          <cell r="AS1244">
            <v>35.94118220216091</v>
          </cell>
          <cell r="AT1244">
            <v>36.689652048043726</v>
          </cell>
          <cell r="AU1244">
            <v>37.718212191495788</v>
          </cell>
          <cell r="AV1244">
            <v>38.841694859290108</v>
          </cell>
          <cell r="AW1244">
            <v>40.114434796806471</v>
          </cell>
          <cell r="AX1244">
            <v>41.507321914624711</v>
          </cell>
          <cell r="AY1244">
            <v>42.94721523385649</v>
          </cell>
          <cell r="AZ1244">
            <v>44.429255402322198</v>
          </cell>
          <cell r="BA1244">
            <v>45.956692902190497</v>
          </cell>
          <cell r="BB1244">
            <v>47.531571785720971</v>
          </cell>
          <cell r="BC1244">
            <v>49.156527062135453</v>
          </cell>
          <cell r="BD1244">
            <v>50.564547982671492</v>
          </cell>
          <cell r="BE1244">
            <v>51.702203389409824</v>
          </cell>
          <cell r="BF1244">
            <v>52.865265789103461</v>
          </cell>
          <cell r="BG1244">
            <v>54.054727336894331</v>
          </cell>
          <cell r="BH1244">
            <v>55.270657556087855</v>
          </cell>
          <cell r="BI1244">
            <v>56.514044512848116</v>
          </cell>
          <cell r="BJ1244">
            <v>57.786136747732385</v>
          </cell>
          <cell r="BK1244">
            <v>59.086326781920775</v>
          </cell>
          <cell r="BL1244">
            <v>60.416042600922594</v>
          </cell>
          <cell r="BM1244">
            <v>61.775185486166201</v>
          </cell>
          <cell r="BN1244">
            <v>63.164751191803433</v>
          </cell>
          <cell r="BO1244">
            <v>64.58642427073238</v>
          </cell>
          <cell r="BP1244">
            <v>66.039601259537889</v>
          </cell>
          <cell r="BQ1244">
            <v>67.524870203945341</v>
          </cell>
          <cell r="BR1244">
            <v>69.04459213225617</v>
          </cell>
          <cell r="BS1244">
            <v>70.598419520915101</v>
          </cell>
          <cell r="BT1244">
            <v>72.18644284283593</v>
          </cell>
          <cell r="BU1244">
            <v>73.810856359605822</v>
          </cell>
          <cell r="BV1244">
            <v>75.47149642023706</v>
          </cell>
          <cell r="BW1244">
            <v>77.169879105207542</v>
          </cell>
          <cell r="BX1244">
            <v>78.906108836909169</v>
          </cell>
          <cell r="BY1244">
            <v>80.681448046569997</v>
          </cell>
          <cell r="BZ1244">
            <v>82.496927079553501</v>
          </cell>
          <cell r="CA1244">
            <v>84.352896476130098</v>
          </cell>
          <cell r="CB1244">
            <v>86.251060947248945</v>
          </cell>
          <cell r="EM1244">
            <v>42.26</v>
          </cell>
          <cell r="EN1244">
            <v>35.840000000000003</v>
          </cell>
          <cell r="EO1244">
            <v>33.479999999999997</v>
          </cell>
          <cell r="EP1244">
            <v>29.71</v>
          </cell>
          <cell r="EQ1244">
            <v>32.86</v>
          </cell>
          <cell r="ER1244">
            <v>30.063574860473789</v>
          </cell>
          <cell r="ES1244">
            <v>32.815381783226819</v>
          </cell>
          <cell r="ET1244">
            <v>33.498757294019029</v>
          </cell>
          <cell r="EU1244">
            <v>34.437863681909647</v>
          </cell>
          <cell r="EV1244">
            <v>35.463637193285471</v>
          </cell>
          <cell r="EW1244">
            <v>36.625687087065778</v>
          </cell>
          <cell r="EX1244">
            <v>37.89743497490781</v>
          </cell>
          <cell r="EY1244">
            <v>39.212100940315807</v>
          </cell>
          <cell r="EZ1244">
            <v>40.565248248401737</v>
          </cell>
          <cell r="FA1244">
            <v>41.959844687279649</v>
          </cell>
          <cell r="FB1244">
            <v>43.397756538222808</v>
          </cell>
          <cell r="FC1244">
            <v>44.881389644008742</v>
          </cell>
          <cell r="FD1244">
            <v>46.166955149513527</v>
          </cell>
          <cell r="FE1244">
            <v>47.205668798382483</v>
          </cell>
          <cell r="FF1244">
            <v>48.267579796996429</v>
          </cell>
          <cell r="FG1244">
            <v>49.353594012880471</v>
          </cell>
          <cell r="FH1244">
            <v>50.463774922906275</v>
          </cell>
          <cell r="FI1244">
            <v>51.599024661239014</v>
          </cell>
          <cell r="FJ1244">
            <v>52.760483183009505</v>
          </cell>
          <cell r="FK1244">
            <v>53.94759584175987</v>
          </cell>
          <cell r="FL1244">
            <v>55.161666431266454</v>
          </cell>
          <cell r="FM1244">
            <v>56.402604818500244</v>
          </cell>
          <cell r="FN1244">
            <v>57.671320156990781</v>
          </cell>
          <cell r="FO1244">
            <v>58.969350494267339</v>
          </cell>
          <cell r="FP1244">
            <v>60.296144850057495</v>
          </cell>
          <cell r="FQ1244">
            <v>61.652240127818565</v>
          </cell>
          <cell r="FR1244">
            <v>63.039792017496339</v>
          </cell>
          <cell r="FS1244">
            <v>64.458483219618557</v>
          </cell>
          <cell r="FT1244">
            <v>65.908396338680262</v>
          </cell>
          <cell r="FU1244">
            <v>67.391534801594631</v>
          </cell>
          <cell r="FV1244">
            <v>68.907749190081233</v>
          </cell>
          <cell r="FW1244">
            <v>70.458423731275857</v>
          </cell>
          <cell r="FX1244">
            <v>72.043653765967164</v>
          </cell>
          <cell r="FY1244">
            <v>73.664591931886747</v>
          </cell>
          <cell r="FZ1244">
            <v>75.322178965382136</v>
          </cell>
          <cell r="GA1244">
            <v>77.016734920277358</v>
          </cell>
          <cell r="GB1244">
            <v>78.749816249009413</v>
          </cell>
          <cell r="ID1244" t="str">
            <v>Off</v>
          </cell>
        </row>
        <row r="1245">
          <cell r="B1245">
            <v>2</v>
          </cell>
          <cell r="D1245">
            <v>14</v>
          </cell>
          <cell r="AE1245">
            <v>23.37</v>
          </cell>
          <cell r="AF1245">
            <v>20</v>
          </cell>
          <cell r="AG1245">
            <v>38.89</v>
          </cell>
          <cell r="AH1245">
            <v>30.42</v>
          </cell>
          <cell r="AI1245">
            <v>31.97</v>
          </cell>
          <cell r="AJ1245">
            <v>51.7</v>
          </cell>
          <cell r="AK1245">
            <v>48.46</v>
          </cell>
          <cell r="AL1245">
            <v>72.27</v>
          </cell>
          <cell r="AM1245">
            <v>41.95</v>
          </cell>
          <cell r="AN1245">
            <v>39.57</v>
          </cell>
          <cell r="AO1245">
            <v>33.56</v>
          </cell>
          <cell r="AP1245">
            <v>31.14</v>
          </cell>
          <cell r="AQ1245">
            <v>37.22</v>
          </cell>
          <cell r="AR1245">
            <v>30.637108107980268</v>
          </cell>
          <cell r="AS1245">
            <v>33.414593048587314</v>
          </cell>
          <cell r="AT1245">
            <v>34.113398485694987</v>
          </cell>
          <cell r="AU1245">
            <v>35.068700043554145</v>
          </cell>
          <cell r="AV1245">
            <v>36.112493880784797</v>
          </cell>
          <cell r="AW1245">
            <v>37.294637233947633</v>
          </cell>
          <cell r="AX1245">
            <v>38.588191008472634</v>
          </cell>
          <cell r="AY1245">
            <v>39.925365452195138</v>
          </cell>
          <cell r="AZ1245">
            <v>41.301660739288465</v>
          </cell>
          <cell r="BA1245">
            <v>42.720093459551727</v>
          </cell>
          <cell r="BB1245">
            <v>44.182561989480796</v>
          </cell>
          <cell r="BC1245">
            <v>45.691499678215358</v>
          </cell>
          <cell r="BD1245">
            <v>46.999451455139663</v>
          </cell>
          <cell r="BE1245">
            <v>48.056895152725481</v>
          </cell>
          <cell r="BF1245">
            <v>49.137957368351479</v>
          </cell>
          <cell r="BG1245">
            <v>50.243555643660372</v>
          </cell>
          <cell r="BH1245">
            <v>51.37375904678585</v>
          </cell>
          <cell r="BI1245">
            <v>52.529481593910035</v>
          </cell>
          <cell r="BJ1245">
            <v>53.711878714666071</v>
          </cell>
          <cell r="BK1245">
            <v>54.920398897678524</v>
          </cell>
          <cell r="BL1245">
            <v>56.15635766130233</v>
          </cell>
          <cell r="BM1245">
            <v>57.419675134892962</v>
          </cell>
          <cell r="BN1245">
            <v>58.711273022620269</v>
          </cell>
          <cell r="BO1245">
            <v>60.032704939889484</v>
          </cell>
          <cell r="BP1245">
            <v>61.383423713593729</v>
          </cell>
          <cell r="BQ1245">
            <v>62.763979922073553</v>
          </cell>
          <cell r="BR1245">
            <v>64.176548048366271</v>
          </cell>
          <cell r="BS1245">
            <v>65.620818477785875</v>
          </cell>
          <cell r="BT1245">
            <v>67.096881113129953</v>
          </cell>
          <cell r="BU1245">
            <v>68.606762695406331</v>
          </cell>
          <cell r="BV1245">
            <v>70.150317974512319</v>
          </cell>
          <cell r="BW1245">
            <v>71.728951987135446</v>
          </cell>
          <cell r="BX1245">
            <v>73.342768083847218</v>
          </cell>
          <cell r="BY1245">
            <v>74.99293660572323</v>
          </cell>
          <cell r="BZ1245">
            <v>76.680412855501046</v>
          </cell>
          <cell r="CA1245">
            <v>78.405528797891108</v>
          </cell>
          <cell r="CB1245">
            <v>80.169858600749649</v>
          </cell>
          <cell r="EM1245">
            <v>41.65</v>
          </cell>
          <cell r="EN1245">
            <v>33.44</v>
          </cell>
          <cell r="EO1245">
            <v>32.08</v>
          </cell>
          <cell r="EP1245">
            <v>28.83</v>
          </cell>
          <cell r="EQ1245">
            <v>31.61</v>
          </cell>
          <cell r="ER1245">
            <v>28.364413190528936</v>
          </cell>
          <cell r="ES1245">
            <v>30.935861194308675</v>
          </cell>
          <cell r="ET1245">
            <v>31.58282846315306</v>
          </cell>
          <cell r="EU1245">
            <v>32.467264683868528</v>
          </cell>
          <cell r="EV1245">
            <v>33.433628727778597</v>
          </cell>
          <cell r="EW1245">
            <v>34.528079365918757</v>
          </cell>
          <cell r="EX1245">
            <v>35.725675875859537</v>
          </cell>
          <cell r="EY1245">
            <v>36.963657225009172</v>
          </cell>
          <cell r="EZ1245">
            <v>38.237857389649527</v>
          </cell>
          <cell r="FA1245">
            <v>39.551069185577269</v>
          </cell>
          <cell r="FB1245">
            <v>40.905050165598304</v>
          </cell>
          <cell r="FC1245">
            <v>42.302053170293789</v>
          </cell>
          <cell r="FD1245">
            <v>43.512979622725638</v>
          </cell>
          <cell r="FE1245">
            <v>44.49198096509555</v>
          </cell>
          <cell r="FF1245">
            <v>45.492848777442937</v>
          </cell>
          <cell r="FG1245">
            <v>46.516432537146059</v>
          </cell>
          <cell r="FH1245">
            <v>47.562796188787281</v>
          </cell>
          <cell r="FI1245">
            <v>48.632785945806873</v>
          </cell>
          <cell r="FJ1245">
            <v>49.727471526776576</v>
          </cell>
          <cell r="FK1245">
            <v>50.846342332051115</v>
          </cell>
          <cell r="FL1245">
            <v>51.990616293363708</v>
          </cell>
          <cell r="FM1245">
            <v>53.160219464963518</v>
          </cell>
          <cell r="FN1245">
            <v>54.356005177975021</v>
          </cell>
          <cell r="FO1245">
            <v>55.579411798876478</v>
          </cell>
          <cell r="FP1245">
            <v>56.829932744473567</v>
          </cell>
          <cell r="FQ1245">
            <v>58.108077750590247</v>
          </cell>
          <cell r="FR1245">
            <v>59.415859994682059</v>
          </cell>
          <cell r="FS1245">
            <v>60.752992829626415</v>
          </cell>
          <cell r="FT1245">
            <v>62.1195594891309</v>
          </cell>
          <cell r="FU1245">
            <v>63.51743636829044</v>
          </cell>
          <cell r="FV1245">
            <v>64.946488991817276</v>
          </cell>
          <cell r="FW1245">
            <v>66.408018169207281</v>
          </cell>
          <cell r="FX1245">
            <v>67.902119584371064</v>
          </cell>
          <cell r="FY1245">
            <v>69.42987676117535</v>
          </cell>
          <cell r="FZ1245">
            <v>70.992174136933045</v>
          </cell>
          <cell r="GA1245">
            <v>72.589319050841368</v>
          </cell>
          <cell r="GB1245">
            <v>74.222768897225819</v>
          </cell>
          <cell r="ID1245" t="str">
            <v>Off</v>
          </cell>
        </row>
        <row r="1246">
          <cell r="B1246">
            <v>2</v>
          </cell>
          <cell r="D1246">
            <v>15</v>
          </cell>
          <cell r="AE1246">
            <v>20.11</v>
          </cell>
          <cell r="AF1246">
            <v>18.38</v>
          </cell>
          <cell r="AG1246">
            <v>33.58</v>
          </cell>
          <cell r="AH1246">
            <v>27.48</v>
          </cell>
          <cell r="AI1246">
            <v>30.8</v>
          </cell>
          <cell r="AJ1246">
            <v>48.21</v>
          </cell>
          <cell r="AK1246">
            <v>43.15</v>
          </cell>
          <cell r="AL1246">
            <v>64.34</v>
          </cell>
          <cell r="AM1246">
            <v>40.08</v>
          </cell>
          <cell r="AN1246">
            <v>37.67</v>
          </cell>
          <cell r="AO1246">
            <v>33.159999999999997</v>
          </cell>
          <cell r="AP1246">
            <v>30.74</v>
          </cell>
          <cell r="AQ1246">
            <v>36.42</v>
          </cell>
          <cell r="AR1246">
            <v>29.132451779807482</v>
          </cell>
          <cell r="AS1246">
            <v>31.754568681587962</v>
          </cell>
          <cell r="AT1246">
            <v>32.420757555290677</v>
          </cell>
          <cell r="AU1246">
            <v>33.327932355636193</v>
          </cell>
          <cell r="AV1246">
            <v>34.319380357207123</v>
          </cell>
          <cell r="AW1246">
            <v>35.442016127642106</v>
          </cell>
          <cell r="AX1246">
            <v>36.670326035062978</v>
          </cell>
          <cell r="AY1246">
            <v>37.940033292007207</v>
          </cell>
          <cell r="AZ1246">
            <v>39.246874096155359</v>
          </cell>
          <cell r="BA1246">
            <v>40.593711490445202</v>
          </cell>
          <cell r="BB1246">
            <v>41.982348216312957</v>
          </cell>
          <cell r="BC1246">
            <v>43.415085152326142</v>
          </cell>
          <cell r="BD1246">
            <v>44.657305301513134</v>
          </cell>
          <cell r="BE1246">
            <v>45.662052652584322</v>
          </cell>
          <cell r="BF1246">
            <v>46.689243562318239</v>
          </cell>
          <cell r="BG1246">
            <v>47.739746547349711</v>
          </cell>
          <cell r="BH1246">
            <v>48.813630376721122</v>
          </cell>
          <cell r="BI1246">
            <v>49.911760411909256</v>
          </cell>
          <cell r="BJ1246">
            <v>51.035230913939628</v>
          </cell>
          <cell r="BK1246">
            <v>52.183527155169031</v>
          </cell>
          <cell r="BL1246">
            <v>53.357890736736763</v>
          </cell>
          <cell r="BM1246">
            <v>54.558254202596615</v>
          </cell>
          <cell r="BN1246">
            <v>55.785490602213009</v>
          </cell>
          <cell r="BO1246">
            <v>57.041067507978617</v>
          </cell>
          <cell r="BP1246">
            <v>58.324474742657522</v>
          </cell>
          <cell r="BQ1246">
            <v>59.636238286889039</v>
          </cell>
          <cell r="BR1246">
            <v>60.978410033299582</v>
          </cell>
          <cell r="BS1246">
            <v>62.350705295703591</v>
          </cell>
          <cell r="BT1246">
            <v>63.753213602265234</v>
          </cell>
          <cell r="BU1246">
            <v>65.187851634345492</v>
          </cell>
          <cell r="BV1246">
            <v>66.654486221996819</v>
          </cell>
          <cell r="BW1246">
            <v>68.154449460689051</v>
          </cell>
          <cell r="BX1246">
            <v>69.687843996681437</v>
          </cell>
          <cell r="BY1246">
            <v>71.255779673210029</v>
          </cell>
          <cell r="BZ1246">
            <v>72.859162486028879</v>
          </cell>
          <cell r="CA1246">
            <v>74.498312204901694</v>
          </cell>
          <cell r="CB1246">
            <v>76.174717213826924</v>
          </cell>
          <cell r="EM1246">
            <v>40.270000000000003</v>
          </cell>
          <cell r="EN1246">
            <v>32.03</v>
          </cell>
          <cell r="EO1246">
            <v>31.79</v>
          </cell>
          <cell r="EP1246">
            <v>28.37</v>
          </cell>
          <cell r="EQ1246">
            <v>30.8</v>
          </cell>
          <cell r="ER1246">
            <v>26.886390923654467</v>
          </cell>
          <cell r="ES1246">
            <v>29.306347218498715</v>
          </cell>
          <cell r="ET1246">
            <v>29.921174100312186</v>
          </cell>
          <cell r="EU1246">
            <v>30.758407317156763</v>
          </cell>
          <cell r="EV1246">
            <v>31.67341641945238</v>
          </cell>
          <cell r="EW1246">
            <v>32.709498944086093</v>
          </cell>
          <cell r="EX1246">
            <v>33.843108315378551</v>
          </cell>
          <cell r="EY1246">
            <v>35.01492337326755</v>
          </cell>
          <cell r="EZ1246">
            <v>36.221009047102392</v>
          </cell>
          <cell r="FA1246">
            <v>37.464007644239764</v>
          </cell>
          <cell r="FB1246">
            <v>38.745582917917979</v>
          </cell>
          <cell r="FC1246">
            <v>40.067858353008873</v>
          </cell>
          <cell r="FD1246">
            <v>41.214305510862971</v>
          </cell>
          <cell r="FE1246">
            <v>42.141588606174928</v>
          </cell>
          <cell r="FF1246">
            <v>43.08958490120262</v>
          </cell>
          <cell r="FG1246">
            <v>44.059095951474021</v>
          </cell>
          <cell r="FH1246">
            <v>45.050185224059149</v>
          </cell>
          <cell r="FI1246">
            <v>46.063651362585091</v>
          </cell>
          <cell r="FJ1246">
            <v>47.100504262474537</v>
          </cell>
          <cell r="FK1246">
            <v>48.160268880681379</v>
          </cell>
          <cell r="FL1246">
            <v>49.24409109307814</v>
          </cell>
          <cell r="FM1246">
            <v>50.351908644361288</v>
          </cell>
          <cell r="FN1246">
            <v>51.484527273415196</v>
          </cell>
          <cell r="FO1246">
            <v>52.643301405379098</v>
          </cell>
          <cell r="FP1246">
            <v>53.827760196785754</v>
          </cell>
          <cell r="FQ1246">
            <v>55.038389076091157</v>
          </cell>
          <cell r="FR1246">
            <v>56.277081738604728</v>
          </cell>
          <cell r="FS1246">
            <v>57.543575446945702</v>
          </cell>
          <cell r="FT1246">
            <v>58.837952826814082</v>
          </cell>
          <cell r="FU1246">
            <v>60.16198278680487</v>
          </cell>
          <cell r="FV1246">
            <v>61.515542424139554</v>
          </cell>
          <cell r="FW1246">
            <v>62.899861132067286</v>
          </cell>
          <cell r="FX1246">
            <v>64.315033643001058</v>
          </cell>
          <cell r="FY1246">
            <v>65.762084233213031</v>
          </cell>
          <cell r="FZ1246">
            <v>67.241849047776171</v>
          </cell>
          <cell r="GA1246">
            <v>68.754623202767121</v>
          </cell>
          <cell r="GB1246">
            <v>70.301780330392646</v>
          </cell>
          <cell r="ID1246" t="str">
            <v>Off</v>
          </cell>
        </row>
        <row r="1247">
          <cell r="B1247">
            <v>2</v>
          </cell>
          <cell r="D1247">
            <v>16</v>
          </cell>
          <cell r="AE1247">
            <v>20.38</v>
          </cell>
          <cell r="AF1247">
            <v>18</v>
          </cell>
          <cell r="AG1247">
            <v>33.39</v>
          </cell>
          <cell r="AH1247">
            <v>26.63</v>
          </cell>
          <cell r="AI1247">
            <v>30.71</v>
          </cell>
          <cell r="AJ1247">
            <v>47.01</v>
          </cell>
          <cell r="AK1247">
            <v>43.85</v>
          </cell>
          <cell r="AL1247">
            <v>61.09</v>
          </cell>
          <cell r="AM1247">
            <v>39.340000000000003</v>
          </cell>
          <cell r="AN1247">
            <v>37.44</v>
          </cell>
          <cell r="AO1247">
            <v>33.07</v>
          </cell>
          <cell r="AP1247">
            <v>30.73</v>
          </cell>
          <cell r="AQ1247">
            <v>36.270000000000003</v>
          </cell>
          <cell r="AR1247">
            <v>29.073555814778853</v>
          </cell>
          <cell r="AS1247">
            <v>31.689661081331124</v>
          </cell>
          <cell r="AT1247">
            <v>32.354529860724924</v>
          </cell>
          <cell r="AU1247">
            <v>33.259804592439167</v>
          </cell>
          <cell r="AV1247">
            <v>34.249169273465142</v>
          </cell>
          <cell r="AW1247">
            <v>35.369426115078902</v>
          </cell>
          <cell r="AX1247">
            <v>36.595120182348971</v>
          </cell>
          <cell r="AY1247">
            <v>37.862121320932083</v>
          </cell>
          <cell r="AZ1247">
            <v>39.166175573157588</v>
          </cell>
          <cell r="BA1247">
            <v>40.51013957785878</v>
          </cell>
          <cell r="BB1247">
            <v>41.895812091213841</v>
          </cell>
          <cell r="BC1247">
            <v>43.325488733960398</v>
          </cell>
          <cell r="BD1247">
            <v>44.565087759795723</v>
          </cell>
          <cell r="BE1247">
            <v>45.567760306867427</v>
          </cell>
          <cell r="BF1247">
            <v>46.592830127514247</v>
          </cell>
          <cell r="BG1247">
            <v>47.641163828827899</v>
          </cell>
          <cell r="BH1247">
            <v>48.712830168263153</v>
          </cell>
          <cell r="BI1247">
            <v>49.808692612043558</v>
          </cell>
          <cell r="BJ1247">
            <v>50.92984300617519</v>
          </cell>
          <cell r="BK1247">
            <v>52.075768023335328</v>
          </cell>
          <cell r="BL1247">
            <v>53.247706450478191</v>
          </cell>
          <cell r="BM1247">
            <v>54.445591217801962</v>
          </cell>
          <cell r="BN1247">
            <v>55.670293479517881</v>
          </cell>
          <cell r="BO1247">
            <v>56.923277489032827</v>
          </cell>
          <cell r="BP1247">
            <v>58.204034477693682</v>
          </cell>
          <cell r="BQ1247">
            <v>59.513089403160912</v>
          </cell>
          <cell r="BR1247">
            <v>60.852489447929479</v>
          </cell>
          <cell r="BS1247">
            <v>62.221950831824486</v>
          </cell>
          <cell r="BT1247">
            <v>63.621563068535934</v>
          </cell>
          <cell r="BU1247">
            <v>65.053238519977299</v>
          </cell>
          <cell r="BV1247">
            <v>66.516844519247016</v>
          </cell>
          <cell r="BW1247">
            <v>68.013710255626677</v>
          </cell>
          <cell r="BX1247">
            <v>69.543938348164374</v>
          </cell>
          <cell r="BY1247">
            <v>71.108636250989349</v>
          </cell>
          <cell r="BZ1247">
            <v>72.708708039382913</v>
          </cell>
          <cell r="CA1247">
            <v>74.344472975658476</v>
          </cell>
          <cell r="CB1247">
            <v>76.017416134880818</v>
          </cell>
          <cell r="EM1247">
            <v>39.79</v>
          </cell>
          <cell r="EN1247">
            <v>31.62</v>
          </cell>
          <cell r="EO1247">
            <v>31.65</v>
          </cell>
          <cell r="EP1247">
            <v>28.07</v>
          </cell>
          <cell r="EQ1247">
            <v>30.55</v>
          </cell>
          <cell r="ER1247">
            <v>26.556938227167016</v>
          </cell>
          <cell r="ES1247">
            <v>28.946592468368522</v>
          </cell>
          <cell r="ET1247">
            <v>29.553909963896796</v>
          </cell>
          <cell r="EU1247">
            <v>30.380823784893177</v>
          </cell>
          <cell r="EV1247">
            <v>31.284548698541052</v>
          </cell>
          <cell r="EW1247">
            <v>32.30783569965066</v>
          </cell>
          <cell r="EX1247">
            <v>33.427433241735621</v>
          </cell>
          <cell r="EY1247">
            <v>34.584762299985798</v>
          </cell>
          <cell r="EZ1247">
            <v>35.775937140856932</v>
          </cell>
          <cell r="FA1247">
            <v>37.003567131483763</v>
          </cell>
          <cell r="FB1247">
            <v>38.269295327054103</v>
          </cell>
          <cell r="FC1247">
            <v>39.575218638537855</v>
          </cell>
          <cell r="FD1247">
            <v>40.707517520906798</v>
          </cell>
          <cell r="FE1247">
            <v>41.623398366865231</v>
          </cell>
          <cell r="FF1247">
            <v>42.55973777023511</v>
          </cell>
          <cell r="FG1247">
            <v>43.517327324282434</v>
          </cell>
          <cell r="FH1247">
            <v>44.496229834791627</v>
          </cell>
          <cell r="FI1247">
            <v>45.49723402603523</v>
          </cell>
          <cell r="FJ1247">
            <v>46.521337233431098</v>
          </cell>
          <cell r="FK1247">
            <v>47.568070563456644</v>
          </cell>
          <cell r="FL1247">
            <v>48.638565573215843</v>
          </cell>
          <cell r="FM1247">
            <v>49.732760998493362</v>
          </cell>
          <cell r="FN1247">
            <v>50.851452586074416</v>
          </cell>
          <cell r="FO1247">
            <v>51.995977843057318</v>
          </cell>
          <cell r="FP1247">
            <v>53.16587203998899</v>
          </cell>
          <cell r="FQ1247">
            <v>54.361614694003471</v>
          </cell>
          <cell r="FR1247">
            <v>55.585075782732851</v>
          </cell>
          <cell r="FS1247">
            <v>56.835996090117582</v>
          </cell>
          <cell r="FT1247">
            <v>58.114457381510043</v>
          </cell>
          <cell r="FU1247">
            <v>59.422206484079489</v>
          </cell>
          <cell r="FV1247">
            <v>60.759122214619708</v>
          </cell>
          <cell r="FW1247">
            <v>62.126418707303635</v>
          </cell>
          <cell r="FX1247">
            <v>63.524189698437162</v>
          </cell>
          <cell r="FY1247">
            <v>64.953446780516458</v>
          </cell>
          <cell r="FZ1247">
            <v>66.415015771737004</v>
          </cell>
          <cell r="GA1247">
            <v>67.909188298949999</v>
          </cell>
          <cell r="GB1247">
            <v>69.43732088858134</v>
          </cell>
          <cell r="ID1247" t="str">
            <v>Off</v>
          </cell>
        </row>
        <row r="1248">
          <cell r="B1248">
            <v>2</v>
          </cell>
          <cell r="D1248">
            <v>17</v>
          </cell>
          <cell r="AE1248">
            <v>22.39</v>
          </cell>
          <cell r="AF1248">
            <v>18.73</v>
          </cell>
          <cell r="AG1248">
            <v>42.12</v>
          </cell>
          <cell r="AH1248">
            <v>28.03</v>
          </cell>
          <cell r="AI1248">
            <v>31.15</v>
          </cell>
          <cell r="AJ1248">
            <v>50.27</v>
          </cell>
          <cell r="AK1248">
            <v>44.52</v>
          </cell>
          <cell r="AL1248">
            <v>63.44</v>
          </cell>
          <cell r="AM1248">
            <v>40.21</v>
          </cell>
          <cell r="AN1248">
            <v>38.47</v>
          </cell>
          <cell r="AO1248">
            <v>34.35</v>
          </cell>
          <cell r="AP1248">
            <v>31.19</v>
          </cell>
          <cell r="AQ1248">
            <v>38.03</v>
          </cell>
          <cell r="AR1248">
            <v>31.18756034917341</v>
          </cell>
          <cell r="AS1248">
            <v>34.022335368017671</v>
          </cell>
          <cell r="AT1248">
            <v>34.732792544517629</v>
          </cell>
          <cell r="AU1248">
            <v>35.70559530908281</v>
          </cell>
          <cell r="AV1248">
            <v>36.768316822889993</v>
          </cell>
          <cell r="AW1248">
            <v>37.971909114430673</v>
          </cell>
          <cell r="AX1248">
            <v>39.288930353611036</v>
          </cell>
          <cell r="AY1248">
            <v>40.650364610287092</v>
          </cell>
          <cell r="AZ1248">
            <v>42.051629630216439</v>
          </cell>
          <cell r="BA1248">
            <v>43.495795630242597</v>
          </cell>
          <cell r="BB1248">
            <v>44.984794410339461</v>
          </cell>
          <cell r="BC1248">
            <v>46.521107312520996</v>
          </cell>
          <cell r="BD1248">
            <v>47.852794226440615</v>
          </cell>
          <cell r="BE1248">
            <v>48.929437520796483</v>
          </cell>
          <cell r="BF1248">
            <v>50.030127269950029</v>
          </cell>
          <cell r="BG1248">
            <v>51.155799011337962</v>
          </cell>
          <cell r="BH1248">
            <v>52.306521923284038</v>
          </cell>
          <cell r="BI1248">
            <v>53.483227880973537</v>
          </cell>
          <cell r="BJ1248">
            <v>54.687094557554957</v>
          </cell>
          <cell r="BK1248">
            <v>55.91755672981008</v>
          </cell>
          <cell r="BL1248">
            <v>57.175957468673275</v>
          </cell>
          <cell r="BM1248">
            <v>58.462211717614707</v>
          </cell>
          <cell r="BN1248">
            <v>59.777259039807383</v>
          </cell>
          <cell r="BO1248">
            <v>61.122684844307138</v>
          </cell>
          <cell r="BP1248">
            <v>62.497928168290095</v>
          </cell>
          <cell r="BQ1248">
            <v>63.903548199955267</v>
          </cell>
          <cell r="BR1248">
            <v>65.341764840884494</v>
          </cell>
          <cell r="BS1248">
            <v>66.812258905994213</v>
          </cell>
          <cell r="BT1248">
            <v>68.315120436362307</v>
          </cell>
          <cell r="BU1248">
            <v>69.852416362464012</v>
          </cell>
          <cell r="BV1248">
            <v>71.423997210028105</v>
          </cell>
          <cell r="BW1248">
            <v>73.031294369876335</v>
          </cell>
          <cell r="BX1248">
            <v>74.674411452549833</v>
          </cell>
          <cell r="BY1248">
            <v>76.354540795035192</v>
          </cell>
          <cell r="BZ1248">
            <v>78.072655799715591</v>
          </cell>
          <cell r="CA1248">
            <v>79.829092698038295</v>
          </cell>
          <cell r="CB1248">
            <v>81.625457356109933</v>
          </cell>
          <cell r="EM1248">
            <v>40.92</v>
          </cell>
          <cell r="EN1248">
            <v>32.57</v>
          </cell>
          <cell r="EO1248">
            <v>32.69</v>
          </cell>
          <cell r="EP1248">
            <v>27.93</v>
          </cell>
          <cell r="EQ1248">
            <v>31.55</v>
          </cell>
          <cell r="ER1248">
            <v>27.927815343136047</v>
          </cell>
          <cell r="ES1248">
            <v>30.466297750199853</v>
          </cell>
          <cell r="ET1248">
            <v>31.102497459710719</v>
          </cell>
          <cell r="EU1248">
            <v>31.973622218104609</v>
          </cell>
          <cell r="EV1248">
            <v>32.925267356951501</v>
          </cell>
          <cell r="EW1248">
            <v>34.003059364092614</v>
          </cell>
          <cell r="EX1248">
            <v>35.182424648167881</v>
          </cell>
          <cell r="EY1248">
            <v>36.401560870962435</v>
          </cell>
          <cell r="EZ1248">
            <v>37.656364718561882</v>
          </cell>
          <cell r="FA1248">
            <v>38.949585506658401</v>
          </cell>
          <cell r="FB1248">
            <v>40.282953122179578</v>
          </cell>
          <cell r="FC1248">
            <v>41.658689555585482</v>
          </cell>
          <cell r="FD1248">
            <v>42.851187648107924</v>
          </cell>
          <cell r="FE1248">
            <v>43.815299453537854</v>
          </cell>
          <cell r="FF1248">
            <v>44.800944361965506</v>
          </cell>
          <cell r="FG1248">
            <v>45.808960127818821</v>
          </cell>
          <cell r="FH1248">
            <v>46.83940869885614</v>
          </cell>
          <cell r="FI1248">
            <v>47.893124550034969</v>
          </cell>
          <cell r="FJ1248">
            <v>48.971162263305864</v>
          </cell>
          <cell r="FK1248">
            <v>50.073015692965548</v>
          </cell>
          <cell r="FL1248">
            <v>51.199887531261446</v>
          </cell>
          <cell r="FM1248">
            <v>52.35170161183003</v>
          </cell>
          <cell r="FN1248">
            <v>53.529299294062845</v>
          </cell>
          <cell r="FO1248">
            <v>54.73410027898359</v>
          </cell>
          <cell r="FP1248">
            <v>55.965602235984036</v>
          </cell>
          <cell r="FQ1248">
            <v>57.224305906532557</v>
          </cell>
          <cell r="FR1248">
            <v>58.512199166588772</v>
          </cell>
          <cell r="FS1248">
            <v>59.828996192510999</v>
          </cell>
          <cell r="FT1248">
            <v>61.174777614222478</v>
          </cell>
          <cell r="FU1248">
            <v>62.551394325220251</v>
          </cell>
          <cell r="FV1248">
            <v>63.958712474385536</v>
          </cell>
          <cell r="FW1248">
            <v>65.398013842598459</v>
          </cell>
          <cell r="FX1248">
            <v>66.869391210955968</v>
          </cell>
          <cell r="FY1248">
            <v>68.373912292572385</v>
          </cell>
          <cell r="FZ1248">
            <v>69.912448749152176</v>
          </cell>
          <cell r="GA1248">
            <v>71.485301669003178</v>
          </cell>
          <cell r="GB1248">
            <v>73.09390907201508</v>
          </cell>
          <cell r="ID1248" t="str">
            <v>Off</v>
          </cell>
        </row>
        <row r="1249">
          <cell r="B1249">
            <v>2</v>
          </cell>
          <cell r="D1249">
            <v>18</v>
          </cell>
          <cell r="AE1249">
            <v>37.1</v>
          </cell>
          <cell r="AF1249">
            <v>22.51</v>
          </cell>
          <cell r="AG1249">
            <v>60.74</v>
          </cell>
          <cell r="AH1249">
            <v>38.409999999999997</v>
          </cell>
          <cell r="AI1249">
            <v>45.44</v>
          </cell>
          <cell r="AJ1249">
            <v>64.239999999999995</v>
          </cell>
          <cell r="AK1249">
            <v>57.59</v>
          </cell>
          <cell r="AL1249">
            <v>86.81</v>
          </cell>
          <cell r="AM1249">
            <v>46.97</v>
          </cell>
          <cell r="AN1249">
            <v>43.64</v>
          </cell>
          <cell r="AO1249">
            <v>43.06</v>
          </cell>
          <cell r="AP1249">
            <v>35.35</v>
          </cell>
          <cell r="AQ1249">
            <v>45.45</v>
          </cell>
          <cell r="AR1249">
            <v>34.50310237229646</v>
          </cell>
          <cell r="AS1249">
            <v>36.531180028957365</v>
          </cell>
          <cell r="AT1249">
            <v>38.027439577560529</v>
          </cell>
          <cell r="AU1249">
            <v>39.373898487210333</v>
          </cell>
          <cell r="AV1249">
            <v>41.117419860734373</v>
          </cell>
          <cell r="AW1249">
            <v>43.268937842296438</v>
          </cell>
          <cell r="AX1249">
            <v>45.750152668203185</v>
          </cell>
          <cell r="AY1249">
            <v>48.334173112732202</v>
          </cell>
          <cell r="AZ1249">
            <v>51.005926718731928</v>
          </cell>
          <cell r="BA1249">
            <v>53.77530151158588</v>
          </cell>
          <cell r="BB1249">
            <v>56.648418586800709</v>
          </cell>
          <cell r="BC1249">
            <v>59.629245493909487</v>
          </cell>
          <cell r="BD1249">
            <v>61.899050759789063</v>
          </cell>
          <cell r="BE1249">
            <v>63.291489122229734</v>
          </cell>
          <cell r="BF1249">
            <v>64.715403664443414</v>
          </cell>
          <cell r="BG1249">
            <v>66.171683051317004</v>
          </cell>
          <cell r="BH1249">
            <v>67.660395153147334</v>
          </cell>
          <cell r="BI1249">
            <v>69.182427522198793</v>
          </cell>
          <cell r="BJ1249">
            <v>70.739433600241014</v>
          </cell>
          <cell r="BK1249">
            <v>72.331416628388851</v>
          </cell>
          <cell r="BL1249">
            <v>73.95858111786653</v>
          </cell>
          <cell r="BM1249">
            <v>75.622454563693651</v>
          </cell>
          <cell r="BN1249">
            <v>77.323932206122322</v>
          </cell>
          <cell r="BO1249">
            <v>79.063983846069689</v>
          </cell>
          <cell r="BP1249">
            <v>80.842617197207673</v>
          </cell>
          <cell r="BQ1249">
            <v>82.661435316480649</v>
          </cell>
          <cell r="BR1249">
            <v>84.521474760392834</v>
          </cell>
          <cell r="BS1249">
            <v>86.423508803868089</v>
          </cell>
          <cell r="BT1249">
            <v>88.367625189662689</v>
          </cell>
          <cell r="BU1249">
            <v>90.356321566558137</v>
          </cell>
          <cell r="BV1249">
            <v>92.388925086433275</v>
          </cell>
          <cell r="BW1249">
            <v>94.467868251576988</v>
          </cell>
          <cell r="BX1249">
            <v>96.593250346119618</v>
          </cell>
          <cell r="BY1249">
            <v>98.76674363741698</v>
          </cell>
          <cell r="BZ1249">
            <v>100.98927350562988</v>
          </cell>
          <cell r="CA1249">
            <v>103.26169834831336</v>
          </cell>
          <cell r="CB1249">
            <v>105.58500936196866</v>
          </cell>
          <cell r="EM1249">
            <v>46.76</v>
          </cell>
          <cell r="EN1249">
            <v>35.39</v>
          </cell>
          <cell r="EO1249">
            <v>36.97</v>
          </cell>
          <cell r="EP1249">
            <v>30.29</v>
          </cell>
          <cell r="EQ1249">
            <v>33.07</v>
          </cell>
          <cell r="ER1249">
            <v>29.564327322683443</v>
          </cell>
          <cell r="ES1249">
            <v>31.302105886198543</v>
          </cell>
          <cell r="ET1249">
            <v>32.584190800687644</v>
          </cell>
          <cell r="EU1249">
            <v>33.737917543920815</v>
          </cell>
          <cell r="EV1249">
            <v>35.231871218716947</v>
          </cell>
          <cell r="EW1249">
            <v>37.075420855534908</v>
          </cell>
          <cell r="EX1249">
            <v>39.201474521071411</v>
          </cell>
          <cell r="EY1249">
            <v>41.415618206072367</v>
          </cell>
          <cell r="EZ1249">
            <v>43.704936925329278</v>
          </cell>
          <cell r="FA1249">
            <v>46.077903331992538</v>
          </cell>
          <cell r="FB1249">
            <v>48.539762347784816</v>
          </cell>
          <cell r="FC1249">
            <v>51.093913607086797</v>
          </cell>
          <cell r="FD1249">
            <v>53.038818882998882</v>
          </cell>
          <cell r="FE1249">
            <v>54.231943578849744</v>
          </cell>
          <cell r="FF1249">
            <v>55.45203895321049</v>
          </cell>
          <cell r="FG1249">
            <v>56.699866467450974</v>
          </cell>
          <cell r="FH1249">
            <v>57.975484276911814</v>
          </cell>
          <cell r="FI1249">
            <v>59.279652889601167</v>
          </cell>
          <cell r="FJ1249">
            <v>60.613789073586993</v>
          </cell>
          <cell r="FK1249">
            <v>61.977895606050865</v>
          </cell>
          <cell r="FL1249">
            <v>63.372147724474594</v>
          </cell>
          <cell r="FM1249">
            <v>64.797854278197462</v>
          </cell>
          <cell r="FN1249">
            <v>66.255782362756577</v>
          </cell>
          <cell r="FO1249">
            <v>67.746762961738355</v>
          </cell>
          <cell r="FP1249">
            <v>69.270802684679495</v>
          </cell>
          <cell r="FQ1249">
            <v>70.82927512690803</v>
          </cell>
          <cell r="FR1249">
            <v>72.423068472200811</v>
          </cell>
          <cell r="FS1249">
            <v>74.052845308887242</v>
          </cell>
          <cell r="FT1249">
            <v>75.718680820222986</v>
          </cell>
          <cell r="FU1249">
            <v>77.422715141472295</v>
          </cell>
          <cell r="FV1249">
            <v>79.164371736013109</v>
          </cell>
          <cell r="FW1249">
            <v>80.945734917687886</v>
          </cell>
          <cell r="FX1249">
            <v>82.766889759093715</v>
          </cell>
          <cell r="FY1249">
            <v>84.629269159189818</v>
          </cell>
          <cell r="FZ1249">
            <v>86.533666039194586</v>
          </cell>
          <cell r="GA1249">
            <v>88.480815925612774</v>
          </cell>
          <cell r="GB1249">
            <v>90.471568135050362</v>
          </cell>
          <cell r="ID1249" t="str">
            <v>Off</v>
          </cell>
        </row>
        <row r="1250">
          <cell r="B1250">
            <v>2</v>
          </cell>
          <cell r="D1250">
            <v>19</v>
          </cell>
          <cell r="AE1250">
            <v>45</v>
          </cell>
          <cell r="AF1250">
            <v>26.51</v>
          </cell>
          <cell r="AG1250">
            <v>68.55</v>
          </cell>
          <cell r="AH1250">
            <v>49.67</v>
          </cell>
          <cell r="AI1250">
            <v>62.8</v>
          </cell>
          <cell r="AJ1250">
            <v>79.819999999999993</v>
          </cell>
          <cell r="AK1250">
            <v>75.59</v>
          </cell>
          <cell r="AL1250">
            <v>128.04</v>
          </cell>
          <cell r="AM1250">
            <v>56.15</v>
          </cell>
          <cell r="AN1250">
            <v>54.01</v>
          </cell>
          <cell r="AO1250">
            <v>52.82</v>
          </cell>
          <cell r="AP1250">
            <v>41.5</v>
          </cell>
          <cell r="AQ1250">
            <v>64.459999999999994</v>
          </cell>
          <cell r="AR1250">
            <v>49.344719377952565</v>
          </cell>
          <cell r="AS1250">
            <v>52.362309074816366</v>
          </cell>
          <cell r="AT1250">
            <v>54.517672459349612</v>
          </cell>
          <cell r="AU1250">
            <v>56.465306529947135</v>
          </cell>
          <cell r="AV1250">
            <v>58.992372020509087</v>
          </cell>
          <cell r="AW1250">
            <v>62.11685354608354</v>
          </cell>
          <cell r="AX1250">
            <v>65.723841406926553</v>
          </cell>
          <cell r="AY1250">
            <v>69.480844540016776</v>
          </cell>
          <cell r="AZ1250">
            <v>73.365750843730808</v>
          </cell>
          <cell r="BA1250">
            <v>77.393024884146058</v>
          </cell>
          <cell r="BB1250">
            <v>81.571611221217665</v>
          </cell>
          <cell r="BC1250">
            <v>85.907348457111212</v>
          </cell>
          <cell r="BD1250">
            <v>89.200394140265416</v>
          </cell>
          <cell r="BE1250">
            <v>91.206979484266924</v>
          </cell>
          <cell r="BF1250">
            <v>93.258918111047592</v>
          </cell>
          <cell r="BG1250">
            <v>95.357509057131253</v>
          </cell>
          <cell r="BH1250">
            <v>97.502822213410084</v>
          </cell>
          <cell r="BI1250">
            <v>99.696153441672166</v>
          </cell>
          <cell r="BJ1250">
            <v>101.93992067536219</v>
          </cell>
          <cell r="BK1250">
            <v>104.23407126983301</v>
          </cell>
          <cell r="BL1250">
            <v>106.57892382272635</v>
          </cell>
          <cell r="BM1250">
            <v>108.97665834146363</v>
          </cell>
          <cell r="BN1250">
            <v>111.42857837582065</v>
          </cell>
          <cell r="BO1250">
            <v>113.93612192279073</v>
          </cell>
          <cell r="BP1250">
            <v>116.49923903895572</v>
          </cell>
          <cell r="BQ1250">
            <v>119.12024309271118</v>
          </cell>
          <cell r="BR1250">
            <v>121.80069298109214</v>
          </cell>
          <cell r="BS1250">
            <v>124.54165830927276</v>
          </cell>
          <cell r="BT1250">
            <v>127.34322903909238</v>
          </cell>
          <cell r="BU1250">
            <v>130.20907736183855</v>
          </cell>
          <cell r="BV1250">
            <v>133.13817652285007</v>
          </cell>
          <cell r="BW1250">
            <v>136.13407563980562</v>
          </cell>
          <cell r="BX1250">
            <v>139.19687816609306</v>
          </cell>
          <cell r="BY1250">
            <v>142.32901690961455</v>
          </cell>
          <cell r="BZ1250">
            <v>145.5318295665939</v>
          </cell>
          <cell r="CA1250">
            <v>148.8065288831323</v>
          </cell>
          <cell r="CB1250">
            <v>152.15457240894071</v>
          </cell>
          <cell r="EM1250">
            <v>51.27</v>
          </cell>
          <cell r="EN1250">
            <v>43.4</v>
          </cell>
          <cell r="EO1250">
            <v>42.32</v>
          </cell>
          <cell r="EP1250">
            <v>35.93</v>
          </cell>
          <cell r="EQ1250">
            <v>42.16</v>
          </cell>
          <cell r="ER1250">
            <v>42.721825716863513</v>
          </cell>
          <cell r="ES1250">
            <v>45.334403977304873</v>
          </cell>
          <cell r="ET1250">
            <v>47.200481240106789</v>
          </cell>
          <cell r="EU1250">
            <v>48.8867099667711</v>
          </cell>
          <cell r="EV1250">
            <v>51.074600643298595</v>
          </cell>
          <cell r="EW1250">
            <v>53.779724046042929</v>
          </cell>
          <cell r="EX1250">
            <v>56.902593295201711</v>
          </cell>
          <cell r="EY1250">
            <v>60.155343236694044</v>
          </cell>
          <cell r="EZ1250">
            <v>63.518829585909593</v>
          </cell>
          <cell r="FA1250">
            <v>67.005575520177544</v>
          </cell>
          <cell r="FB1250">
            <v>70.623325088634957</v>
          </cell>
          <cell r="FC1250">
            <v>74.377133254554366</v>
          </cell>
          <cell r="FD1250">
            <v>77.2281966616804</v>
          </cell>
          <cell r="FE1250">
            <v>78.965464406499052</v>
          </cell>
          <cell r="FF1250">
            <v>80.741998258552769</v>
          </cell>
          <cell r="FG1250">
            <v>82.558922901752439</v>
          </cell>
          <cell r="FH1250">
            <v>84.4162988464536</v>
          </cell>
          <cell r="FI1250">
            <v>86.315248027934487</v>
          </cell>
          <cell r="FJ1250">
            <v>88.257863852187072</v>
          </cell>
          <cell r="FK1250">
            <v>90.244100740363862</v>
          </cell>
          <cell r="FL1250">
            <v>92.274234528929114</v>
          </cell>
          <cell r="FM1250">
            <v>94.350152631537071</v>
          </cell>
          <cell r="FN1250">
            <v>96.472983639596052</v>
          </cell>
          <cell r="FO1250">
            <v>98.643972546647504</v>
          </cell>
          <cell r="FP1250">
            <v>100.86307611252239</v>
          </cell>
          <cell r="FQ1250">
            <v>103.13229721255694</v>
          </cell>
          <cell r="FR1250">
            <v>105.45298551350942</v>
          </cell>
          <cell r="FS1250">
            <v>107.82606706149808</v>
          </cell>
          <cell r="FT1250">
            <v>110.251619743966</v>
          </cell>
          <cell r="FU1250">
            <v>112.73282288218938</v>
          </cell>
          <cell r="FV1250">
            <v>115.26878752930129</v>
          </cell>
          <cell r="FW1250">
            <v>117.86258645152327</v>
          </cell>
          <cell r="FX1250">
            <v>120.51430921705358</v>
          </cell>
          <cell r="FY1250">
            <v>123.22606210993858</v>
          </cell>
          <cell r="FZ1250">
            <v>125.99900328500527</v>
          </cell>
          <cell r="GA1250">
            <v>128.83418271737213</v>
          </cell>
          <cell r="GB1250">
            <v>131.73286232899372</v>
          </cell>
          <cell r="ID1250" t="str">
            <v>Off</v>
          </cell>
        </row>
        <row r="1251">
          <cell r="B1251">
            <v>2</v>
          </cell>
          <cell r="D1251">
            <v>20</v>
          </cell>
          <cell r="AE1251">
            <v>34.22</v>
          </cell>
          <cell r="AF1251">
            <v>24.01</v>
          </cell>
          <cell r="AG1251">
            <v>62.14</v>
          </cell>
          <cell r="AH1251">
            <v>43.44</v>
          </cell>
          <cell r="AI1251">
            <v>58</v>
          </cell>
          <cell r="AJ1251">
            <v>84.38</v>
          </cell>
          <cell r="AK1251">
            <v>80.78</v>
          </cell>
          <cell r="AL1251">
            <v>106.63</v>
          </cell>
          <cell r="AM1251">
            <v>51.87</v>
          </cell>
          <cell r="AN1251">
            <v>52.92</v>
          </cell>
          <cell r="AO1251">
            <v>45.09</v>
          </cell>
          <cell r="AP1251">
            <v>38.64</v>
          </cell>
          <cell r="AQ1251">
            <v>48.97</v>
          </cell>
          <cell r="AR1251">
            <v>43.948515593554319</v>
          </cell>
          <cell r="AS1251">
            <v>46.613571384129791</v>
          </cell>
          <cell r="AT1251">
            <v>48.524796246129966</v>
          </cell>
          <cell r="AU1251">
            <v>50.252165588329596</v>
          </cell>
          <cell r="AV1251">
            <v>52.490783184661346</v>
          </cell>
          <cell r="AW1251">
            <v>55.256363151161878</v>
          </cell>
          <cell r="AX1251">
            <v>58.4476072535303</v>
          </cell>
          <cell r="AY1251">
            <v>61.771364862894004</v>
          </cell>
          <cell r="AZ1251">
            <v>65.208146203233881</v>
          </cell>
          <cell r="BA1251">
            <v>68.77071105538711</v>
          </cell>
          <cell r="BB1251">
            <v>72.466952343154489</v>
          </cell>
          <cell r="BC1251">
            <v>76.302020856337492</v>
          </cell>
          <cell r="BD1251">
            <v>79.218033198942763</v>
          </cell>
          <cell r="BE1251">
            <v>81.000065388520085</v>
          </cell>
          <cell r="BF1251">
            <v>82.822374845632098</v>
          </cell>
          <cell r="BG1251">
            <v>84.686112377268856</v>
          </cell>
          <cell r="BH1251">
            <v>86.59134715205461</v>
          </cell>
          <cell r="BI1251">
            <v>88.539227530796538</v>
          </cell>
          <cell r="BJ1251">
            <v>90.531891340373576</v>
          </cell>
          <cell r="BK1251">
            <v>92.569302163594017</v>
          </cell>
          <cell r="BL1251">
            <v>94.651745316656232</v>
          </cell>
          <cell r="BM1251">
            <v>96.781153231561092</v>
          </cell>
          <cell r="BN1251">
            <v>98.958681957103494</v>
          </cell>
          <cell r="BO1251">
            <v>101.18560433337269</v>
          </cell>
          <cell r="BP1251">
            <v>103.46188728415456</v>
          </cell>
          <cell r="BQ1251">
            <v>105.7895796838734</v>
          </cell>
          <cell r="BR1251">
            <v>108.17005967045644</v>
          </cell>
          <cell r="BS1251">
            <v>110.60428187924231</v>
          </cell>
          <cell r="BT1251">
            <v>113.0923354849223</v>
          </cell>
          <cell r="BU1251">
            <v>115.63746444598556</v>
          </cell>
          <cell r="BV1251">
            <v>118.2387738126744</v>
          </cell>
          <cell r="BW1251">
            <v>120.89940142273502</v>
          </cell>
          <cell r="BX1251">
            <v>123.61944925070415</v>
          </cell>
          <cell r="BY1251">
            <v>126.40107139896368</v>
          </cell>
          <cell r="BZ1251">
            <v>129.24545663839453</v>
          </cell>
          <cell r="CA1251">
            <v>132.15368575868925</v>
          </cell>
          <cell r="CB1251">
            <v>135.12705181318486</v>
          </cell>
          <cell r="EM1251">
            <v>46.2</v>
          </cell>
          <cell r="EN1251">
            <v>44.02</v>
          </cell>
          <cell r="EO1251">
            <v>41.25</v>
          </cell>
          <cell r="EP1251">
            <v>34.56</v>
          </cell>
          <cell r="EQ1251">
            <v>35.92</v>
          </cell>
          <cell r="ER1251">
            <v>39.307989102309456</v>
          </cell>
          <cell r="ES1251">
            <v>41.691641486426647</v>
          </cell>
          <cell r="ET1251">
            <v>43.401059996538606</v>
          </cell>
          <cell r="EU1251">
            <v>44.946036302605357</v>
          </cell>
          <cell r="EV1251">
            <v>46.948278127895861</v>
          </cell>
          <cell r="EW1251">
            <v>49.42184033395845</v>
          </cell>
          <cell r="EX1251">
            <v>52.27612077334387</v>
          </cell>
          <cell r="EY1251">
            <v>55.248922610290293</v>
          </cell>
          <cell r="EZ1251">
            <v>58.322813995438999</v>
          </cell>
          <cell r="FA1251">
            <v>61.509207403576049</v>
          </cell>
          <cell r="FB1251">
            <v>64.815162344187868</v>
          </cell>
          <cell r="FC1251">
            <v>68.245285734860857</v>
          </cell>
          <cell r="FD1251">
            <v>70.853396153091666</v>
          </cell>
          <cell r="FE1251">
            <v>72.447263453086293</v>
          </cell>
          <cell r="FF1251">
            <v>74.077155141434915</v>
          </cell>
          <cell r="FG1251">
            <v>75.744100511346062</v>
          </cell>
          <cell r="FH1251">
            <v>77.448161427924617</v>
          </cell>
          <cell r="FI1251">
            <v>79.190364996488825</v>
          </cell>
          <cell r="FJ1251">
            <v>80.972623310644693</v>
          </cell>
          <cell r="FK1251">
            <v>82.794903798494033</v>
          </cell>
          <cell r="FL1251">
            <v>84.657461649680116</v>
          </cell>
          <cell r="FM1251">
            <v>86.562025250588803</v>
          </cell>
          <cell r="FN1251">
            <v>88.509628582750949</v>
          </cell>
          <cell r="FO1251">
            <v>90.501410086991726</v>
          </cell>
          <cell r="FP1251">
            <v>92.537340179616507</v>
          </cell>
          <cell r="FQ1251">
            <v>94.619251394271856</v>
          </cell>
          <cell r="FR1251">
            <v>96.748376351215697</v>
          </cell>
          <cell r="FS1251">
            <v>98.925568885781942</v>
          </cell>
          <cell r="FT1251">
            <v>101.1509087567007</v>
          </cell>
          <cell r="FU1251">
            <v>103.42729739268273</v>
          </cell>
          <cell r="FV1251">
            <v>105.75393434177089</v>
          </cell>
          <cell r="FW1251">
            <v>108.13362611722884</v>
          </cell>
          <cell r="FX1251">
            <v>110.56646392609564</v>
          </cell>
          <cell r="FY1251">
            <v>113.05437441894888</v>
          </cell>
          <cell r="FZ1251">
            <v>115.59842084427834</v>
          </cell>
          <cell r="GA1251">
            <v>118.19956987112579</v>
          </cell>
          <cell r="GB1251">
            <v>120.85897801924609</v>
          </cell>
          <cell r="ID1251" t="str">
            <v>Off</v>
          </cell>
        </row>
        <row r="1252">
          <cell r="B1252">
            <v>2</v>
          </cell>
          <cell r="D1252">
            <v>21</v>
          </cell>
          <cell r="AE1252">
            <v>32.08</v>
          </cell>
          <cell r="AF1252">
            <v>23.05</v>
          </cell>
          <cell r="AG1252">
            <v>55</v>
          </cell>
          <cell r="AH1252">
            <v>42.41</v>
          </cell>
          <cell r="AI1252">
            <v>52.71</v>
          </cell>
          <cell r="AJ1252">
            <v>74.099999999999994</v>
          </cell>
          <cell r="AK1252">
            <v>70.7</v>
          </cell>
          <cell r="AL1252">
            <v>111.86</v>
          </cell>
          <cell r="AM1252">
            <v>50.37</v>
          </cell>
          <cell r="AN1252">
            <v>53.73</v>
          </cell>
          <cell r="AO1252">
            <v>42.24</v>
          </cell>
          <cell r="AP1252">
            <v>39.21</v>
          </cell>
          <cell r="AQ1252">
            <v>46.14</v>
          </cell>
          <cell r="AR1252">
            <v>41.035710064926143</v>
          </cell>
          <cell r="AS1252">
            <v>43.509484411412572</v>
          </cell>
          <cell r="AT1252">
            <v>45.289540058450761</v>
          </cell>
          <cell r="AU1252">
            <v>46.898243242001413</v>
          </cell>
          <cell r="AV1252">
            <v>48.981646307093619</v>
          </cell>
          <cell r="AW1252">
            <v>51.554197801401415</v>
          </cell>
          <cell r="AX1252">
            <v>54.521905770147512</v>
          </cell>
          <cell r="AY1252">
            <v>57.61272599602826</v>
          </cell>
          <cell r="AZ1252">
            <v>60.808575630797542</v>
          </cell>
          <cell r="BA1252">
            <v>64.121299803598276</v>
          </cell>
          <cell r="BB1252">
            <v>67.558227198347311</v>
          </cell>
          <cell r="BC1252">
            <v>71.124138358862979</v>
          </cell>
          <cell r="BD1252">
            <v>73.837314689658015</v>
          </cell>
          <cell r="BE1252">
            <v>75.498307476660329</v>
          </cell>
          <cell r="BF1252">
            <v>77.196841721369239</v>
          </cell>
          <cell r="BG1252">
            <v>78.93398808508924</v>
          </cell>
          <cell r="BH1252">
            <v>80.709815344881804</v>
          </cell>
          <cell r="BI1252">
            <v>82.52539211202614</v>
          </cell>
          <cell r="BJ1252">
            <v>84.382705308426765</v>
          </cell>
          <cell r="BK1252">
            <v>86.281727834702892</v>
          </cell>
          <cell r="BL1252">
            <v>88.222725923213858</v>
          </cell>
          <cell r="BM1252">
            <v>90.207499777662861</v>
          </cell>
          <cell r="BN1252">
            <v>92.237125697316912</v>
          </cell>
          <cell r="BO1252">
            <v>94.312786680285939</v>
          </cell>
          <cell r="BP1252">
            <v>96.434459314079689</v>
          </cell>
          <cell r="BQ1252">
            <v>98.604050553348245</v>
          </cell>
          <cell r="BR1252">
            <v>100.82283971480497</v>
          </cell>
          <cell r="BS1252">
            <v>103.0917203609375</v>
          </cell>
          <cell r="BT1252">
            <v>105.41078123885835</v>
          </cell>
          <cell r="BU1252">
            <v>107.78303531397781</v>
          </cell>
          <cell r="BV1252">
            <v>110.20765835614289</v>
          </cell>
          <cell r="BW1252">
            <v>112.68756692169195</v>
          </cell>
          <cell r="BX1252">
            <v>115.22286218184195</v>
          </cell>
          <cell r="BY1252">
            <v>117.8155480951165</v>
          </cell>
          <cell r="BZ1252">
            <v>120.46673290959899</v>
          </cell>
          <cell r="CA1252">
            <v>123.1774266123407</v>
          </cell>
          <cell r="CB1252">
            <v>125.94883277254367</v>
          </cell>
          <cell r="EM1252">
            <v>45.31</v>
          </cell>
          <cell r="EN1252">
            <v>43.5</v>
          </cell>
          <cell r="EO1252">
            <v>38.19</v>
          </cell>
          <cell r="EP1252">
            <v>34.14</v>
          </cell>
          <cell r="EQ1252">
            <v>35.15</v>
          </cell>
          <cell r="ER1252">
            <v>35.729638908864537</v>
          </cell>
          <cell r="ES1252">
            <v>37.883544958062366</v>
          </cell>
          <cell r="ET1252">
            <v>39.433432736432266</v>
          </cell>
          <cell r="EU1252">
            <v>40.834124567251422</v>
          </cell>
          <cell r="EV1252">
            <v>42.648135805258256</v>
          </cell>
          <cell r="EW1252">
            <v>44.888046746744308</v>
          </cell>
          <cell r="EX1252">
            <v>47.472018949064932</v>
          </cell>
          <cell r="EY1252">
            <v>50.16318453211948</v>
          </cell>
          <cell r="EZ1252">
            <v>52.945798827733441</v>
          </cell>
          <cell r="FA1252">
            <v>55.830175345443642</v>
          </cell>
          <cell r="FB1252">
            <v>58.822695142860937</v>
          </cell>
          <cell r="FC1252">
            <v>61.927520621565471</v>
          </cell>
          <cell r="FD1252">
            <v>64.289873080972328</v>
          </cell>
          <cell r="FE1252">
            <v>65.736093273480833</v>
          </cell>
          <cell r="FF1252">
            <v>67.215000672469927</v>
          </cell>
          <cell r="FG1252">
            <v>68.727527498723461</v>
          </cell>
          <cell r="FH1252">
            <v>70.273733636171002</v>
          </cell>
          <cell r="FI1252">
            <v>71.854549520647097</v>
          </cell>
          <cell r="FJ1252">
            <v>73.471705157604944</v>
          </cell>
          <cell r="FK1252">
            <v>75.125176951715304</v>
          </cell>
          <cell r="FL1252">
            <v>76.815196710495314</v>
          </cell>
          <cell r="FM1252">
            <v>78.543331864560315</v>
          </cell>
          <cell r="FN1252">
            <v>80.310519543647018</v>
          </cell>
          <cell r="FO1252">
            <v>82.117789779774597</v>
          </cell>
          <cell r="FP1252">
            <v>83.965122187775577</v>
          </cell>
          <cell r="FQ1252">
            <v>85.854177145914534</v>
          </cell>
          <cell r="FR1252">
            <v>87.786068550457586</v>
          </cell>
          <cell r="FS1252">
            <v>89.761574422912688</v>
          </cell>
          <cell r="FT1252">
            <v>91.780772035057993</v>
          </cell>
          <cell r="FU1252">
            <v>93.846284764580531</v>
          </cell>
          <cell r="FV1252">
            <v>95.957394957376138</v>
          </cell>
          <cell r="FW1252">
            <v>98.116642048114343</v>
          </cell>
          <cell r="FX1252">
            <v>100.32411412619444</v>
          </cell>
          <cell r="FY1252">
            <v>102.58155603079004</v>
          </cell>
          <cell r="FZ1252">
            <v>104.88993270935245</v>
          </cell>
          <cell r="GA1252">
            <v>107.25012355382074</v>
          </cell>
          <cell r="GB1252">
            <v>109.66317650738691</v>
          </cell>
          <cell r="ID1252" t="str">
            <v>Off</v>
          </cell>
        </row>
        <row r="1253">
          <cell r="B1253">
            <v>2</v>
          </cell>
          <cell r="D1253">
            <v>22</v>
          </cell>
          <cell r="AE1253">
            <v>26.36</v>
          </cell>
          <cell r="AF1253">
            <v>20</v>
          </cell>
          <cell r="AG1253">
            <v>48.7</v>
          </cell>
          <cell r="AH1253">
            <v>37.020000000000003</v>
          </cell>
          <cell r="AI1253">
            <v>43.44</v>
          </cell>
          <cell r="AJ1253">
            <v>68.459999999999994</v>
          </cell>
          <cell r="AK1253">
            <v>59.92</v>
          </cell>
          <cell r="AL1253">
            <v>92.04</v>
          </cell>
          <cell r="AM1253">
            <v>46.28</v>
          </cell>
          <cell r="AN1253">
            <v>48.06</v>
          </cell>
          <cell r="AO1253">
            <v>38.93</v>
          </cell>
          <cell r="AP1253">
            <v>34.299999999999997</v>
          </cell>
          <cell r="AQ1253">
            <v>42.03</v>
          </cell>
          <cell r="AR1253">
            <v>34.714801343825734</v>
          </cell>
          <cell r="AS1253">
            <v>36.75753796846584</v>
          </cell>
          <cell r="AT1253">
            <v>38.262860463590563</v>
          </cell>
          <cell r="AU1253">
            <v>39.617767605202857</v>
          </cell>
          <cell r="AV1253">
            <v>41.372197308871328</v>
          </cell>
          <cell r="AW1253">
            <v>43.537206329424755</v>
          </cell>
          <cell r="AX1253">
            <v>46.033995323090394</v>
          </cell>
          <cell r="AY1253">
            <v>48.634237970208105</v>
          </cell>
          <cell r="AZ1253">
            <v>51.322766127202144</v>
          </cell>
          <cell r="BA1253">
            <v>54.109530027168127</v>
          </cell>
          <cell r="BB1253">
            <v>57.000689153179799</v>
          </cell>
          <cell r="BC1253">
            <v>60.0002371770886</v>
          </cell>
          <cell r="BD1253">
            <v>62.284261775323586</v>
          </cell>
          <cell r="BE1253">
            <v>63.685365599474657</v>
          </cell>
          <cell r="BF1253">
            <v>65.118141250012897</v>
          </cell>
          <cell r="BG1253">
            <v>66.583483318743092</v>
          </cell>
          <cell r="BH1253">
            <v>68.081459705716028</v>
          </cell>
          <cell r="BI1253">
            <v>69.61296385910488</v>
          </cell>
          <cell r="BJ1253">
            <v>71.179659963655567</v>
          </cell>
          <cell r="BK1253">
            <v>72.781550155441039</v>
          </cell>
          <cell r="BL1253">
            <v>74.418841189927022</v>
          </cell>
          <cell r="BM1253">
            <v>76.09306909211513</v>
          </cell>
          <cell r="BN1253">
            <v>77.805134998166224</v>
          </cell>
          <cell r="BO1253">
            <v>79.556015768983485</v>
          </cell>
          <cell r="BP1253">
            <v>81.345717987608822</v>
          </cell>
          <cell r="BQ1253">
            <v>83.175854373643631</v>
          </cell>
          <cell r="BR1253">
            <v>85.047469623190494</v>
          </cell>
          <cell r="BS1253">
            <v>86.961340694087738</v>
          </cell>
          <cell r="BT1253">
            <v>88.917555362225258</v>
          </cell>
          <cell r="BU1253">
            <v>90.918627940698869</v>
          </cell>
          <cell r="BV1253">
            <v>92.963880768788101</v>
          </cell>
          <cell r="BW1253">
            <v>95.055761877672865</v>
          </cell>
          <cell r="BX1253">
            <v>97.194370613739807</v>
          </cell>
          <cell r="BY1253">
            <v>99.381389928289195</v>
          </cell>
          <cell r="BZ1253">
            <v>101.61775115697425</v>
          </cell>
          <cell r="CA1253">
            <v>103.90431751694662</v>
          </cell>
          <cell r="CB1253">
            <v>106.24208723769156</v>
          </cell>
          <cell r="EM1253">
            <v>43.08</v>
          </cell>
          <cell r="EN1253">
            <v>39.270000000000003</v>
          </cell>
          <cell r="EO1253">
            <v>36.19</v>
          </cell>
          <cell r="EP1253">
            <v>30.44</v>
          </cell>
          <cell r="EQ1253">
            <v>33.450000000000003</v>
          </cell>
          <cell r="ER1253">
            <v>30.808121075978292</v>
          </cell>
          <cell r="ES1253">
            <v>32.620975386591844</v>
          </cell>
          <cell r="ET1253">
            <v>33.956894242323521</v>
          </cell>
          <cell r="EU1253">
            <v>35.159324953422015</v>
          </cell>
          <cell r="EV1253">
            <v>36.716317378485229</v>
          </cell>
          <cell r="EW1253">
            <v>38.637683984480752</v>
          </cell>
          <cell r="EX1253">
            <v>40.853493225506469</v>
          </cell>
          <cell r="EY1253">
            <v>43.161113813794017</v>
          </cell>
          <cell r="EZ1253">
            <v>45.54708457469485</v>
          </cell>
          <cell r="FA1253">
            <v>48.0202359774635</v>
          </cell>
          <cell r="FB1253">
            <v>50.586034338856948</v>
          </cell>
          <cell r="FC1253">
            <v>53.248023897101376</v>
          </cell>
          <cell r="FD1253">
            <v>55.275012490986889</v>
          </cell>
          <cell r="FE1253">
            <v>56.518441074285974</v>
          </cell>
          <cell r="FF1253">
            <v>57.789977249282593</v>
          </cell>
          <cell r="FG1253">
            <v>59.09041493360175</v>
          </cell>
          <cell r="FH1253">
            <v>60.419814386064026</v>
          </cell>
          <cell r="FI1253">
            <v>61.778968509363054</v>
          </cell>
          <cell r="FJ1253">
            <v>63.169354206812706</v>
          </cell>
          <cell r="FK1253">
            <v>64.590973374099875</v>
          </cell>
          <cell r="FL1253">
            <v>66.044009499165568</v>
          </cell>
          <cell r="FM1253">
            <v>67.529825748221128</v>
          </cell>
          <cell r="FN1253">
            <v>69.0492218467691</v>
          </cell>
          <cell r="FO1253">
            <v>70.603064723261156</v>
          </cell>
          <cell r="FP1253">
            <v>72.191360219907082</v>
          </cell>
          <cell r="FQ1253">
            <v>73.81553956658054</v>
          </cell>
          <cell r="FR1253">
            <v>75.47652989300056</v>
          </cell>
          <cell r="FS1253">
            <v>77.175020720933844</v>
          </cell>
          <cell r="FT1253">
            <v>78.911089948283887</v>
          </cell>
          <cell r="FU1253">
            <v>80.686968936293695</v>
          </cell>
          <cell r="FV1253">
            <v>82.502056285769982</v>
          </cell>
          <cell r="FW1253">
            <v>84.358524535170915</v>
          </cell>
          <cell r="FX1253">
            <v>86.256461850794167</v>
          </cell>
          <cell r="FY1253">
            <v>88.197361790586697</v>
          </cell>
          <cell r="FZ1253">
            <v>90.182050880999896</v>
          </cell>
          <cell r="GA1253">
            <v>92.211295195797533</v>
          </cell>
          <cell r="GB1253">
            <v>94.28598062726914</v>
          </cell>
          <cell r="ID1253" t="str">
            <v>Off</v>
          </cell>
        </row>
        <row r="1254">
          <cell r="B1254">
            <v>2</v>
          </cell>
          <cell r="D1254">
            <v>23</v>
          </cell>
          <cell r="AE1254">
            <v>20.22</v>
          </cell>
          <cell r="AF1254">
            <v>18</v>
          </cell>
          <cell r="AG1254">
            <v>35.58</v>
          </cell>
          <cell r="AH1254">
            <v>28.1</v>
          </cell>
          <cell r="AI1254">
            <v>32.299999999999997</v>
          </cell>
          <cell r="AJ1254">
            <v>52.55</v>
          </cell>
          <cell r="AK1254">
            <v>46.37</v>
          </cell>
          <cell r="AL1254">
            <v>74</v>
          </cell>
          <cell r="AM1254">
            <v>42.76</v>
          </cell>
          <cell r="AN1254">
            <v>43.28</v>
          </cell>
          <cell r="AO1254">
            <v>35.450000000000003</v>
          </cell>
          <cell r="AP1254">
            <v>30.38</v>
          </cell>
          <cell r="AQ1254">
            <v>35.840000000000003</v>
          </cell>
          <cell r="AR1254">
            <v>34.30512477003375</v>
          </cell>
          <cell r="AS1254">
            <v>37.461458729452161</v>
          </cell>
          <cell r="AT1254">
            <v>38.239716193479815</v>
          </cell>
          <cell r="AU1254">
            <v>39.312317609936215</v>
          </cell>
          <cell r="AV1254">
            <v>40.483671494988286</v>
          </cell>
          <cell r="AW1254">
            <v>41.810812556435216</v>
          </cell>
          <cell r="AX1254">
            <v>43.263330741846502</v>
          </cell>
          <cell r="AY1254">
            <v>44.764885067230423</v>
          </cell>
          <cell r="AZ1254">
            <v>46.310401170339972</v>
          </cell>
          <cell r="BA1254">
            <v>47.903269410507612</v>
          </cell>
          <cell r="BB1254">
            <v>49.545620967470789</v>
          </cell>
          <cell r="BC1254">
            <v>51.240212023914253</v>
          </cell>
          <cell r="BD1254">
            <v>52.708336316171597</v>
          </cell>
          <cell r="BE1254">
            <v>53.89422520935917</v>
          </cell>
          <cell r="BF1254">
            <v>55.10659650356596</v>
          </cell>
          <cell r="BG1254">
            <v>56.346487265466237</v>
          </cell>
          <cell r="BH1254">
            <v>57.61396729247663</v>
          </cell>
          <cell r="BI1254">
            <v>58.910069222813689</v>
          </cell>
          <cell r="BJ1254">
            <v>60.23609757293741</v>
          </cell>
          <cell r="BK1254">
            <v>61.591411106454295</v>
          </cell>
          <cell r="BL1254">
            <v>62.977505644572332</v>
          </cell>
          <cell r="BM1254">
            <v>64.394270915072966</v>
          </cell>
          <cell r="BN1254">
            <v>65.842747244160435</v>
          </cell>
          <cell r="BO1254">
            <v>67.324698068459767</v>
          </cell>
          <cell r="BP1254">
            <v>68.839485972642137</v>
          </cell>
          <cell r="BQ1254">
            <v>70.3877214157487</v>
          </cell>
          <cell r="BR1254">
            <v>71.971877850820732</v>
          </cell>
          <cell r="BS1254">
            <v>73.591584796805734</v>
          </cell>
          <cell r="BT1254">
            <v>75.246933070036093</v>
          </cell>
          <cell r="BU1254">
            <v>76.940217696614923</v>
          </cell>
          <cell r="BV1254">
            <v>78.671264019381056</v>
          </cell>
          <cell r="BW1254">
            <v>80.441654818959222</v>
          </cell>
          <cell r="BX1254">
            <v>82.25149516337018</v>
          </cell>
          <cell r="BY1254">
            <v>84.102102844860426</v>
          </cell>
          <cell r="BZ1254">
            <v>85.994553378741443</v>
          </cell>
          <cell r="CA1254">
            <v>87.929208416740863</v>
          </cell>
          <cell r="CB1254">
            <v>89.907851316046617</v>
          </cell>
          <cell r="EM1254">
            <v>42.19</v>
          </cell>
          <cell r="EN1254">
            <v>36.21</v>
          </cell>
          <cell r="EO1254">
            <v>33.799999999999997</v>
          </cell>
          <cell r="EP1254">
            <v>28.72</v>
          </cell>
          <cell r="EQ1254">
            <v>30.63</v>
          </cell>
          <cell r="ER1254">
            <v>32.430651198004256</v>
          </cell>
          <cell r="ES1254">
            <v>35.414519246539371</v>
          </cell>
          <cell r="ET1254">
            <v>36.150251780011203</v>
          </cell>
          <cell r="EU1254">
            <v>37.164244955805401</v>
          </cell>
          <cell r="EV1254">
            <v>38.271594645690044</v>
          </cell>
          <cell r="EW1254">
            <v>39.526219111942709</v>
          </cell>
          <cell r="EX1254">
            <v>40.899369944234088</v>
          </cell>
          <cell r="EY1254">
            <v>42.318877522411384</v>
          </cell>
          <cell r="EZ1254">
            <v>43.779944753527452</v>
          </cell>
          <cell r="FA1254">
            <v>45.285776743574019</v>
          </cell>
          <cell r="FB1254">
            <v>46.83838822204612</v>
          </cell>
          <cell r="FC1254">
            <v>48.440384770467986</v>
          </cell>
          <cell r="FD1254">
            <v>49.828288973023312</v>
          </cell>
          <cell r="FE1254">
            <v>50.949379460592347</v>
          </cell>
          <cell r="FF1254">
            <v>52.095505318710153</v>
          </cell>
          <cell r="FG1254">
            <v>53.267646947471704</v>
          </cell>
          <cell r="FH1254">
            <v>54.465870330478239</v>
          </cell>
          <cell r="FI1254">
            <v>55.691151681343293</v>
          </cell>
          <cell r="FJ1254">
            <v>56.944724236167296</v>
          </cell>
          <cell r="FK1254">
            <v>58.225981796490039</v>
          </cell>
          <cell r="FL1254">
            <v>59.53633845003678</v>
          </cell>
          <cell r="FM1254">
            <v>60.875689949996563</v>
          </cell>
          <cell r="FN1254">
            <v>62.245019777889652</v>
          </cell>
          <cell r="FO1254">
            <v>63.645995014027797</v>
          </cell>
          <cell r="FP1254">
            <v>65.078013072227861</v>
          </cell>
          <cell r="FQ1254">
            <v>66.541651055309501</v>
          </cell>
          <cell r="FR1254">
            <v>68.039247263843691</v>
          </cell>
          <cell r="FS1254">
            <v>69.570451460311418</v>
          </cell>
          <cell r="FT1254">
            <v>71.135349498730633</v>
          </cell>
          <cell r="FU1254">
            <v>72.736111002198172</v>
          </cell>
          <cell r="FV1254">
            <v>74.372570857031732</v>
          </cell>
          <cell r="FW1254">
            <v>76.04622535880543</v>
          </cell>
          <cell r="FX1254">
            <v>77.757173834496101</v>
          </cell>
          <cell r="FY1254">
            <v>79.506662070585634</v>
          </cell>
          <cell r="FZ1254">
            <v>81.295706814926078</v>
          </cell>
          <cell r="GA1254">
            <v>83.12464995815661</v>
          </cell>
          <cell r="GB1254">
            <v>84.99517741266817</v>
          </cell>
          <cell r="ID1254" t="str">
            <v>Off</v>
          </cell>
        </row>
        <row r="1255">
          <cell r="B1255">
            <v>2</v>
          </cell>
          <cell r="D1255">
            <v>24</v>
          </cell>
          <cell r="AE1255">
            <v>18.29</v>
          </cell>
          <cell r="AF1255">
            <v>15.98</v>
          </cell>
          <cell r="AG1255">
            <v>33.549999999999997</v>
          </cell>
          <cell r="AH1255">
            <v>25.84</v>
          </cell>
          <cell r="AI1255">
            <v>31.94</v>
          </cell>
          <cell r="AJ1255">
            <v>52.04</v>
          </cell>
          <cell r="AK1255">
            <v>39.42</v>
          </cell>
          <cell r="AL1255">
            <v>71.400000000000006</v>
          </cell>
          <cell r="AM1255">
            <v>39.42</v>
          </cell>
          <cell r="AN1255">
            <v>41.64</v>
          </cell>
          <cell r="AO1255">
            <v>32.15</v>
          </cell>
          <cell r="AP1255">
            <v>29.2</v>
          </cell>
          <cell r="AQ1255">
            <v>34.67</v>
          </cell>
          <cell r="AR1255">
            <v>30.695770089997769</v>
          </cell>
          <cell r="AS1255">
            <v>33.479336654390991</v>
          </cell>
          <cell r="AT1255">
            <v>34.1793986168854</v>
          </cell>
          <cell r="AU1255">
            <v>35.136570832591424</v>
          </cell>
          <cell r="AV1255">
            <v>36.182393519026931</v>
          </cell>
          <cell r="AW1255">
            <v>37.366839621722939</v>
          </cell>
          <cell r="AX1255">
            <v>38.662915480575265</v>
          </cell>
          <cell r="AY1255">
            <v>40.002697558040467</v>
          </cell>
          <cell r="AZ1255">
            <v>41.381677037260637</v>
          </cell>
          <cell r="BA1255">
            <v>42.80287635735867</v>
          </cell>
          <cell r="BB1255">
            <v>44.268197539228169</v>
          </cell>
          <cell r="BC1255">
            <v>45.780079071381763</v>
          </cell>
          <cell r="BD1255">
            <v>47.090576751811184</v>
          </cell>
          <cell r="BE1255">
            <v>48.150070697966399</v>
          </cell>
          <cell r="BF1255">
            <v>49.233228867909148</v>
          </cell>
          <cell r="BG1255">
            <v>50.340970717893583</v>
          </cell>
          <cell r="BH1255">
            <v>51.473365327755658</v>
          </cell>
          <cell r="BI1255">
            <v>52.631328613780809</v>
          </cell>
          <cell r="BJ1255">
            <v>53.816018383170686</v>
          </cell>
          <cell r="BK1255">
            <v>55.026881676730412</v>
          </cell>
          <cell r="BL1255">
            <v>56.265236922140403</v>
          </cell>
          <cell r="BM1255">
            <v>57.531003730074332</v>
          </cell>
          <cell r="BN1255">
            <v>58.825105704805381</v>
          </cell>
          <cell r="BO1255">
            <v>60.149099833319887</v>
          </cell>
          <cell r="BP1255">
            <v>61.5024374864065</v>
          </cell>
          <cell r="BQ1255">
            <v>62.885670180469866</v>
          </cell>
          <cell r="BR1255">
            <v>64.300977208707621</v>
          </cell>
          <cell r="BS1255">
            <v>65.748047960286684</v>
          </cell>
          <cell r="BT1255">
            <v>67.226972352676555</v>
          </cell>
          <cell r="BU1255">
            <v>68.739781413797232</v>
          </cell>
          <cell r="BV1255">
            <v>70.286329433080837</v>
          </cell>
          <cell r="BW1255">
            <v>71.868024273202451</v>
          </cell>
          <cell r="BX1255">
            <v>73.484969312316807</v>
          </cell>
          <cell r="BY1255">
            <v>75.138337242797633</v>
          </cell>
          <cell r="BZ1255">
            <v>76.829085293024761</v>
          </cell>
          <cell r="CA1255">
            <v>78.557545892680025</v>
          </cell>
          <cell r="CB1255">
            <v>80.325296571065223</v>
          </cell>
          <cell r="EM1255">
            <v>36.049999999999997</v>
          </cell>
          <cell r="EN1255">
            <v>29.43</v>
          </cell>
          <cell r="EO1255">
            <v>30.49</v>
          </cell>
          <cell r="EP1255">
            <v>27.85</v>
          </cell>
          <cell r="EQ1255">
            <v>31.69</v>
          </cell>
          <cell r="ER1255">
            <v>29.276616335836916</v>
          </cell>
          <cell r="ES1255">
            <v>31.931490610437987</v>
          </cell>
          <cell r="ET1255">
            <v>32.599186694529401</v>
          </cell>
          <cell r="EU1255">
            <v>33.512106085194219</v>
          </cell>
          <cell r="EV1255">
            <v>34.509577380304798</v>
          </cell>
          <cell r="EW1255">
            <v>35.639263132362466</v>
          </cell>
          <cell r="EX1255">
            <v>36.875417675822646</v>
          </cell>
          <cell r="EY1255">
            <v>38.153257773679009</v>
          </cell>
          <cell r="EZ1255">
            <v>39.468483064647565</v>
          </cell>
          <cell r="FA1255">
            <v>40.823976251795862</v>
          </cell>
          <cell r="FB1255">
            <v>42.221551420120022</v>
          </cell>
          <cell r="FC1255">
            <v>43.663534319793911</v>
          </cell>
          <cell r="FD1255">
            <v>44.913443922532245</v>
          </cell>
          <cell r="FE1255">
            <v>45.923954415697409</v>
          </cell>
          <cell r="FF1255">
            <v>46.957035067509246</v>
          </cell>
          <cell r="FG1255">
            <v>48.013562825114263</v>
          </cell>
          <cell r="FH1255">
            <v>49.093603574588876</v>
          </cell>
          <cell r="FI1255">
            <v>50.198030886773822</v>
          </cell>
          <cell r="FJ1255">
            <v>51.32794904011314</v>
          </cell>
          <cell r="FK1255">
            <v>52.48283064030624</v>
          </cell>
          <cell r="FL1255">
            <v>53.663933160329123</v>
          </cell>
          <cell r="FM1255">
            <v>54.871179927485286</v>
          </cell>
          <cell r="FN1255">
            <v>56.105451845165412</v>
          </cell>
          <cell r="FO1255">
            <v>57.36823391636846</v>
          </cell>
          <cell r="FP1255">
            <v>58.659002876589767</v>
          </cell>
          <cell r="FQ1255">
            <v>59.978284744044039</v>
          </cell>
          <cell r="FR1255">
            <v>61.328158056935187</v>
          </cell>
          <cell r="FS1255">
            <v>62.708326564862475</v>
          </cell>
          <cell r="FT1255">
            <v>64.11887602815213</v>
          </cell>
          <cell r="FU1255">
            <v>65.561743574460721</v>
          </cell>
          <cell r="FV1255">
            <v>67.036790229839099</v>
          </cell>
          <cell r="FW1255">
            <v>68.545358767420836</v>
          </cell>
          <cell r="FX1255">
            <v>70.087547785891203</v>
          </cell>
          <cell r="FY1255">
            <v>71.664475760681995</v>
          </cell>
          <cell r="FZ1255">
            <v>73.277055664751359</v>
          </cell>
          <cell r="GA1255">
            <v>74.925604558600654</v>
          </cell>
          <cell r="GB1255">
            <v>76.611627037813932</v>
          </cell>
          <cell r="ID1255" t="str">
            <v>Off</v>
          </cell>
        </row>
        <row r="1256">
          <cell r="B1256">
            <v>2</v>
          </cell>
          <cell r="D1256">
            <v>1</v>
          </cell>
          <cell r="AE1256">
            <v>15.29</v>
          </cell>
          <cell r="AF1256">
            <v>14.03</v>
          </cell>
          <cell r="AG1256">
            <v>23.26</v>
          </cell>
          <cell r="AH1256">
            <v>24.71</v>
          </cell>
          <cell r="AI1256">
            <v>28.54</v>
          </cell>
          <cell r="AJ1256">
            <v>43.58</v>
          </cell>
          <cell r="AK1256">
            <v>27.61</v>
          </cell>
          <cell r="AL1256">
            <v>65.08</v>
          </cell>
          <cell r="AM1256">
            <v>37.799999999999997</v>
          </cell>
          <cell r="AN1256">
            <v>38.64</v>
          </cell>
          <cell r="AO1256">
            <v>30.94</v>
          </cell>
          <cell r="AP1256">
            <v>28.61</v>
          </cell>
          <cell r="AQ1256">
            <v>35.270000000000003</v>
          </cell>
          <cell r="AR1256">
            <v>27.767854432883276</v>
          </cell>
          <cell r="AS1256">
            <v>30.249922406660207</v>
          </cell>
          <cell r="AT1256">
            <v>30.885998391033958</v>
          </cell>
          <cell r="AU1256">
            <v>31.749326688730143</v>
          </cell>
          <cell r="AV1256">
            <v>32.692879724993219</v>
          </cell>
          <cell r="AW1256">
            <v>33.760937990856988</v>
          </cell>
          <cell r="AX1256">
            <v>34.929316213482259</v>
          </cell>
          <cell r="AY1256">
            <v>36.13703552935538</v>
          </cell>
          <cell r="AZ1256">
            <v>37.380053624692074</v>
          </cell>
          <cell r="BA1256">
            <v>38.661089456378882</v>
          </cell>
          <cell r="BB1256">
            <v>39.981856065944207</v>
          </cell>
          <cell r="BC1256">
            <v>41.344533301610724</v>
          </cell>
          <cell r="BD1256">
            <v>42.526548799429676</v>
          </cell>
          <cell r="BE1256">
            <v>43.483356070419362</v>
          </cell>
          <cell r="BF1256">
            <v>44.461537700447977</v>
          </cell>
          <cell r="BG1256">
            <v>45.461917860084689</v>
          </cell>
          <cell r="BH1256">
            <v>46.484565048588017</v>
          </cell>
          <cell r="BI1256">
            <v>47.530300614692578</v>
          </cell>
          <cell r="BJ1256">
            <v>48.600163090337688</v>
          </cell>
          <cell r="BK1256">
            <v>49.693670623284405</v>
          </cell>
          <cell r="BL1256">
            <v>50.811998748459445</v>
          </cell>
          <cell r="BM1256">
            <v>51.955090045897876</v>
          </cell>
          <cell r="BN1256">
            <v>53.123773552322</v>
          </cell>
          <cell r="BO1256">
            <v>54.319439406776269</v>
          </cell>
          <cell r="BP1256">
            <v>55.541610499314274</v>
          </cell>
          <cell r="BQ1256">
            <v>56.790789764499472</v>
          </cell>
          <cell r="BR1256">
            <v>58.068918999609998</v>
          </cell>
          <cell r="BS1256">
            <v>59.37573527088572</v>
          </cell>
          <cell r="BT1256">
            <v>60.71132776905911</v>
          </cell>
          <cell r="BU1256">
            <v>62.07751322025856</v>
          </cell>
          <cell r="BV1256">
            <v>63.474169780668795</v>
          </cell>
          <cell r="BW1256">
            <v>64.902562767485051</v>
          </cell>
          <cell r="BX1256">
            <v>66.362794192597988</v>
          </cell>
          <cell r="BY1256">
            <v>67.855918774282088</v>
          </cell>
          <cell r="BZ1256">
            <v>69.382797907818173</v>
          </cell>
          <cell r="CA1256">
            <v>70.943739933820552</v>
          </cell>
          <cell r="CB1256">
            <v>72.540156036845389</v>
          </cell>
          <cell r="EM1256">
            <v>31.3</v>
          </cell>
          <cell r="EN1256">
            <v>29.75</v>
          </cell>
          <cell r="EO1256">
            <v>29.68</v>
          </cell>
          <cell r="EP1256">
            <v>27.33</v>
          </cell>
          <cell r="EQ1256">
            <v>31.78</v>
          </cell>
          <cell r="ER1256">
            <v>26.525531689993006</v>
          </cell>
          <cell r="ES1256">
            <v>28.896552931633114</v>
          </cell>
          <cell r="ET1256">
            <v>29.504171129918142</v>
          </cell>
          <cell r="EU1256">
            <v>30.328874463578984</v>
          </cell>
          <cell r="EV1256">
            <v>31.230213312969752</v>
          </cell>
          <cell r="EW1256">
            <v>32.250487077599487</v>
          </cell>
          <cell r="EX1256">
            <v>33.36659252409892</v>
          </cell>
          <cell r="EY1256">
            <v>34.52027895901022</v>
          </cell>
          <cell r="EZ1256">
            <v>35.707684920057126</v>
          </cell>
          <cell r="FA1256">
            <v>36.931407719078457</v>
          </cell>
          <cell r="FB1256">
            <v>38.193083756807241</v>
          </cell>
          <cell r="FC1256">
            <v>39.494795355925234</v>
          </cell>
          <cell r="FD1256">
            <v>40.623927951360116</v>
          </cell>
          <cell r="FE1256">
            <v>41.537928046297132</v>
          </cell>
          <cell r="FF1256">
            <v>42.472346219966553</v>
          </cell>
          <cell r="FG1256">
            <v>43.427969769874672</v>
          </cell>
          <cell r="FH1256">
            <v>44.404864130650488</v>
          </cell>
          <cell r="FI1256">
            <v>45.403813904213493</v>
          </cell>
          <cell r="FJ1256">
            <v>46.425811158997867</v>
          </cell>
          <cell r="FK1256">
            <v>47.47039560064183</v>
          </cell>
          <cell r="FL1256">
            <v>48.538690171107881</v>
          </cell>
          <cell r="FM1256">
            <v>49.630640019377452</v>
          </cell>
          <cell r="FN1256">
            <v>50.747037091400216</v>
          </cell>
          <cell r="FO1256">
            <v>51.889209331953701</v>
          </cell>
          <cell r="FP1256">
            <v>53.056700976800386</v>
          </cell>
          <cell r="FQ1256">
            <v>54.249992459411757</v>
          </cell>
          <cell r="FR1256">
            <v>55.470938701829468</v>
          </cell>
          <cell r="FS1256">
            <v>56.719288533845038</v>
          </cell>
          <cell r="FT1256">
            <v>57.99512715583311</v>
          </cell>
          <cell r="FU1256">
            <v>59.300190014318986</v>
          </cell>
          <cell r="FV1256">
            <v>60.634360716731145</v>
          </cell>
          <cell r="FW1256">
            <v>61.998847970477676</v>
          </cell>
          <cell r="FX1256">
            <v>63.393749223477904</v>
          </cell>
          <cell r="FY1256">
            <v>64.820072006330975</v>
          </cell>
          <cell r="FZ1256">
            <v>66.278639175836091</v>
          </cell>
          <cell r="GA1256">
            <v>67.769745277571317</v>
          </cell>
          <cell r="GB1256">
            <v>69.294738360258108</v>
          </cell>
          <cell r="ID1256" t="str">
            <v>Off</v>
          </cell>
        </row>
        <row r="1257">
          <cell r="B1257">
            <v>2</v>
          </cell>
          <cell r="D1257">
            <v>2</v>
          </cell>
          <cell r="AE1257">
            <v>14.66</v>
          </cell>
          <cell r="AF1257">
            <v>12.16</v>
          </cell>
          <cell r="AG1257">
            <v>22</v>
          </cell>
          <cell r="AH1257">
            <v>21.84</v>
          </cell>
          <cell r="AI1257">
            <v>28.14</v>
          </cell>
          <cell r="AJ1257">
            <v>40.07</v>
          </cell>
          <cell r="AK1257">
            <v>26.98</v>
          </cell>
          <cell r="AL1257">
            <v>63.67</v>
          </cell>
          <cell r="AM1257">
            <v>37.83</v>
          </cell>
          <cell r="AN1257">
            <v>38.58</v>
          </cell>
          <cell r="AO1257">
            <v>30.24</v>
          </cell>
          <cell r="AP1257">
            <v>28.57</v>
          </cell>
          <cell r="AQ1257">
            <v>33.93</v>
          </cell>
          <cell r="AR1257">
            <v>27.262864516669609</v>
          </cell>
          <cell r="AS1257">
            <v>29.693002754949163</v>
          </cell>
          <cell r="AT1257">
            <v>30.317998699210783</v>
          </cell>
          <cell r="AU1257">
            <v>31.165124808131331</v>
          </cell>
          <cell r="AV1257">
            <v>32.091004031981299</v>
          </cell>
          <cell r="AW1257">
            <v>33.138937933340529</v>
          </cell>
          <cell r="AX1257">
            <v>34.285228561868351</v>
          </cell>
          <cell r="AY1257">
            <v>35.470104107083642</v>
          </cell>
          <cell r="AZ1257">
            <v>36.689603330942511</v>
          </cell>
          <cell r="BA1257">
            <v>37.946392447146984</v>
          </cell>
          <cell r="BB1257">
            <v>39.242151657348344</v>
          </cell>
          <cell r="BC1257">
            <v>40.579016127202536</v>
          </cell>
          <cell r="BD1257">
            <v>41.738822751176706</v>
          </cell>
          <cell r="BE1257">
            <v>42.677906882919061</v>
          </cell>
          <cell r="BF1257">
            <v>43.637970132028357</v>
          </cell>
          <cell r="BG1257">
            <v>44.619820244321716</v>
          </cell>
          <cell r="BH1257">
            <v>45.623525619044528</v>
          </cell>
          <cell r="BI1257">
            <v>46.649891303830991</v>
          </cell>
          <cell r="BJ1257">
            <v>47.699935237647452</v>
          </cell>
          <cell r="BK1257">
            <v>48.773187792240527</v>
          </cell>
          <cell r="BL1257">
            <v>49.870799937631524</v>
          </cell>
          <cell r="BM1257">
            <v>50.992718114157498</v>
          </cell>
          <cell r="BN1257">
            <v>52.139755057440354</v>
          </cell>
          <cell r="BO1257">
            <v>53.31327217930783</v>
          </cell>
          <cell r="BP1257">
            <v>54.512804664869776</v>
          </cell>
          <cell r="BQ1257">
            <v>55.738847008429659</v>
          </cell>
          <cell r="BR1257">
            <v>56.993300135148154</v>
          </cell>
          <cell r="BS1257">
            <v>58.275909263439694</v>
          </cell>
          <cell r="BT1257">
            <v>59.586763458886402</v>
          </cell>
          <cell r="BU1257">
            <v>60.927642474458416</v>
          </cell>
          <cell r="BV1257">
            <v>62.298428613431192</v>
          </cell>
          <cell r="BW1257">
            <v>63.700362555659666</v>
          </cell>
          <cell r="BX1257">
            <v>65.133546077752371</v>
          </cell>
          <cell r="BY1257">
            <v>66.599013529079457</v>
          </cell>
          <cell r="BZ1257">
            <v>68.097609785864293</v>
          </cell>
          <cell r="CA1257">
            <v>69.629639003377179</v>
          </cell>
          <cell r="CB1257">
            <v>71.196483725652598</v>
          </cell>
          <cell r="EM1257">
            <v>31.06</v>
          </cell>
          <cell r="EN1257">
            <v>29.98</v>
          </cell>
          <cell r="EO1257">
            <v>29.04</v>
          </cell>
          <cell r="EP1257">
            <v>27.31</v>
          </cell>
          <cell r="EQ1257">
            <v>30.16</v>
          </cell>
          <cell r="ER1257">
            <v>26.060512073862338</v>
          </cell>
          <cell r="ES1257">
            <v>28.383475857111012</v>
          </cell>
          <cell r="ET1257">
            <v>28.980908102045728</v>
          </cell>
          <cell r="EU1257">
            <v>29.790674081556411</v>
          </cell>
          <cell r="EV1257">
            <v>30.675719989968822</v>
          </cell>
          <cell r="EW1257">
            <v>31.677437695468317</v>
          </cell>
          <cell r="EX1257">
            <v>32.773174379580844</v>
          </cell>
          <cell r="EY1257">
            <v>33.905794300470923</v>
          </cell>
          <cell r="EZ1257">
            <v>35.071510919427368</v>
          </cell>
          <cell r="FA1257">
            <v>36.272872864248654</v>
          </cell>
          <cell r="FB1257">
            <v>37.511486235988215</v>
          </cell>
          <cell r="FC1257">
            <v>38.789392034788285</v>
          </cell>
          <cell r="FD1257">
            <v>39.898048629143709</v>
          </cell>
          <cell r="FE1257">
            <v>40.795717079892178</v>
          </cell>
          <cell r="FF1257">
            <v>41.71343942267044</v>
          </cell>
          <cell r="FG1257">
            <v>42.651987779923907</v>
          </cell>
          <cell r="FH1257">
            <v>43.611427534340429</v>
          </cell>
          <cell r="FI1257">
            <v>44.592528229178313</v>
          </cell>
          <cell r="FJ1257">
            <v>45.596262910050818</v>
          </cell>
          <cell r="FK1257">
            <v>46.622182660346127</v>
          </cell>
          <cell r="FL1257">
            <v>47.671387689769581</v>
          </cell>
          <cell r="FM1257">
            <v>48.743826800757482</v>
          </cell>
          <cell r="FN1257">
            <v>49.840276885498639</v>
          </cell>
          <cell r="FO1257">
            <v>50.962039314557117</v>
          </cell>
          <cell r="FP1257">
            <v>52.108669772404397</v>
          </cell>
          <cell r="FQ1257">
            <v>53.280640945054742</v>
          </cell>
          <cell r="FR1257">
            <v>54.479769922677498</v>
          </cell>
          <cell r="FS1257">
            <v>55.705813160116833</v>
          </cell>
          <cell r="FT1257">
            <v>56.958855794966311</v>
          </cell>
          <cell r="FU1257">
            <v>58.240599089165535</v>
          </cell>
          <cell r="FV1257">
            <v>59.55093053667504</v>
          </cell>
          <cell r="FW1257">
            <v>60.89103610063232</v>
          </cell>
          <cell r="FX1257">
            <v>62.261013069073059</v>
          </cell>
          <cell r="FY1257">
            <v>63.661850174279309</v>
          </cell>
          <cell r="FZ1257">
            <v>65.094355031569961</v>
          </cell>
          <cell r="GA1257">
            <v>66.55881838229719</v>
          </cell>
          <cell r="GB1257">
            <v>68.056561797254901</v>
          </cell>
          <cell r="ID1257" t="str">
            <v>Off</v>
          </cell>
        </row>
        <row r="1258">
          <cell r="B1258">
            <v>2</v>
          </cell>
          <cell r="D1258">
            <v>3</v>
          </cell>
          <cell r="AE1258">
            <v>14.4</v>
          </cell>
          <cell r="AF1258">
            <v>10</v>
          </cell>
          <cell r="AG1258">
            <v>22</v>
          </cell>
          <cell r="AH1258">
            <v>20.98</v>
          </cell>
          <cell r="AI1258">
            <v>27.77</v>
          </cell>
          <cell r="AJ1258">
            <v>39.06</v>
          </cell>
          <cell r="AK1258">
            <v>26.9</v>
          </cell>
          <cell r="AL1258">
            <v>62</v>
          </cell>
          <cell r="AM1258">
            <v>37.24</v>
          </cell>
          <cell r="AN1258">
            <v>37.299999999999997</v>
          </cell>
          <cell r="AO1258">
            <v>30.14</v>
          </cell>
          <cell r="AP1258">
            <v>28.16</v>
          </cell>
          <cell r="AQ1258">
            <v>33.71</v>
          </cell>
          <cell r="AR1258">
            <v>27.032293121327406</v>
          </cell>
          <cell r="AS1258">
            <v>29.438781356891639</v>
          </cell>
          <cell r="AT1258">
            <v>30.058680783996529</v>
          </cell>
          <cell r="AU1258">
            <v>30.898395132574802</v>
          </cell>
          <cell r="AV1258">
            <v>31.816175018205676</v>
          </cell>
          <cell r="AW1258">
            <v>32.854877482472922</v>
          </cell>
          <cell r="AX1258">
            <v>33.991029587747995</v>
          </cell>
          <cell r="AY1258">
            <v>35.165418538342294</v>
          </cell>
          <cell r="AZ1258">
            <v>36.374120638303665</v>
          </cell>
          <cell r="BA1258">
            <v>37.61977767896456</v>
          </cell>
          <cell r="BB1258">
            <v>38.904054658629178</v>
          </cell>
          <cell r="BC1258">
            <v>40.229066278739829</v>
          </cell>
          <cell r="BD1258">
            <v>41.378690943885282</v>
          </cell>
          <cell r="BE1258">
            <v>42.309672440819675</v>
          </cell>
          <cell r="BF1258">
            <v>43.261452338825137</v>
          </cell>
          <cell r="BG1258">
            <v>44.234830892546242</v>
          </cell>
          <cell r="BH1258">
            <v>45.229876455667196</v>
          </cell>
          <cell r="BI1258">
            <v>46.247386640930429</v>
          </cell>
          <cell r="BJ1258">
            <v>47.288369966914146</v>
          </cell>
          <cell r="BK1258">
            <v>48.352362352528502</v>
          </cell>
          <cell r="BL1258">
            <v>49.440503620203422</v>
          </cell>
          <cell r="BM1258">
            <v>50.552741886642323</v>
          </cell>
          <cell r="BN1258">
            <v>51.689882452575354</v>
          </cell>
          <cell r="BO1258">
            <v>52.853273655703191</v>
          </cell>
          <cell r="BP1258">
            <v>54.042456260713365</v>
          </cell>
          <cell r="BQ1258">
            <v>55.257920856186374</v>
          </cell>
          <cell r="BR1258">
            <v>56.501549782035823</v>
          </cell>
          <cell r="BS1258">
            <v>57.77309191853881</v>
          </cell>
          <cell r="BT1258">
            <v>59.07263627429974</v>
          </cell>
          <cell r="BU1258">
            <v>60.401945710965443</v>
          </cell>
          <cell r="BV1258">
            <v>61.760904451425034</v>
          </cell>
          <cell r="BW1258">
            <v>63.150741882294625</v>
          </cell>
          <cell r="BX1258">
            <v>64.571559673065138</v>
          </cell>
          <cell r="BY1258">
            <v>66.024382854728827</v>
          </cell>
          <cell r="BZ1258">
            <v>67.510048769371082</v>
          </cell>
          <cell r="CA1258">
            <v>69.02885963525928</v>
          </cell>
          <cell r="CB1258">
            <v>70.58218496180541</v>
          </cell>
          <cell r="EM1258">
            <v>31.07</v>
          </cell>
          <cell r="EN1258">
            <v>29.54</v>
          </cell>
          <cell r="EO1258">
            <v>29.01</v>
          </cell>
          <cell r="EP1258">
            <v>26.92</v>
          </cell>
          <cell r="EQ1258">
            <v>30.17</v>
          </cell>
          <cell r="ER1258">
            <v>25.841950668541685</v>
          </cell>
          <cell r="ES1258">
            <v>28.142471382369425</v>
          </cell>
          <cell r="ET1258">
            <v>28.735074101746683</v>
          </cell>
          <cell r="EU1258">
            <v>29.537812392361992</v>
          </cell>
          <cell r="EV1258">
            <v>30.415178675074465</v>
          </cell>
          <cell r="EW1258">
            <v>31.40814282060267</v>
          </cell>
          <cell r="EX1258">
            <v>32.494265500787506</v>
          </cell>
          <cell r="EY1258">
            <v>33.616941301568701</v>
          </cell>
          <cell r="EZ1258">
            <v>34.772419303378364</v>
          </cell>
          <cell r="FA1258">
            <v>35.963224968669252</v>
          </cell>
          <cell r="FB1258">
            <v>37.190949979058864</v>
          </cell>
          <cell r="FC1258">
            <v>38.457615917033962</v>
          </cell>
          <cell r="FD1258">
            <v>39.556617905163066</v>
          </cell>
          <cell r="FE1258">
            <v>40.446604478226767</v>
          </cell>
          <cell r="FF1258">
            <v>41.356473613678013</v>
          </cell>
          <cell r="FG1258">
            <v>42.286990327675603</v>
          </cell>
          <cell r="FH1258">
            <v>43.2382199640114</v>
          </cell>
          <cell r="FI1258">
            <v>44.210925013275826</v>
          </cell>
          <cell r="FJ1258">
            <v>45.206069584848329</v>
          </cell>
          <cell r="FK1258">
            <v>46.223210033027961</v>
          </cell>
          <cell r="FL1258">
            <v>47.263435989200154</v>
          </cell>
          <cell r="FM1258">
            <v>48.326697854702111</v>
          </cell>
          <cell r="FN1258">
            <v>49.413765469578429</v>
          </cell>
          <cell r="FO1258">
            <v>50.525927798704899</v>
          </cell>
          <cell r="FP1258">
            <v>51.662745828778547</v>
          </cell>
          <cell r="FQ1258">
            <v>52.824688545757716</v>
          </cell>
          <cell r="FR1258">
            <v>54.013555402429134</v>
          </cell>
          <cell r="FS1258">
            <v>55.22910633689861</v>
          </cell>
          <cell r="FT1258">
            <v>56.471426438357568</v>
          </cell>
          <cell r="FU1258">
            <v>57.742200942442821</v>
          </cell>
          <cell r="FV1258">
            <v>59.041319170183314</v>
          </cell>
          <cell r="FW1258">
            <v>60.369956373273133</v>
          </cell>
          <cell r="FX1258">
            <v>61.728209744279603</v>
          </cell>
          <cell r="FY1258">
            <v>63.117059177887079</v>
          </cell>
          <cell r="FZ1258">
            <v>64.537305144583442</v>
          </cell>
          <cell r="GA1258">
            <v>65.989236554729402</v>
          </cell>
          <cell r="GB1258">
            <v>67.474162612635013</v>
          </cell>
          <cell r="ID1258" t="str">
            <v>Off</v>
          </cell>
        </row>
        <row r="1259">
          <cell r="B1259">
            <v>2</v>
          </cell>
          <cell r="D1259">
            <v>4</v>
          </cell>
          <cell r="AE1259">
            <v>14.49</v>
          </cell>
          <cell r="AF1259">
            <v>10</v>
          </cell>
          <cell r="AG1259">
            <v>21.94</v>
          </cell>
          <cell r="AH1259">
            <v>19.5</v>
          </cell>
          <cell r="AI1259">
            <v>27.95</v>
          </cell>
          <cell r="AJ1259">
            <v>40.520000000000003</v>
          </cell>
          <cell r="AK1259">
            <v>26.58</v>
          </cell>
          <cell r="AL1259">
            <v>62.2</v>
          </cell>
          <cell r="AM1259">
            <v>37.47</v>
          </cell>
          <cell r="AN1259">
            <v>36.53</v>
          </cell>
          <cell r="AO1259">
            <v>30.05</v>
          </cell>
          <cell r="AP1259">
            <v>28.42</v>
          </cell>
          <cell r="AQ1259">
            <v>33.67</v>
          </cell>
          <cell r="AR1259">
            <v>27.40525747796282</v>
          </cell>
          <cell r="AS1259">
            <v>29.849912824119045</v>
          </cell>
          <cell r="AT1259">
            <v>30.47811107717817</v>
          </cell>
          <cell r="AU1259">
            <v>31.329835003530526</v>
          </cell>
          <cell r="AV1259">
            <v>32.260759562765429</v>
          </cell>
          <cell r="AW1259">
            <v>33.314457264027958</v>
          </cell>
          <cell r="AX1259">
            <v>34.467087529186827</v>
          </cell>
          <cell r="AY1259">
            <v>35.65852177962293</v>
          </cell>
          <cell r="AZ1259">
            <v>36.884774826251174</v>
          </cell>
          <cell r="BA1259">
            <v>38.148528463222263</v>
          </cell>
          <cell r="BB1259">
            <v>39.451472587057168</v>
          </cell>
          <cell r="BC1259">
            <v>40.795755093204484</v>
          </cell>
          <cell r="BD1259">
            <v>41.96191071861363</v>
          </cell>
          <cell r="BE1259">
            <v>42.906014106741246</v>
          </cell>
          <cell r="BF1259">
            <v>43.871208588473579</v>
          </cell>
          <cell r="BG1259">
            <v>44.858306524011986</v>
          </cell>
          <cell r="BH1259">
            <v>45.867376340587711</v>
          </cell>
          <cell r="BI1259">
            <v>46.899227665720872</v>
          </cell>
          <cell r="BJ1259">
            <v>47.954884282294451</v>
          </cell>
          <cell r="BK1259">
            <v>49.033873186241912</v>
          </cell>
          <cell r="BL1259">
            <v>50.137352131920537</v>
          </cell>
          <cell r="BM1259">
            <v>51.265266650449973</v>
          </cell>
          <cell r="BN1259">
            <v>52.418434057338061</v>
          </cell>
          <cell r="BO1259">
            <v>53.59822377665278</v>
          </cell>
          <cell r="BP1259">
            <v>54.804167597725183</v>
          </cell>
          <cell r="BQ1259">
            <v>56.036762502967932</v>
          </cell>
          <cell r="BR1259">
            <v>57.297920783431962</v>
          </cell>
          <cell r="BS1259">
            <v>58.58738548428353</v>
          </cell>
          <cell r="BT1259">
            <v>59.905245706052149</v>
          </cell>
          <cell r="BU1259">
            <v>61.253291647673777</v>
          </cell>
          <cell r="BV1259">
            <v>62.63140438875422</v>
          </cell>
          <cell r="BW1259">
            <v>64.040831648058969</v>
          </cell>
          <cell r="BX1259">
            <v>65.481675267896819</v>
          </cell>
          <cell r="BY1259">
            <v>66.954975378990127</v>
          </cell>
          <cell r="BZ1259">
            <v>68.461581498344344</v>
          </cell>
          <cell r="CA1259">
            <v>70.001799015526103</v>
          </cell>
          <cell r="CB1259">
            <v>71.577018462529651</v>
          </cell>
          <cell r="EM1259">
            <v>30.35</v>
          </cell>
          <cell r="EN1259">
            <v>29.39</v>
          </cell>
          <cell r="EO1259">
            <v>28.99</v>
          </cell>
          <cell r="EP1259">
            <v>27.21</v>
          </cell>
          <cell r="EQ1259">
            <v>29.97</v>
          </cell>
          <cell r="ER1259">
            <v>26.238460801385234</v>
          </cell>
          <cell r="ES1259">
            <v>28.579033354830372</v>
          </cell>
          <cell r="ET1259">
            <v>29.18048565833983</v>
          </cell>
          <cell r="EU1259">
            <v>29.995946884098014</v>
          </cell>
          <cell r="EV1259">
            <v>30.887236724238118</v>
          </cell>
          <cell r="EW1259">
            <v>31.896072559964839</v>
          </cell>
          <cell r="EX1259">
            <v>32.999628841279858</v>
          </cell>
          <cell r="EY1259">
            <v>34.140337002939475</v>
          </cell>
          <cell r="EZ1259">
            <v>35.314381527878055</v>
          </cell>
          <cell r="FA1259">
            <v>36.52433003111463</v>
          </cell>
          <cell r="FB1259">
            <v>37.771800460725736</v>
          </cell>
          <cell r="FC1259">
            <v>39.058849264113086</v>
          </cell>
          <cell r="FD1259">
            <v>40.175355054661395</v>
          </cell>
          <cell r="FE1259">
            <v>41.079262626475341</v>
          </cell>
          <cell r="FF1259">
            <v>42.00336332485454</v>
          </cell>
          <cell r="FG1259">
            <v>42.948434923235965</v>
          </cell>
          <cell r="FH1259">
            <v>43.914542935516941</v>
          </cell>
          <cell r="FI1259">
            <v>44.902462518798906</v>
          </cell>
          <cell r="FJ1259">
            <v>45.913173867742152</v>
          </cell>
          <cell r="FK1259">
            <v>46.946224116736182</v>
          </cell>
          <cell r="FL1259">
            <v>48.002721727992885</v>
          </cell>
          <cell r="FM1259">
            <v>49.082614551679931</v>
          </cell>
          <cell r="FN1259">
            <v>50.186685105565395</v>
          </cell>
          <cell r="FO1259">
            <v>51.316244509596132</v>
          </cell>
          <cell r="FP1259">
            <v>52.470844487477201</v>
          </cell>
          <cell r="FQ1259">
            <v>53.650960862271546</v>
          </cell>
          <cell r="FR1259">
            <v>54.858424507993796</v>
          </cell>
          <cell r="FS1259">
            <v>56.092989409829514</v>
          </cell>
          <cell r="FT1259">
            <v>57.354740874795176</v>
          </cell>
          <cell r="FU1259">
            <v>58.645392882941707</v>
          </cell>
          <cell r="FV1259">
            <v>59.964831576988118</v>
          </cell>
          <cell r="FW1259">
            <v>61.314251553261244</v>
          </cell>
          <cell r="FX1259">
            <v>62.693750318067288</v>
          </cell>
          <cell r="FY1259">
            <v>64.104323717886047</v>
          </cell>
          <cell r="FZ1259">
            <v>65.546785100983442</v>
          </cell>
          <cell r="GA1259">
            <v>67.021426854766545</v>
          </cell>
          <cell r="GB1259">
            <v>68.529580308424755</v>
          </cell>
          <cell r="ID1259" t="str">
            <v>Off</v>
          </cell>
        </row>
        <row r="1260">
          <cell r="B1260">
            <v>2</v>
          </cell>
          <cell r="D1260">
            <v>5</v>
          </cell>
          <cell r="AE1260">
            <v>15.07</v>
          </cell>
          <cell r="AF1260">
            <v>13.04</v>
          </cell>
          <cell r="AG1260">
            <v>23.72</v>
          </cell>
          <cell r="AH1260">
            <v>19.86</v>
          </cell>
          <cell r="AI1260">
            <v>28.54</v>
          </cell>
          <cell r="AJ1260">
            <v>45.35</v>
          </cell>
          <cell r="AK1260">
            <v>27.82</v>
          </cell>
          <cell r="AL1260">
            <v>69.94</v>
          </cell>
          <cell r="AM1260">
            <v>37.04</v>
          </cell>
          <cell r="AN1260">
            <v>36.340000000000003</v>
          </cell>
          <cell r="AO1260">
            <v>30.44</v>
          </cell>
          <cell r="AP1260">
            <v>28.76</v>
          </cell>
          <cell r="AQ1260">
            <v>35.24</v>
          </cell>
          <cell r="AR1260">
            <v>28.870322215247533</v>
          </cell>
          <cell r="AS1260">
            <v>31.465584794710267</v>
          </cell>
          <cell r="AT1260">
            <v>32.125959312753736</v>
          </cell>
          <cell r="AU1260">
            <v>33.024700307383277</v>
          </cell>
          <cell r="AV1260">
            <v>34.006924355800344</v>
          </cell>
          <cell r="AW1260">
            <v>35.119041984349018</v>
          </cell>
          <cell r="AX1260">
            <v>36.335796726752939</v>
          </cell>
          <cell r="AY1260">
            <v>37.593551587357553</v>
          </cell>
          <cell r="AZ1260">
            <v>38.888085727528427</v>
          </cell>
          <cell r="BA1260">
            <v>40.222234241091009</v>
          </cell>
          <cell r="BB1260">
            <v>41.597782472239054</v>
          </cell>
          <cell r="BC1260">
            <v>43.017008000474092</v>
          </cell>
          <cell r="BD1260">
            <v>44.247630056909088</v>
          </cell>
          <cell r="BE1260">
            <v>45.243160097975206</v>
          </cell>
          <cell r="BF1260">
            <v>46.260928109363448</v>
          </cell>
          <cell r="BG1260">
            <v>47.30179409562421</v>
          </cell>
          <cell r="BH1260">
            <v>48.365826774058618</v>
          </cell>
          <cell r="BI1260">
            <v>49.453883057947237</v>
          </cell>
          <cell r="BJ1260">
            <v>50.56704648887797</v>
          </cell>
          <cell r="BK1260">
            <v>51.704808627156694</v>
          </cell>
          <cell r="BL1260">
            <v>52.868398437538232</v>
          </cell>
          <cell r="BM1260">
            <v>54.057750323199748</v>
          </cell>
          <cell r="BN1260">
            <v>55.273728885409483</v>
          </cell>
          <cell r="BO1260">
            <v>56.517786855859249</v>
          </cell>
          <cell r="BP1260">
            <v>57.789420382093525</v>
          </cell>
          <cell r="BQ1260">
            <v>59.089150976340427</v>
          </cell>
          <cell r="BR1260">
            <v>60.41900944351768</v>
          </cell>
          <cell r="BS1260">
            <v>61.778715227904513</v>
          </cell>
          <cell r="BT1260">
            <v>63.168357792977602</v>
          </cell>
          <cell r="BU1260">
            <v>64.589834611522889</v>
          </cell>
          <cell r="BV1260">
            <v>66.043014710054663</v>
          </cell>
          <cell r="BW1260">
            <v>67.529217321231556</v>
          </cell>
          <cell r="BX1260">
            <v>69.048544969701112</v>
          </cell>
          <cell r="BY1260">
            <v>70.602096895073799</v>
          </cell>
          <cell r="BZ1260">
            <v>72.190770532223468</v>
          </cell>
          <cell r="CA1260">
            <v>73.814883434724251</v>
          </cell>
          <cell r="CB1260">
            <v>75.475909190742271</v>
          </cell>
          <cell r="EM1260">
            <v>30.35</v>
          </cell>
          <cell r="EN1260">
            <v>29.04</v>
          </cell>
          <cell r="EO1260">
            <v>29.21</v>
          </cell>
          <cell r="EP1260">
            <v>27.52</v>
          </cell>
          <cell r="EQ1260">
            <v>31.47</v>
          </cell>
          <cell r="ER1260">
            <v>27.625565624604036</v>
          </cell>
          <cell r="ES1260">
            <v>30.108932320946678</v>
          </cell>
          <cell r="ET1260">
            <v>30.740834502329026</v>
          </cell>
          <cell r="EU1260">
            <v>31.60082588522906</v>
          </cell>
          <cell r="EV1260">
            <v>32.540700913477934</v>
          </cell>
          <cell r="EW1260">
            <v>33.604869103243566</v>
          </cell>
          <cell r="EX1260">
            <v>34.769162931858162</v>
          </cell>
          <cell r="EY1260">
            <v>35.972689140614733</v>
          </cell>
          <cell r="EZ1260">
            <v>37.21140887418575</v>
          </cell>
          <cell r="FA1260">
            <v>38.488034990084302</v>
          </cell>
          <cell r="FB1260">
            <v>39.804275856607049</v>
          </cell>
          <cell r="FC1260">
            <v>41.162310854417491</v>
          </cell>
          <cell r="FD1260">
            <v>42.339874101743327</v>
          </cell>
          <cell r="FE1260">
            <v>43.292481428938721</v>
          </cell>
          <cell r="FF1260">
            <v>44.266367926623161</v>
          </cell>
          <cell r="FG1260">
            <v>45.262356519874068</v>
          </cell>
          <cell r="FH1260">
            <v>46.280512963216033</v>
          </cell>
          <cell r="FI1260">
            <v>47.321657223738107</v>
          </cell>
          <cell r="FJ1260">
            <v>48.386826125657919</v>
          </cell>
          <cell r="FK1260">
            <v>49.47553315088151</v>
          </cell>
          <cell r="FL1260">
            <v>50.588954276809879</v>
          </cell>
          <cell r="FM1260">
            <v>51.727026734855947</v>
          </cell>
          <cell r="FN1260">
            <v>52.890577848625483</v>
          </cell>
          <cell r="FO1260">
            <v>54.080997714646955</v>
          </cell>
          <cell r="FP1260">
            <v>55.297804204284205</v>
          </cell>
          <cell r="FQ1260">
            <v>56.541496344537151</v>
          </cell>
          <cell r="FR1260">
            <v>57.814017381279783</v>
          </cell>
          <cell r="FS1260">
            <v>59.115098855074137</v>
          </cell>
          <cell r="FT1260">
            <v>60.4448263721399</v>
          </cell>
          <cell r="FU1260">
            <v>61.805015594892552</v>
          </cell>
          <cell r="FV1260">
            <v>63.195541196825602</v>
          </cell>
          <cell r="FW1260">
            <v>64.617665531303629</v>
          </cell>
          <cell r="FX1260">
            <v>66.07148670257908</v>
          </cell>
          <cell r="FY1260">
            <v>67.558056556065054</v>
          </cell>
          <cell r="FZ1260">
            <v>69.078233833337606</v>
          </cell>
          <cell r="GA1260">
            <v>70.632322396509437</v>
          </cell>
          <cell r="GB1260">
            <v>72.221732299347266</v>
          </cell>
          <cell r="ID1260" t="str">
            <v>Off</v>
          </cell>
        </row>
        <row r="1261">
          <cell r="B1261">
            <v>2</v>
          </cell>
          <cell r="D1261">
            <v>6</v>
          </cell>
          <cell r="AE1261">
            <v>16.43</v>
          </cell>
          <cell r="AF1261">
            <v>15.6</v>
          </cell>
          <cell r="AG1261">
            <v>38.29</v>
          </cell>
          <cell r="AH1261">
            <v>21.5</v>
          </cell>
          <cell r="AI1261">
            <v>31.78</v>
          </cell>
          <cell r="AJ1261">
            <v>54.99</v>
          </cell>
          <cell r="AK1261">
            <v>31.28</v>
          </cell>
          <cell r="AL1261">
            <v>88.11</v>
          </cell>
          <cell r="AM1261">
            <v>39.880000000000003</v>
          </cell>
          <cell r="AN1261">
            <v>39.159999999999997</v>
          </cell>
          <cell r="AO1261">
            <v>32.69</v>
          </cell>
          <cell r="AP1261">
            <v>31.25</v>
          </cell>
          <cell r="AQ1261">
            <v>37.880000000000003</v>
          </cell>
          <cell r="AR1261">
            <v>34.241737312319287</v>
          </cell>
          <cell r="AS1261">
            <v>37.391480301391994</v>
          </cell>
          <cell r="AT1261">
            <v>38.168392103402553</v>
          </cell>
          <cell r="AU1261">
            <v>39.238976701200549</v>
          </cell>
          <cell r="AV1261">
            <v>40.408147873725326</v>
          </cell>
          <cell r="AW1261">
            <v>41.732814511990242</v>
          </cell>
          <cell r="AX1261">
            <v>43.182624717071427</v>
          </cell>
          <cell r="AY1261">
            <v>44.681379526609469</v>
          </cell>
          <cell r="AZ1261">
            <v>46.224014124929866</v>
          </cell>
          <cell r="BA1261">
            <v>47.813912660505437</v>
          </cell>
          <cell r="BB1261">
            <v>49.453202442433472</v>
          </cell>
          <cell r="BC1261">
            <v>51.144634120238472</v>
          </cell>
          <cell r="BD1261">
            <v>52.610020850173342</v>
          </cell>
          <cell r="BE1261">
            <v>53.793697717583626</v>
          </cell>
          <cell r="BF1261">
            <v>55.003807680389791</v>
          </cell>
          <cell r="BG1261">
            <v>56.241385733803099</v>
          </cell>
          <cell r="BH1261">
            <v>57.506501662561952</v>
          </cell>
          <cell r="BI1261">
            <v>58.800186049153645</v>
          </cell>
          <cell r="BJ1261">
            <v>60.123740846716707</v>
          </cell>
          <cell r="BK1261">
            <v>61.476526394297068</v>
          </cell>
          <cell r="BL1261">
            <v>62.860035347394181</v>
          </cell>
          <cell r="BM1261">
            <v>64.274158022005565</v>
          </cell>
          <cell r="BN1261">
            <v>65.719932688606264</v>
          </cell>
          <cell r="BO1261">
            <v>67.199119127018207</v>
          </cell>
          <cell r="BP1261">
            <v>68.711081506315864</v>
          </cell>
          <cell r="BQ1261">
            <v>70.256429288659376</v>
          </cell>
          <cell r="BR1261">
            <v>71.837630704853353</v>
          </cell>
          <cell r="BS1261">
            <v>73.454316369653554</v>
          </cell>
          <cell r="BT1261">
            <v>75.106577083485831</v>
          </cell>
          <cell r="BU1261">
            <v>76.796703243396692</v>
          </cell>
          <cell r="BV1261">
            <v>78.524520681376018</v>
          </cell>
          <cell r="BW1261">
            <v>80.291609138637398</v>
          </cell>
          <cell r="BX1261">
            <v>82.098073653296836</v>
          </cell>
          <cell r="BY1261">
            <v>83.945229482761562</v>
          </cell>
          <cell r="BZ1261">
            <v>85.834150058930533</v>
          </cell>
          <cell r="CA1261">
            <v>87.765196539486482</v>
          </cell>
          <cell r="CB1261">
            <v>89.740148635791783</v>
          </cell>
          <cell r="EM1261">
            <v>31.18</v>
          </cell>
          <cell r="EN1261">
            <v>28.95</v>
          </cell>
          <cell r="EO1261">
            <v>30.96</v>
          </cell>
          <cell r="EP1261">
            <v>29</v>
          </cell>
          <cell r="EQ1261">
            <v>32.229999999999997</v>
          </cell>
          <cell r="ER1261">
            <v>31.776332225832299</v>
          </cell>
          <cell r="ES1261">
            <v>34.699293719691774</v>
          </cell>
          <cell r="ET1261">
            <v>35.42026787195757</v>
          </cell>
          <cell r="EU1261">
            <v>36.413770378714112</v>
          </cell>
          <cell r="EV1261">
            <v>37.498761226817102</v>
          </cell>
          <cell r="EW1261">
            <v>38.728051867126943</v>
          </cell>
          <cell r="EX1261">
            <v>40.073475737442287</v>
          </cell>
          <cell r="EY1261">
            <v>41.464320200693592</v>
          </cell>
          <cell r="EZ1261">
            <v>42.895885107934916</v>
          </cell>
          <cell r="FA1261">
            <v>44.371310948949045</v>
          </cell>
          <cell r="FB1261">
            <v>45.892571866578265</v>
          </cell>
          <cell r="FC1261">
            <v>47.462220463581303</v>
          </cell>
          <cell r="FD1261">
            <v>48.822099348960862</v>
          </cell>
          <cell r="FE1261">
            <v>49.920551481917606</v>
          </cell>
          <cell r="FF1261">
            <v>51.043533527401728</v>
          </cell>
          <cell r="FG1261">
            <v>52.192005960969276</v>
          </cell>
          <cell r="FH1261">
            <v>53.366033542857494</v>
          </cell>
          <cell r="FI1261">
            <v>54.566572653614585</v>
          </cell>
          <cell r="FJ1261">
            <v>55.794831505753109</v>
          </cell>
          <cell r="FK1261">
            <v>57.050216493907683</v>
          </cell>
          <cell r="FL1261">
            <v>58.334112802381803</v>
          </cell>
          <cell r="FM1261">
            <v>59.646418644421168</v>
          </cell>
          <cell r="FN1261">
            <v>60.988097535026618</v>
          </cell>
          <cell r="FO1261">
            <v>62.360782549872901</v>
          </cell>
          <cell r="FP1261">
            <v>63.763883637861127</v>
          </cell>
          <cell r="FQ1261">
            <v>65.197966379875908</v>
          </cell>
          <cell r="FR1261">
            <v>66.665321294103919</v>
          </cell>
          <cell r="FS1261">
            <v>68.165605591038499</v>
          </cell>
          <cell r="FT1261">
            <v>69.698903533474848</v>
          </cell>
          <cell r="FU1261">
            <v>71.267340609872136</v>
          </cell>
          <cell r="FV1261">
            <v>72.870755192316949</v>
          </cell>
          <cell r="FW1261">
            <v>74.510613280655505</v>
          </cell>
          <cell r="FX1261">
            <v>76.187012350259465</v>
          </cell>
          <cell r="FY1261">
            <v>77.901172960002739</v>
          </cell>
          <cell r="FZ1261">
            <v>79.654091254687543</v>
          </cell>
          <cell r="GA1261">
            <v>81.446102388643453</v>
          </cell>
          <cell r="GB1261">
            <v>83.278857934014781</v>
          </cell>
          <cell r="ID1261" t="str">
            <v>Off</v>
          </cell>
        </row>
        <row r="1262">
          <cell r="B1262">
            <v>2</v>
          </cell>
          <cell r="D1262">
            <v>7</v>
          </cell>
          <cell r="AE1262">
            <v>26.13</v>
          </cell>
          <cell r="AF1262">
            <v>24.21</v>
          </cell>
          <cell r="AG1262">
            <v>69.02</v>
          </cell>
          <cell r="AH1262">
            <v>23.91</v>
          </cell>
          <cell r="AI1262">
            <v>37.130000000000003</v>
          </cell>
          <cell r="AJ1262">
            <v>87.27</v>
          </cell>
          <cell r="AK1262">
            <v>47.72</v>
          </cell>
          <cell r="AL1262">
            <v>126.81</v>
          </cell>
          <cell r="AM1262">
            <v>44.8</v>
          </cell>
          <cell r="AN1262">
            <v>42.73</v>
          </cell>
          <cell r="AO1262">
            <v>39.76</v>
          </cell>
          <cell r="AP1262">
            <v>41.69</v>
          </cell>
          <cell r="AQ1262">
            <v>56.19</v>
          </cell>
          <cell r="AR1262">
            <v>41.563095479191574</v>
          </cell>
          <cell r="AS1262">
            <v>44.07152644122003</v>
          </cell>
          <cell r="AT1262">
            <v>45.875316559255289</v>
          </cell>
          <cell r="AU1262">
            <v>47.505499634079548</v>
          </cell>
          <cell r="AV1262">
            <v>49.616993814246264</v>
          </cell>
          <cell r="AW1262">
            <v>52.224477745934912</v>
          </cell>
          <cell r="AX1262">
            <v>55.232637600171266</v>
          </cell>
          <cell r="AY1262">
            <v>58.365610776942184</v>
          </cell>
          <cell r="AZ1262">
            <v>61.605059898469847</v>
          </cell>
          <cell r="BA1262">
            <v>64.962995565028422</v>
          </cell>
          <cell r="BB1262">
            <v>68.446848538475592</v>
          </cell>
          <cell r="BC1262">
            <v>72.061466373858806</v>
          </cell>
          <cell r="BD1262">
            <v>74.811351355554365</v>
          </cell>
          <cell r="BE1262">
            <v>76.494255126708893</v>
          </cell>
          <cell r="BF1262">
            <v>78.21519559487389</v>
          </cell>
          <cell r="BG1262">
            <v>79.975257935525207</v>
          </cell>
          <cell r="BH1262">
            <v>81.774510996660297</v>
          </cell>
          <cell r="BI1262">
            <v>83.614037831933189</v>
          </cell>
          <cell r="BJ1262">
            <v>85.495852678709085</v>
          </cell>
          <cell r="BK1262">
            <v>87.419926737169192</v>
          </cell>
          <cell r="BL1262">
            <v>89.386529721751558</v>
          </cell>
          <cell r="BM1262">
            <v>91.39748574331297</v>
          </cell>
          <cell r="BN1262">
            <v>93.453885543495218</v>
          </cell>
          <cell r="BO1262">
            <v>95.556928403561201</v>
          </cell>
          <cell r="BP1262">
            <v>97.706589147938374</v>
          </cell>
          <cell r="BQ1262">
            <v>99.904800406538342</v>
          </cell>
          <cell r="BR1262">
            <v>102.152859418338</v>
          </cell>
          <cell r="BS1262">
            <v>104.45167077989252</v>
          </cell>
          <cell r="BT1262">
            <v>106.80132331579516</v>
          </cell>
          <cell r="BU1262">
            <v>109.2048718106193</v>
          </cell>
          <cell r="BV1262">
            <v>111.66147924012569</v>
          </cell>
          <cell r="BW1262">
            <v>114.17410220801149</v>
          </cell>
          <cell r="BX1262">
            <v>116.74284203106174</v>
          </cell>
          <cell r="BY1262">
            <v>119.36972984533897</v>
          </cell>
          <cell r="BZ1262">
            <v>122.05588848141335</v>
          </cell>
          <cell r="CA1262">
            <v>124.80234073548698</v>
          </cell>
          <cell r="CB1262">
            <v>127.61030639509326</v>
          </cell>
          <cell r="EM1262">
            <v>31.48</v>
          </cell>
          <cell r="EN1262">
            <v>27.01</v>
          </cell>
          <cell r="EO1262">
            <v>35.71</v>
          </cell>
          <cell r="EP1262">
            <v>33.42</v>
          </cell>
          <cell r="EQ1262">
            <v>37.31</v>
          </cell>
          <cell r="ER1262">
            <v>33.318269391090972</v>
          </cell>
          <cell r="ES1262">
            <v>35.329105628821623</v>
          </cell>
          <cell r="ET1262">
            <v>36.775079861125256</v>
          </cell>
          <cell r="EU1262">
            <v>38.081885290739713</v>
          </cell>
          <cell r="EV1262">
            <v>39.774524664718406</v>
          </cell>
          <cell r="EW1262">
            <v>41.864764842147878</v>
          </cell>
          <cell r="EX1262">
            <v>44.276199294740316</v>
          </cell>
          <cell r="EY1262">
            <v>46.787687986697243</v>
          </cell>
          <cell r="EZ1262">
            <v>49.384531105945371</v>
          </cell>
          <cell r="FA1262">
            <v>52.076356723033101</v>
          </cell>
          <cell r="FB1262">
            <v>54.869121567662617</v>
          </cell>
          <cell r="FC1262">
            <v>57.766711590653912</v>
          </cell>
          <cell r="FD1262">
            <v>59.971104876532195</v>
          </cell>
          <cell r="FE1262">
            <v>61.320172855231746</v>
          </cell>
          <cell r="FF1262">
            <v>62.699732232686152</v>
          </cell>
          <cell r="FG1262">
            <v>64.110652919291255</v>
          </cell>
          <cell r="FH1262">
            <v>65.552990105742083</v>
          </cell>
          <cell r="FI1262">
            <v>67.027612001516133</v>
          </cell>
          <cell r="FJ1262">
            <v>68.53613328190113</v>
          </cell>
          <cell r="FK1262">
            <v>70.078530860067033</v>
          </cell>
          <cell r="FL1262">
            <v>71.655020947491906</v>
          </cell>
          <cell r="FM1262">
            <v>73.267065808143911</v>
          </cell>
          <cell r="FN1262">
            <v>74.915539814430574</v>
          </cell>
          <cell r="FO1262">
            <v>76.601404347493784</v>
          </cell>
          <cell r="FP1262">
            <v>78.324639225811964</v>
          </cell>
          <cell r="FQ1262">
            <v>80.086793705601139</v>
          </cell>
          <cell r="FR1262">
            <v>81.888907693951936</v>
          </cell>
          <cell r="FS1262">
            <v>83.731706343583795</v>
          </cell>
          <cell r="FT1262">
            <v>85.615260859051915</v>
          </cell>
          <cell r="FU1262">
            <v>87.542020050633184</v>
          </cell>
          <cell r="FV1262">
            <v>89.511312933677161</v>
          </cell>
          <cell r="FW1262">
            <v>91.52550961361824</v>
          </cell>
          <cell r="FX1262">
            <v>93.584691309140894</v>
          </cell>
          <cell r="FY1262">
            <v>95.690486242053936</v>
          </cell>
          <cell r="FZ1262">
            <v>97.843794508247413</v>
          </cell>
          <cell r="GA1262">
            <v>100.04543601295215</v>
          </cell>
          <cell r="GB1262">
            <v>102.29638857577397</v>
          </cell>
          <cell r="ID1262" t="str">
            <v>Off</v>
          </cell>
        </row>
        <row r="1263">
          <cell r="B1263">
            <v>2</v>
          </cell>
          <cell r="D1263">
            <v>8</v>
          </cell>
          <cell r="AE1263">
            <v>45.33</v>
          </cell>
          <cell r="AF1263">
            <v>22</v>
          </cell>
          <cell r="AG1263">
            <v>55.01</v>
          </cell>
          <cell r="AH1263">
            <v>28.47</v>
          </cell>
          <cell r="AI1263">
            <v>56.88</v>
          </cell>
          <cell r="AJ1263">
            <v>80.069999999999993</v>
          </cell>
          <cell r="AK1263">
            <v>46.29</v>
          </cell>
          <cell r="AL1263">
            <v>133.24</v>
          </cell>
          <cell r="AM1263">
            <v>48.6</v>
          </cell>
          <cell r="AN1263">
            <v>43.62</v>
          </cell>
          <cell r="AO1263">
            <v>44.3</v>
          </cell>
          <cell r="AP1263">
            <v>46.65</v>
          </cell>
          <cell r="AQ1263">
            <v>68.400000000000006</v>
          </cell>
          <cell r="AR1263">
            <v>49.170190520649648</v>
          </cell>
          <cell r="AS1263">
            <v>52.176322389432684</v>
          </cell>
          <cell r="AT1263">
            <v>54.323824334518257</v>
          </cell>
          <cell r="AU1263">
            <v>56.264347415542247</v>
          </cell>
          <cell r="AV1263">
            <v>58.782111155160877</v>
          </cell>
          <cell r="AW1263">
            <v>61.895024473233761</v>
          </cell>
          <cell r="AX1263">
            <v>65.488615584495776</v>
          </cell>
          <cell r="AY1263">
            <v>69.231658510789288</v>
          </cell>
          <cell r="AZ1263">
            <v>73.102125479403043</v>
          </cell>
          <cell r="BA1263">
            <v>77.114426233718518</v>
          </cell>
          <cell r="BB1263">
            <v>81.277471514147805</v>
          </cell>
          <cell r="BC1263">
            <v>85.597077735073299</v>
          </cell>
          <cell r="BD1263">
            <v>88.8779676328883</v>
          </cell>
          <cell r="BE1263">
            <v>90.877299984806641</v>
          </cell>
          <cell r="BF1263">
            <v>92.921821681798377</v>
          </cell>
          <cell r="BG1263">
            <v>95.01282695868457</v>
          </cell>
          <cell r="BH1263">
            <v>97.150385682901486</v>
          </cell>
          <cell r="BI1263">
            <v>99.335788938261629</v>
          </cell>
          <cell r="BJ1263">
            <v>101.5714456153288</v>
          </cell>
          <cell r="BK1263">
            <v>103.85730362587475</v>
          </cell>
          <cell r="BL1263">
            <v>106.19368042785426</v>
          </cell>
          <cell r="BM1263">
            <v>108.58274810110591</v>
          </cell>
          <cell r="BN1263">
            <v>111.02580541742978</v>
          </cell>
          <cell r="BO1263">
            <v>113.52428499302212</v>
          </cell>
          <cell r="BP1263">
            <v>116.07813746160788</v>
          </cell>
          <cell r="BQ1263">
            <v>118.68966768519387</v>
          </cell>
          <cell r="BR1263">
            <v>121.3604286438821</v>
          </cell>
          <cell r="BS1263">
            <v>124.09148628016919</v>
          </cell>
          <cell r="BT1263">
            <v>126.88293053028384</v>
          </cell>
          <cell r="BU1263">
            <v>129.73841974437411</v>
          </cell>
          <cell r="BV1263">
            <v>132.65693140658149</v>
          </cell>
          <cell r="BW1263">
            <v>135.64200137345554</v>
          </cell>
          <cell r="BX1263">
            <v>138.69373305026787</v>
          </cell>
          <cell r="BY1263">
            <v>141.81455024762803</v>
          </cell>
          <cell r="BZ1263">
            <v>145.00578583746633</v>
          </cell>
          <cell r="CA1263">
            <v>148.26864832211012</v>
          </cell>
          <cell r="CB1263">
            <v>151.60458989191005</v>
          </cell>
          <cell r="EM1263">
            <v>31.59</v>
          </cell>
          <cell r="EN1263">
            <v>35.450000000000003</v>
          </cell>
          <cell r="EO1263">
            <v>40.74</v>
          </cell>
          <cell r="EP1263">
            <v>37.04</v>
          </cell>
          <cell r="EQ1263">
            <v>41.05</v>
          </cell>
          <cell r="ER1263">
            <v>39.041025871058153</v>
          </cell>
          <cell r="ES1263">
            <v>41.427888130859309</v>
          </cell>
          <cell r="ET1263">
            <v>43.133000071823282</v>
          </cell>
          <cell r="EU1263">
            <v>44.673771238406964</v>
          </cell>
          <cell r="EV1263">
            <v>46.672870250528597</v>
          </cell>
          <cell r="EW1263">
            <v>49.144516752166744</v>
          </cell>
          <cell r="EX1263">
            <v>51.997820391205224</v>
          </cell>
          <cell r="EY1263">
            <v>54.969788451010402</v>
          </cell>
          <cell r="EZ1263">
            <v>58.042930927268785</v>
          </cell>
          <cell r="FA1263">
            <v>61.228689125336203</v>
          </cell>
          <cell r="FB1263">
            <v>64.534138153998597</v>
          </cell>
          <cell r="FC1263">
            <v>67.96389623380739</v>
          </cell>
          <cell r="FD1263">
            <v>70.568915779682371</v>
          </cell>
          <cell r="FE1263">
            <v>72.156381381291268</v>
          </cell>
          <cell r="FF1263">
            <v>73.779727226019546</v>
          </cell>
          <cell r="FG1263">
            <v>75.439980933540767</v>
          </cell>
          <cell r="FH1263">
            <v>77.137197978449535</v>
          </cell>
          <cell r="FI1263">
            <v>78.872403478525413</v>
          </cell>
          <cell r="FJ1263">
            <v>80.647510087712291</v>
          </cell>
          <cell r="FK1263">
            <v>82.462476448068614</v>
          </cell>
          <cell r="FL1263">
            <v>84.317554620529947</v>
          </cell>
          <cell r="FM1263">
            <v>86.214469231831998</v>
          </cell>
          <cell r="FN1263">
            <v>88.154251503999973</v>
          </cell>
          <cell r="FO1263">
            <v>90.138038931222709</v>
          </cell>
          <cell r="FP1263">
            <v>92.165792316783623</v>
          </cell>
          <cell r="FQ1263">
            <v>94.23934171617536</v>
          </cell>
          <cell r="FR1263">
            <v>96.359920192269954</v>
          </cell>
          <cell r="FS1263">
            <v>98.528374101124697</v>
          </cell>
          <cell r="FT1263">
            <v>100.7447748519124</v>
          </cell>
          <cell r="FU1263">
            <v>103.01202716680851</v>
          </cell>
          <cell r="FV1263">
            <v>105.32931917041326</v>
          </cell>
          <cell r="FW1263">
            <v>107.69945832524745</v>
          </cell>
          <cell r="FX1263">
            <v>110.12252673487507</v>
          </cell>
          <cell r="FY1263">
            <v>112.60044889972438</v>
          </cell>
          <cell r="FZ1263">
            <v>115.13428311725087</v>
          </cell>
          <cell r="GA1263">
            <v>117.72498893571188</v>
          </cell>
          <cell r="GB1263">
            <v>120.37371939113287</v>
          </cell>
          <cell r="ID1263" t="str">
            <v>On</v>
          </cell>
        </row>
        <row r="1264">
          <cell r="B1264">
            <v>2</v>
          </cell>
          <cell r="D1264">
            <v>9</v>
          </cell>
          <cell r="AE1264">
            <v>36.74</v>
          </cell>
          <cell r="AF1264">
            <v>20</v>
          </cell>
          <cell r="AG1264">
            <v>44.46</v>
          </cell>
          <cell r="AH1264">
            <v>34.79</v>
          </cell>
          <cell r="AI1264">
            <v>50.85</v>
          </cell>
          <cell r="AJ1264">
            <v>69.87</v>
          </cell>
          <cell r="AK1264">
            <v>45.63</v>
          </cell>
          <cell r="AL1264">
            <v>114.19</v>
          </cell>
          <cell r="AM1264">
            <v>50.27</v>
          </cell>
          <cell r="AN1264">
            <v>46.04</v>
          </cell>
          <cell r="AO1264">
            <v>43.33</v>
          </cell>
          <cell r="AP1264">
            <v>38.22</v>
          </cell>
          <cell r="AQ1264">
            <v>48.17</v>
          </cell>
          <cell r="AR1264">
            <v>41.860068033697424</v>
          </cell>
          <cell r="AS1264">
            <v>44.388129215647957</v>
          </cell>
          <cell r="AT1264">
            <v>46.20521286977867</v>
          </cell>
          <cell r="AU1264">
            <v>47.84746457241841</v>
          </cell>
          <cell r="AV1264">
            <v>49.974720384699623</v>
          </cell>
          <cell r="AW1264">
            <v>52.601793174472448</v>
          </cell>
          <cell r="AX1264">
            <v>55.632629534761236</v>
          </cell>
          <cell r="AY1264">
            <v>58.789231741536845</v>
          </cell>
          <cell r="AZ1264">
            <v>62.053120088042277</v>
          </cell>
          <cell r="BA1264">
            <v>65.436397703667097</v>
          </cell>
          <cell r="BB1264">
            <v>68.946552432667389</v>
          </cell>
          <cell r="BC1264">
            <v>72.588469444859058</v>
          </cell>
          <cell r="BD1264">
            <v>75.358945829952091</v>
          </cell>
          <cell r="BE1264">
            <v>77.054167775046082</v>
          </cell>
          <cell r="BF1264">
            <v>78.787704803822763</v>
          </cell>
          <cell r="BG1264">
            <v>80.560650280235706</v>
          </cell>
          <cell r="BH1264">
            <v>82.373073092423311</v>
          </cell>
          <cell r="BI1264">
            <v>84.226064441751561</v>
          </cell>
          <cell r="BJ1264">
            <v>86.121653912902033</v>
          </cell>
          <cell r="BK1264">
            <v>88.059811683550777</v>
          </cell>
          <cell r="BL1264">
            <v>90.040809559111764</v>
          </cell>
          <cell r="BM1264">
            <v>92.06648494857464</v>
          </cell>
          <cell r="BN1264">
            <v>94.137936741293103</v>
          </cell>
          <cell r="BO1264">
            <v>96.256373468188457</v>
          </cell>
          <cell r="BP1264">
            <v>98.421768895840032</v>
          </cell>
          <cell r="BQ1264">
            <v>100.63607001297476</v>
          </cell>
          <cell r="BR1264">
            <v>102.90058429607438</v>
          </cell>
          <cell r="BS1264">
            <v>105.21622244022252</v>
          </cell>
          <cell r="BT1264">
            <v>107.58307331395467</v>
          </cell>
          <cell r="BU1264">
            <v>110.00421523153105</v>
          </cell>
          <cell r="BV1264">
            <v>112.478804014017</v>
          </cell>
          <cell r="BW1264">
            <v>115.00981873183818</v>
          </cell>
          <cell r="BX1264">
            <v>117.59736078433775</v>
          </cell>
          <cell r="BY1264">
            <v>120.24347657666584</v>
          </cell>
          <cell r="BZ1264">
            <v>122.94929716651612</v>
          </cell>
          <cell r="CA1264">
            <v>125.71585251341504</v>
          </cell>
          <cell r="CB1264">
            <v>128.54437161790216</v>
          </cell>
          <cell r="EM1264">
            <v>34.71</v>
          </cell>
          <cell r="EN1264">
            <v>36.840000000000003</v>
          </cell>
          <cell r="EO1264">
            <v>40.340000000000003</v>
          </cell>
          <cell r="EP1264">
            <v>30.17</v>
          </cell>
          <cell r="EQ1264">
            <v>34.93</v>
          </cell>
          <cell r="ER1264">
            <v>33.043387037588992</v>
          </cell>
          <cell r="ES1264">
            <v>35.038981120777052</v>
          </cell>
          <cell r="ET1264">
            <v>36.473345690246539</v>
          </cell>
          <cell r="EU1264">
            <v>37.76970188775153</v>
          </cell>
          <cell r="EV1264">
            <v>39.44890931466216</v>
          </cell>
          <cell r="EW1264">
            <v>41.522660912449865</v>
          </cell>
          <cell r="EX1264">
            <v>43.915134303080762</v>
          </cell>
          <cell r="EY1264">
            <v>46.40688439670766</v>
          </cell>
          <cell r="EZ1264">
            <v>48.983323732502242</v>
          </cell>
          <cell r="FA1264">
            <v>51.654006245935022</v>
          </cell>
          <cell r="FB1264">
            <v>54.424842671208147</v>
          </cell>
          <cell r="FC1264">
            <v>57.29968925042904</v>
          </cell>
          <cell r="FD1264">
            <v>59.486640389577573</v>
          </cell>
          <cell r="FE1264">
            <v>60.824810093488765</v>
          </cell>
          <cell r="FF1264">
            <v>62.193224854299658</v>
          </cell>
          <cell r="FG1264">
            <v>63.592747748684239</v>
          </cell>
          <cell r="FH1264">
            <v>65.023433155374448</v>
          </cell>
          <cell r="FI1264">
            <v>66.486142443946747</v>
          </cell>
          <cell r="FJ1264">
            <v>67.982477722455641</v>
          </cell>
          <cell r="FK1264">
            <v>69.512415449835871</v>
          </cell>
          <cell r="FL1264">
            <v>71.076170183108374</v>
          </cell>
          <cell r="FM1264">
            <v>72.675192331200861</v>
          </cell>
          <cell r="FN1264">
            <v>74.310349332412699</v>
          </cell>
          <cell r="FO1264">
            <v>75.98259517360664</v>
          </cell>
          <cell r="FP1264">
            <v>77.691909146716227</v>
          </cell>
          <cell r="FQ1264">
            <v>79.439828160425137</v>
          </cell>
          <cell r="FR1264">
            <v>81.227384306974471</v>
          </cell>
          <cell r="FS1264">
            <v>83.055296468380789</v>
          </cell>
          <cell r="FT1264">
            <v>84.92363479544774</v>
          </cell>
          <cell r="FU1264">
            <v>86.834829239541918</v>
          </cell>
          <cell r="FV1264">
            <v>88.788213424984122</v>
          </cell>
          <cell r="FW1264">
            <v>90.786138962311838</v>
          </cell>
          <cell r="FX1264">
            <v>92.828685893863693</v>
          </cell>
          <cell r="FY1264">
            <v>94.917469605390082</v>
          </cell>
          <cell r="FZ1264">
            <v>97.053382928147343</v>
          </cell>
          <cell r="GA1264">
            <v>99.237238888794664</v>
          </cell>
          <cell r="GB1264">
            <v>101.47000763244658</v>
          </cell>
          <cell r="ID1264" t="str">
            <v>On</v>
          </cell>
        </row>
        <row r="1265">
          <cell r="B1265">
            <v>2</v>
          </cell>
          <cell r="D1265">
            <v>10</v>
          </cell>
          <cell r="AE1265">
            <v>37.26</v>
          </cell>
          <cell r="AF1265">
            <v>21.62</v>
          </cell>
          <cell r="AG1265">
            <v>42.79</v>
          </cell>
          <cell r="AH1265">
            <v>43.13</v>
          </cell>
          <cell r="AI1265">
            <v>51.5</v>
          </cell>
          <cell r="AJ1265">
            <v>60.1</v>
          </cell>
          <cell r="AK1265">
            <v>45.74</v>
          </cell>
          <cell r="AL1265">
            <v>110.3</v>
          </cell>
          <cell r="AM1265">
            <v>51.1</v>
          </cell>
          <cell r="AN1265">
            <v>43.39</v>
          </cell>
          <cell r="AO1265">
            <v>45.02</v>
          </cell>
          <cell r="AP1265">
            <v>36.35</v>
          </cell>
          <cell r="AQ1265">
            <v>44.09</v>
          </cell>
          <cell r="AR1265">
            <v>41.251958403137728</v>
          </cell>
          <cell r="AS1265">
            <v>43.739838917666368</v>
          </cell>
          <cell r="AT1265">
            <v>45.529691465382847</v>
          </cell>
          <cell r="AU1265">
            <v>47.14722654126993</v>
          </cell>
          <cell r="AV1265">
            <v>49.242199411434804</v>
          </cell>
          <cell r="AW1265">
            <v>51.829148748573331</v>
          </cell>
          <cell r="AX1265">
            <v>54.813536243979954</v>
          </cell>
          <cell r="AY1265">
            <v>57.921738358192819</v>
          </cell>
          <cell r="AZ1265">
            <v>61.135566970370668</v>
          </cell>
          <cell r="BA1265">
            <v>64.466935647786798</v>
          </cell>
          <cell r="BB1265">
            <v>67.923215291657129</v>
          </cell>
          <cell r="BC1265">
            <v>71.509214031475864</v>
          </cell>
          <cell r="BD1265">
            <v>74.237514384334972</v>
          </cell>
          <cell r="BE1265">
            <v>75.907509657609623</v>
          </cell>
          <cell r="BF1265">
            <v>77.615249895510132</v>
          </cell>
          <cell r="BG1265">
            <v>79.361811696639407</v>
          </cell>
          <cell r="BH1265">
            <v>81.147263866966711</v>
          </cell>
          <cell r="BI1265">
            <v>82.972680925936018</v>
          </cell>
          <cell r="BJ1265">
            <v>84.84006102681775</v>
          </cell>
          <cell r="BK1265">
            <v>86.749376431987983</v>
          </cell>
          <cell r="BL1265">
            <v>88.700894683370407</v>
          </cell>
          <cell r="BM1265">
            <v>90.696425936490726</v>
          </cell>
          <cell r="BN1265">
            <v>92.737052398780619</v>
          </cell>
          <cell r="BO1265">
            <v>94.823963671925654</v>
          </cell>
          <cell r="BP1265">
            <v>96.957135679567486</v>
          </cell>
          <cell r="BQ1265">
            <v>99.138485994103561</v>
          </cell>
          <cell r="BR1265">
            <v>101.36930114903272</v>
          </cell>
          <cell r="BS1265">
            <v>103.65047933546371</v>
          </cell>
          <cell r="BT1265">
            <v>105.98210933199553</v>
          </cell>
          <cell r="BU1265">
            <v>108.36722126860235</v>
          </cell>
          <cell r="BV1265">
            <v>110.80498562393787</v>
          </cell>
          <cell r="BW1265">
            <v>113.29833545164064</v>
          </cell>
          <cell r="BX1265">
            <v>115.84737198208205</v>
          </cell>
          <cell r="BY1265">
            <v>118.45411034911079</v>
          </cell>
          <cell r="BZ1265">
            <v>121.11966476595966</v>
          </cell>
          <cell r="CA1265">
            <v>123.84505051691757</v>
          </cell>
          <cell r="CB1265">
            <v>126.6314777483199</v>
          </cell>
          <cell r="EM1265">
            <v>37.78</v>
          </cell>
          <cell r="EN1265">
            <v>35.409999999999997</v>
          </cell>
          <cell r="EO1265">
            <v>42.46</v>
          </cell>
          <cell r="EP1265">
            <v>29.69</v>
          </cell>
          <cell r="EQ1265">
            <v>34.35</v>
          </cell>
          <cell r="ER1265">
            <v>33.693827922672881</v>
          </cell>
          <cell r="ES1265">
            <v>35.725882186121446</v>
          </cell>
          <cell r="ET1265">
            <v>37.187800264297572</v>
          </cell>
          <cell r="EU1265">
            <v>38.508972655029005</v>
          </cell>
          <cell r="EV1265">
            <v>40.220107304690494</v>
          </cell>
          <cell r="EW1265">
            <v>42.333079129164851</v>
          </cell>
          <cell r="EX1265">
            <v>44.770671006430945</v>
          </cell>
          <cell r="EY1265">
            <v>47.309392348136036</v>
          </cell>
          <cell r="EZ1265">
            <v>49.934387437422423</v>
          </cell>
          <cell r="FA1265">
            <v>52.655387053171665</v>
          </cell>
          <cell r="FB1265">
            <v>55.47841160960936</v>
          </cell>
          <cell r="FC1265">
            <v>58.407388296960619</v>
          </cell>
          <cell r="FD1265">
            <v>60.635812986819957</v>
          </cell>
          <cell r="FE1265">
            <v>61.999833885403845</v>
          </cell>
          <cell r="FF1265">
            <v>63.394684164998509</v>
          </cell>
          <cell r="FG1265">
            <v>64.821243171202866</v>
          </cell>
          <cell r="FH1265">
            <v>66.279567103445444</v>
          </cell>
          <cell r="FI1265">
            <v>67.770533609107034</v>
          </cell>
          <cell r="FJ1265">
            <v>69.295774742399431</v>
          </cell>
          <cell r="FK1265">
            <v>70.855267847750298</v>
          </cell>
          <cell r="FL1265">
            <v>72.44923144839801</v>
          </cell>
          <cell r="FM1265">
            <v>74.079144045513331</v>
          </cell>
          <cell r="FN1265">
            <v>75.745889565881612</v>
          </cell>
          <cell r="FO1265">
            <v>77.450439653905718</v>
          </cell>
          <cell r="FP1265">
            <v>79.192774644466539</v>
          </cell>
          <cell r="FQ1265">
            <v>80.974460774826269</v>
          </cell>
          <cell r="FR1265">
            <v>82.79654886147955</v>
          </cell>
          <cell r="FS1265">
            <v>84.659772530121529</v>
          </cell>
          <cell r="FT1265">
            <v>86.564204293451098</v>
          </cell>
          <cell r="FU1265">
            <v>88.512319104946457</v>
          </cell>
          <cell r="FV1265">
            <v>90.50343942708983</v>
          </cell>
          <cell r="FW1265">
            <v>92.539960923224498</v>
          </cell>
          <cell r="FX1265">
            <v>94.621966276424104</v>
          </cell>
          <cell r="FY1265">
            <v>96.751101410319109</v>
          </cell>
          <cell r="FZ1265">
            <v>98.928276393434444</v>
          </cell>
          <cell r="GA1265">
            <v>101.15432049098439</v>
          </cell>
          <cell r="GB1265">
            <v>103.43022212785743</v>
          </cell>
          <cell r="ID1265" t="str">
            <v>On</v>
          </cell>
        </row>
        <row r="1266">
          <cell r="B1266">
            <v>2</v>
          </cell>
          <cell r="D1266">
            <v>11</v>
          </cell>
          <cell r="AE1266">
            <v>37.03</v>
          </cell>
          <cell r="AF1266">
            <v>22</v>
          </cell>
          <cell r="AG1266">
            <v>41.67</v>
          </cell>
          <cell r="AH1266">
            <v>40.51</v>
          </cell>
          <cell r="AI1266">
            <v>50.3</v>
          </cell>
          <cell r="AJ1266">
            <v>55.04</v>
          </cell>
          <cell r="AK1266">
            <v>45.17</v>
          </cell>
          <cell r="AL1266">
            <v>107.87</v>
          </cell>
          <cell r="AM1266">
            <v>49.31</v>
          </cell>
          <cell r="AN1266">
            <v>41.82</v>
          </cell>
          <cell r="AO1266">
            <v>45.33</v>
          </cell>
          <cell r="AP1266">
            <v>34.82</v>
          </cell>
          <cell r="AQ1266">
            <v>43.18</v>
          </cell>
          <cell r="AR1266">
            <v>39.737202968619386</v>
          </cell>
          <cell r="AS1266">
            <v>42.125983928417973</v>
          </cell>
          <cell r="AT1266">
            <v>43.847392298240294</v>
          </cell>
          <cell r="AU1266">
            <v>45.403130136427642</v>
          </cell>
          <cell r="AV1266">
            <v>47.417202682491322</v>
          </cell>
          <cell r="AW1266">
            <v>49.903505572453511</v>
          </cell>
          <cell r="AX1266">
            <v>52.771315500473165</v>
          </cell>
          <cell r="AY1266">
            <v>55.758033714560099</v>
          </cell>
          <cell r="AZ1266">
            <v>58.846206980593834</v>
          </cell>
          <cell r="BA1266">
            <v>62.047271112541992</v>
          </cell>
          <cell r="BB1266">
            <v>65.368302296201151</v>
          </cell>
          <cell r="BC1266">
            <v>68.813915733048745</v>
          </cell>
          <cell r="BD1266">
            <v>71.436477031457784</v>
          </cell>
          <cell r="BE1266">
            <v>73.04346296079845</v>
          </cell>
          <cell r="BF1266">
            <v>74.686769571028691</v>
          </cell>
          <cell r="BG1266">
            <v>76.367431832639411</v>
          </cell>
          <cell r="BH1266">
            <v>78.085518348613093</v>
          </cell>
          <cell r="BI1266">
            <v>79.842062215203924</v>
          </cell>
          <cell r="BJ1266">
            <v>81.638982999364458</v>
          </cell>
          <cell r="BK1266">
            <v>83.476257598120625</v>
          </cell>
          <cell r="BL1266">
            <v>85.354144051788623</v>
          </cell>
          <cell r="BM1266">
            <v>87.274383220261925</v>
          </cell>
          <cell r="BN1266">
            <v>89.238015887782495</v>
          </cell>
          <cell r="BO1266">
            <v>91.246185196706179</v>
          </cell>
          <cell r="BP1266">
            <v>93.298871884990064</v>
          </cell>
          <cell r="BQ1266">
            <v>95.397919400665444</v>
          </cell>
          <cell r="BR1266">
            <v>97.544563358917387</v>
          </cell>
          <cell r="BS1266">
            <v>99.739669818350578</v>
          </cell>
          <cell r="BT1266">
            <v>101.98332733622328</v>
          </cell>
          <cell r="BU1266">
            <v>104.27844585733639</v>
          </cell>
          <cell r="BV1266">
            <v>106.62423279819578</v>
          </cell>
          <cell r="BW1266">
            <v>109.02350586587099</v>
          </cell>
          <cell r="BX1266">
            <v>111.47636587488942</v>
          </cell>
          <cell r="BY1266">
            <v>113.9847497667561</v>
          </cell>
          <cell r="BZ1266">
            <v>116.54972993105626</v>
          </cell>
          <cell r="CA1266">
            <v>119.17228467151934</v>
          </cell>
          <cell r="CB1266">
            <v>121.85357786075166</v>
          </cell>
          <cell r="EM1266">
            <v>36.21</v>
          </cell>
          <cell r="EN1266">
            <v>34.28</v>
          </cell>
          <cell r="EO1266">
            <v>41.59</v>
          </cell>
          <cell r="EP1266">
            <v>28.32</v>
          </cell>
          <cell r="EQ1266">
            <v>34.64</v>
          </cell>
          <cell r="ER1266">
            <v>32.319287423070101</v>
          </cell>
          <cell r="ES1266">
            <v>34.262144309385327</v>
          </cell>
          <cell r="ET1266">
            <v>35.662209933548681</v>
          </cell>
          <cell r="EU1266">
            <v>36.92753146075907</v>
          </cell>
          <cell r="EV1266">
            <v>38.565628373582832</v>
          </cell>
          <cell r="EW1266">
            <v>40.587802349565862</v>
          </cell>
          <cell r="EX1266">
            <v>42.920265794755885</v>
          </cell>
          <cell r="EY1266">
            <v>45.349440401962724</v>
          </cell>
          <cell r="EZ1266">
            <v>47.861131007766147</v>
          </cell>
          <cell r="FA1266">
            <v>50.464638653279415</v>
          </cell>
          <cell r="FB1266">
            <v>53.16571858209123</v>
          </cell>
          <cell r="FC1266">
            <v>55.968124456058028</v>
          </cell>
          <cell r="FD1266">
            <v>58.101120894051824</v>
          </cell>
          <cell r="FE1266">
            <v>59.40812380958679</v>
          </cell>
          <cell r="FF1266">
            <v>60.744667267419082</v>
          </cell>
          <cell r="FG1266">
            <v>62.111593035621716</v>
          </cell>
          <cell r="FH1266">
            <v>63.508956910761711</v>
          </cell>
          <cell r="FI1266">
            <v>64.937599136547249</v>
          </cell>
          <cell r="FJ1266">
            <v>66.399080946065524</v>
          </cell>
          <cell r="FK1266">
            <v>67.893383549074557</v>
          </cell>
          <cell r="FL1266">
            <v>69.420716816388676</v>
          </cell>
          <cell r="FM1266">
            <v>70.98249663405565</v>
          </cell>
          <cell r="FN1266">
            <v>72.579569498621495</v>
          </cell>
          <cell r="FO1266">
            <v>74.212865157114265</v>
          </cell>
          <cell r="FP1266">
            <v>75.882367943219947</v>
          </cell>
          <cell r="FQ1266">
            <v>77.589577180552709</v>
          </cell>
          <cell r="FR1266">
            <v>79.335497826666867</v>
          </cell>
          <cell r="FS1266">
            <v>81.120834269261579</v>
          </cell>
          <cell r="FT1266">
            <v>82.945658534228698</v>
          </cell>
          <cell r="FU1266">
            <v>84.812337354387324</v>
          </cell>
          <cell r="FV1266">
            <v>86.720226101232171</v>
          </cell>
          <cell r="FW1266">
            <v>88.671616488267276</v>
          </cell>
          <cell r="FX1266">
            <v>90.666590510536139</v>
          </cell>
          <cell r="FY1266">
            <v>92.706723532295598</v>
          </cell>
          <cell r="FZ1266">
            <v>94.79288775552881</v>
          </cell>
          <cell r="GA1266">
            <v>96.925878859776788</v>
          </cell>
          <cell r="GB1266">
            <v>99.106643452512543</v>
          </cell>
          <cell r="ID1266" t="str">
            <v>On</v>
          </cell>
        </row>
        <row r="1267">
          <cell r="B1267">
            <v>2</v>
          </cell>
          <cell r="D1267">
            <v>12</v>
          </cell>
          <cell r="AE1267">
            <v>35.03</v>
          </cell>
          <cell r="AF1267">
            <v>20.7</v>
          </cell>
          <cell r="AG1267">
            <v>36.01</v>
          </cell>
          <cell r="AH1267">
            <v>34.65</v>
          </cell>
          <cell r="AI1267">
            <v>47.47</v>
          </cell>
          <cell r="AJ1267">
            <v>50</v>
          </cell>
          <cell r="AK1267">
            <v>40.21</v>
          </cell>
          <cell r="AL1267">
            <v>98.72</v>
          </cell>
          <cell r="AM1267">
            <v>41.34</v>
          </cell>
          <cell r="AN1267">
            <v>39.14</v>
          </cell>
          <cell r="AO1267">
            <v>42.55</v>
          </cell>
          <cell r="AP1267">
            <v>33.17</v>
          </cell>
          <cell r="AQ1267">
            <v>40.25</v>
          </cell>
          <cell r="AR1267">
            <v>35.80405367302329</v>
          </cell>
          <cell r="AS1267">
            <v>37.922279465398958</v>
          </cell>
          <cell r="AT1267">
            <v>39.474193333707703</v>
          </cell>
          <cell r="AU1267">
            <v>40.872554035704368</v>
          </cell>
          <cell r="AV1267">
            <v>42.683078484372693</v>
          </cell>
          <cell r="AW1267">
            <v>44.917456913951789</v>
          </cell>
          <cell r="AX1267">
            <v>47.494322177300269</v>
          </cell>
          <cell r="AY1267">
            <v>50.177972415536978</v>
          </cell>
          <cell r="AZ1267">
            <v>52.952747710853572</v>
          </cell>
          <cell r="BA1267">
            <v>55.828918009017634</v>
          </cell>
          <cell r="BB1267">
            <v>58.812840084732592</v>
          </cell>
          <cell r="BC1267">
            <v>61.908641949632894</v>
          </cell>
          <cell r="BD1267">
            <v>64.265784557818421</v>
          </cell>
          <cell r="BE1267">
            <v>65.71146346793563</v>
          </cell>
          <cell r="BF1267">
            <v>67.189820590843127</v>
          </cell>
          <cell r="BG1267">
            <v>68.701781022750509</v>
          </cell>
          <cell r="BH1267">
            <v>70.247412816911876</v>
          </cell>
          <cell r="BI1267">
            <v>71.827639766165291</v>
          </cell>
          <cell r="BJ1267">
            <v>73.444181311817246</v>
          </cell>
          <cell r="BK1267">
            <v>75.097033867696695</v>
          </cell>
          <cell r="BL1267">
            <v>76.786415809644467</v>
          </cell>
          <cell r="BM1267">
            <v>78.513906959764597</v>
          </cell>
          <cell r="BN1267">
            <v>80.280438798882884</v>
          </cell>
          <cell r="BO1267">
            <v>82.087024558799172</v>
          </cell>
          <cell r="BP1267">
            <v>83.93366496861475</v>
          </cell>
          <cell r="BQ1267">
            <v>85.822022409498871</v>
          </cell>
          <cell r="BR1267">
            <v>87.753183539783009</v>
          </cell>
          <cell r="BS1267">
            <v>89.727944202512148</v>
          </cell>
          <cell r="BT1267">
            <v>91.746392344233158</v>
          </cell>
          <cell r="BU1267">
            <v>93.811128010179488</v>
          </cell>
          <cell r="BV1267">
            <v>95.92144880532075</v>
          </cell>
          <cell r="BW1267">
            <v>98.079882614258693</v>
          </cell>
          <cell r="BX1267">
            <v>100.28652910403692</v>
          </cell>
          <cell r="BY1267">
            <v>102.54312617846351</v>
          </cell>
          <cell r="BZ1267">
            <v>104.8506358247205</v>
          </cell>
          <cell r="CA1267">
            <v>107.20994603035362</v>
          </cell>
          <cell r="CB1267">
            <v>109.62209125672702</v>
          </cell>
          <cell r="EM1267">
            <v>36.159999999999997</v>
          </cell>
          <cell r="EN1267">
            <v>33.020000000000003</v>
          </cell>
          <cell r="EO1267">
            <v>38.53</v>
          </cell>
          <cell r="EP1267">
            <v>26.8</v>
          </cell>
          <cell r="EQ1267">
            <v>34.21</v>
          </cell>
          <cell r="ER1267">
            <v>28.928207369219901</v>
          </cell>
          <cell r="ES1267">
            <v>30.639646960286161</v>
          </cell>
          <cell r="ET1267">
            <v>31.893529736007427</v>
          </cell>
          <cell r="EU1267">
            <v>33.02334784916723</v>
          </cell>
          <cell r="EV1267">
            <v>34.486177370551346</v>
          </cell>
          <cell r="EW1267">
            <v>36.291463530114797</v>
          </cell>
          <cell r="EX1267">
            <v>38.373465009093977</v>
          </cell>
          <cell r="EY1267">
            <v>40.54174436950229</v>
          </cell>
          <cell r="EZ1267">
            <v>42.783649039821391</v>
          </cell>
          <cell r="FA1267">
            <v>45.107476715154434</v>
          </cell>
          <cell r="FB1267">
            <v>47.518363408828257</v>
          </cell>
          <cell r="FC1267">
            <v>50.019644384991302</v>
          </cell>
          <cell r="FD1267">
            <v>51.924118967426395</v>
          </cell>
          <cell r="FE1267">
            <v>53.092168252658269</v>
          </cell>
          <cell r="FF1267">
            <v>54.286620193988412</v>
          </cell>
          <cell r="FG1267">
            <v>55.508222231224408</v>
          </cell>
          <cell r="FH1267">
            <v>56.757029348605307</v>
          </cell>
          <cell r="FI1267">
            <v>58.033787932867945</v>
          </cell>
          <cell r="FJ1267">
            <v>59.339887222089303</v>
          </cell>
          <cell r="FK1267">
            <v>60.67532431879021</v>
          </cell>
          <cell r="FL1267">
            <v>62.040275661696462</v>
          </cell>
          <cell r="FM1267">
            <v>63.436017682293972</v>
          </cell>
          <cell r="FN1267">
            <v>64.863302978898432</v>
          </cell>
          <cell r="FO1267">
            <v>66.32295020126071</v>
          </cell>
          <cell r="FP1267">
            <v>67.814959938464725</v>
          </cell>
          <cell r="FQ1267">
            <v>69.34067532633614</v>
          </cell>
          <cell r="FR1267">
            <v>70.900974340252773</v>
          </cell>
          <cell r="FS1267">
            <v>72.496499988764711</v>
          </cell>
          <cell r="FT1267">
            <v>74.127323329075921</v>
          </cell>
          <cell r="FU1267">
            <v>75.795545091130847</v>
          </cell>
          <cell r="FV1267">
            <v>77.500597768543741</v>
          </cell>
          <cell r="FW1267">
            <v>79.244523788427273</v>
          </cell>
          <cell r="FX1267">
            <v>81.027403677666243</v>
          </cell>
          <cell r="FY1267">
            <v>82.850641591281942</v>
          </cell>
          <cell r="FZ1267">
            <v>84.715014775475098</v>
          </cell>
          <cell r="GA1267">
            <v>86.621240687774403</v>
          </cell>
          <cell r="GB1267">
            <v>88.570155130548201</v>
          </cell>
          <cell r="ID1267" t="str">
            <v>On</v>
          </cell>
        </row>
        <row r="1268">
          <cell r="B1268">
            <v>2</v>
          </cell>
          <cell r="D1268">
            <v>13</v>
          </cell>
          <cell r="AE1268">
            <v>32.97</v>
          </cell>
          <cell r="AF1268">
            <v>19.41</v>
          </cell>
          <cell r="AG1268">
            <v>32</v>
          </cell>
          <cell r="AH1268">
            <v>29.68</v>
          </cell>
          <cell r="AI1268">
            <v>43.68</v>
          </cell>
          <cell r="AJ1268">
            <v>48.72</v>
          </cell>
          <cell r="AK1268">
            <v>35.29</v>
          </cell>
          <cell r="AL1268">
            <v>87.89</v>
          </cell>
          <cell r="AM1268">
            <v>38.33</v>
          </cell>
          <cell r="AN1268">
            <v>37</v>
          </cell>
          <cell r="AO1268">
            <v>39.96</v>
          </cell>
          <cell r="AP1268">
            <v>31.04</v>
          </cell>
          <cell r="AQ1268">
            <v>38.299999999999997</v>
          </cell>
          <cell r="AR1268">
            <v>32.839146148022301</v>
          </cell>
          <cell r="AS1268">
            <v>34.753204064939915</v>
          </cell>
          <cell r="AT1268">
            <v>36.177483227177689</v>
          </cell>
          <cell r="AU1268">
            <v>37.457259490022039</v>
          </cell>
          <cell r="AV1268">
            <v>39.114450789361449</v>
          </cell>
          <cell r="AW1268">
            <v>41.159076108381022</v>
          </cell>
          <cell r="AX1268">
            <v>43.516812216986025</v>
          </cell>
          <cell r="AY1268">
            <v>45.972204522428612</v>
          </cell>
          <cell r="AZ1268">
            <v>48.510943075268003</v>
          </cell>
          <cell r="BA1268">
            <v>51.142420181361921</v>
          </cell>
          <cell r="BB1268">
            <v>53.872451054878745</v>
          </cell>
          <cell r="BC1268">
            <v>56.704796676481365</v>
          </cell>
          <cell r="BD1268">
            <v>58.862009449221581</v>
          </cell>
          <cell r="BE1268">
            <v>60.186128673357032</v>
          </cell>
          <cell r="BF1268">
            <v>61.54018123783176</v>
          </cell>
          <cell r="BG1268">
            <v>62.925009383649154</v>
          </cell>
          <cell r="BH1268">
            <v>64.340680749293554</v>
          </cell>
          <cell r="BI1268">
            <v>65.788036703363403</v>
          </cell>
          <cell r="BJ1268">
            <v>67.268645891644582</v>
          </cell>
          <cell r="BK1268">
            <v>68.782519562628281</v>
          </cell>
          <cell r="BL1268">
            <v>70.329845946812824</v>
          </cell>
          <cell r="BM1268">
            <v>71.912083780980709</v>
          </cell>
          <cell r="BN1268">
            <v>73.530082121718095</v>
          </cell>
          <cell r="BO1268">
            <v>75.184756119217198</v>
          </cell>
          <cell r="BP1268">
            <v>76.876121694939926</v>
          </cell>
          <cell r="BQ1268">
            <v>78.605704923773786</v>
          </cell>
          <cell r="BR1268">
            <v>80.374479902694219</v>
          </cell>
          <cell r="BS1268">
            <v>82.183189760705716</v>
          </cell>
          <cell r="BT1268">
            <v>84.031921983396884</v>
          </cell>
          <cell r="BU1268">
            <v>85.92304304132692</v>
          </cell>
          <cell r="BV1268">
            <v>87.855918432199232</v>
          </cell>
          <cell r="BW1268">
            <v>89.832857723471889</v>
          </cell>
          <cell r="BX1268">
            <v>91.853959716078435</v>
          </cell>
          <cell r="BY1268">
            <v>93.920812339492585</v>
          </cell>
          <cell r="BZ1268">
            <v>96.034294327244609</v>
          </cell>
          <cell r="CA1268">
            <v>98.195225677592802</v>
          </cell>
          <cell r="CB1268">
            <v>100.4045431469732</v>
          </cell>
          <cell r="EM1268">
            <v>35.4</v>
          </cell>
          <cell r="EN1268">
            <v>31.64</v>
          </cell>
          <cell r="EO1268">
            <v>37.28</v>
          </cell>
          <cell r="EP1268">
            <v>27.53</v>
          </cell>
          <cell r="EQ1268">
            <v>32.68</v>
          </cell>
          <cell r="ER1268">
            <v>29.125698887082926</v>
          </cell>
          <cell r="ES1268">
            <v>30.823315332081055</v>
          </cell>
          <cell r="ET1268">
            <v>32.086537153485885</v>
          </cell>
          <cell r="EU1268">
            <v>33.221596448463494</v>
          </cell>
          <cell r="EV1268">
            <v>34.691392726518067</v>
          </cell>
          <cell r="EW1268">
            <v>36.504812025249024</v>
          </cell>
          <cell r="EX1268">
            <v>38.595935577758553</v>
          </cell>
          <cell r="EY1268">
            <v>40.773672374434916</v>
          </cell>
          <cell r="EZ1268">
            <v>43.025330633444852</v>
          </cell>
          <cell r="FA1268">
            <v>45.359240579667969</v>
          </cell>
          <cell r="FB1268">
            <v>47.780559843453993</v>
          </cell>
          <cell r="FC1268">
            <v>50.292624114160184</v>
          </cell>
          <cell r="FD1268">
            <v>52.205899488952006</v>
          </cell>
          <cell r="FE1268">
            <v>53.380287447729359</v>
          </cell>
          <cell r="FF1268">
            <v>54.581223887806331</v>
          </cell>
          <cell r="FG1268">
            <v>55.809455809660484</v>
          </cell>
          <cell r="FH1268">
            <v>57.065043203223311</v>
          </cell>
          <cell r="FI1268">
            <v>58.348732295218902</v>
          </cell>
          <cell r="FJ1268">
            <v>59.661914349129361</v>
          </cell>
          <cell r="FK1268">
            <v>61.004599341467674</v>
          </cell>
          <cell r="FL1268">
            <v>62.376954217646819</v>
          </cell>
          <cell r="FM1268">
            <v>63.780272760644301</v>
          </cell>
          <cell r="FN1268">
            <v>65.215308015815054</v>
          </cell>
          <cell r="FO1268">
            <v>66.682871648261909</v>
          </cell>
          <cell r="FP1268">
            <v>68.182977779049494</v>
          </cell>
          <cell r="FQ1268">
            <v>69.716979914674369</v>
          </cell>
          <cell r="FR1268">
            <v>71.285742001326412</v>
          </cell>
          <cell r="FS1268">
            <v>72.889923135058908</v>
          </cell>
          <cell r="FT1268">
            <v>74.529600908599107</v>
          </cell>
          <cell r="FU1268">
            <v>76.206874192259349</v>
          </cell>
          <cell r="FV1268">
            <v>77.921180233197333</v>
          </cell>
          <cell r="FW1268">
            <v>79.674567433221043</v>
          </cell>
          <cell r="FX1268">
            <v>81.467123420864681</v>
          </cell>
          <cell r="FY1268">
            <v>83.300256562700739</v>
          </cell>
          <cell r="FZ1268">
            <v>85.174746225162508</v>
          </cell>
          <cell r="GA1268">
            <v>87.091319681189759</v>
          </cell>
          <cell r="GB1268">
            <v>89.050807758897307</v>
          </cell>
          <cell r="ID1268" t="str">
            <v>On</v>
          </cell>
        </row>
        <row r="1269">
          <cell r="B1269">
            <v>2</v>
          </cell>
          <cell r="D1269">
            <v>14</v>
          </cell>
          <cell r="AE1269">
            <v>29.32</v>
          </cell>
          <cell r="AF1269">
            <v>18.739999999999998</v>
          </cell>
          <cell r="AG1269">
            <v>28.72</v>
          </cell>
          <cell r="AH1269">
            <v>26.89</v>
          </cell>
          <cell r="AI1269">
            <v>40.1</v>
          </cell>
          <cell r="AJ1269">
            <v>48.7</v>
          </cell>
          <cell r="AK1269">
            <v>33.659999999999997</v>
          </cell>
          <cell r="AL1269">
            <v>79.239999999999995</v>
          </cell>
          <cell r="AM1269">
            <v>35.229999999999997</v>
          </cell>
          <cell r="AN1269">
            <v>35.090000000000003</v>
          </cell>
          <cell r="AO1269">
            <v>38.89</v>
          </cell>
          <cell r="AP1269">
            <v>30.34</v>
          </cell>
          <cell r="AQ1269">
            <v>37.04</v>
          </cell>
          <cell r="AR1269">
            <v>30.901271401829984</v>
          </cell>
          <cell r="AS1269">
            <v>32.683812599652569</v>
          </cell>
          <cell r="AT1269">
            <v>34.023471221559788</v>
          </cell>
          <cell r="AU1269">
            <v>35.225291187169958</v>
          </cell>
          <cell r="AV1269">
            <v>36.781314498060226</v>
          </cell>
          <cell r="AW1269">
            <v>38.700545834478845</v>
          </cell>
          <cell r="AX1269">
            <v>40.913345968615261</v>
          </cell>
          <cell r="AY1269">
            <v>43.217745930885414</v>
          </cell>
          <cell r="AZ1269">
            <v>45.600334846666186</v>
          </cell>
          <cell r="BA1269">
            <v>48.069920520167578</v>
          </cell>
          <cell r="BB1269">
            <v>50.631957523307925</v>
          </cell>
          <cell r="BC1269">
            <v>53.289964939812627</v>
          </cell>
          <cell r="BD1269">
            <v>55.31517165560502</v>
          </cell>
          <cell r="BE1269">
            <v>56.559503940592563</v>
          </cell>
          <cell r="BF1269">
            <v>57.831967384010809</v>
          </cell>
          <cell r="BG1269">
            <v>59.133350332318571</v>
          </cell>
          <cell r="BH1269">
            <v>60.46372015620593</v>
          </cell>
          <cell r="BI1269">
            <v>61.823864605760619</v>
          </cell>
          <cell r="BJ1269">
            <v>63.215253194060438</v>
          </cell>
          <cell r="BK1269">
            <v>64.637905775661579</v>
          </cell>
          <cell r="BL1269">
            <v>66.091993061835524</v>
          </cell>
          <cell r="BM1269">
            <v>67.57889189568877</v>
          </cell>
          <cell r="BN1269">
            <v>69.09939771529676</v>
          </cell>
          <cell r="BO1269">
            <v>70.654362915521318</v>
          </cell>
          <cell r="BP1269">
            <v>72.243812256541901</v>
          </cell>
          <cell r="BQ1269">
            <v>73.869181062231107</v>
          </cell>
          <cell r="BR1269">
            <v>75.531372298047629</v>
          </cell>
          <cell r="BS1269">
            <v>77.231092713517327</v>
          </cell>
          <cell r="BT1269">
            <v>78.968429498186566</v>
          </cell>
          <cell r="BU1269">
            <v>80.745596141517098</v>
          </cell>
          <cell r="BV1269">
            <v>82.562003349740934</v>
          </cell>
          <cell r="BW1269">
            <v>84.419816587197801</v>
          </cell>
          <cell r="BX1269">
            <v>86.319134098592571</v>
          </cell>
          <cell r="BY1269">
            <v>88.261445207957536</v>
          </cell>
          <cell r="BZ1269">
            <v>90.247574496824797</v>
          </cell>
          <cell r="CA1269">
            <v>92.278296694267254</v>
          </cell>
          <cell r="CB1269">
            <v>94.354486045056802</v>
          </cell>
          <cell r="EM1269">
            <v>32.83</v>
          </cell>
          <cell r="EN1269">
            <v>31.87</v>
          </cell>
          <cell r="EO1269">
            <v>36.39</v>
          </cell>
          <cell r="EP1269">
            <v>26.95</v>
          </cell>
          <cell r="EQ1269">
            <v>31.23</v>
          </cell>
          <cell r="ER1269">
            <v>27.448558479872052</v>
          </cell>
          <cell r="ES1269">
            <v>29.031929781167989</v>
          </cell>
          <cell r="ET1269">
            <v>30.221903408735539</v>
          </cell>
          <cell r="EU1269">
            <v>31.289439600996388</v>
          </cell>
          <cell r="EV1269">
            <v>32.671602693563713</v>
          </cell>
          <cell r="EW1269">
            <v>34.376391240580254</v>
          </cell>
          <cell r="EX1269">
            <v>36.341947061772622</v>
          </cell>
          <cell r="EY1269">
            <v>38.388867924764732</v>
          </cell>
          <cell r="EZ1269">
            <v>40.505241401372899</v>
          </cell>
          <cell r="FA1269">
            <v>42.698891167386826</v>
          </cell>
          <cell r="FB1269">
            <v>44.974662335304835</v>
          </cell>
          <cell r="FC1269">
            <v>47.335680788660198</v>
          </cell>
          <cell r="FD1269">
            <v>49.134603695403932</v>
          </cell>
          <cell r="FE1269">
            <v>50.239902148944282</v>
          </cell>
          <cell r="FF1269">
            <v>51.370188562923246</v>
          </cell>
          <cell r="FG1269">
            <v>52.526163198944808</v>
          </cell>
          <cell r="FH1269">
            <v>53.707885900123593</v>
          </cell>
          <cell r="FI1269">
            <v>54.91605639832725</v>
          </cell>
          <cell r="FJ1269">
            <v>56.151980012522372</v>
          </cell>
          <cell r="FK1269">
            <v>57.415674378842439</v>
          </cell>
          <cell r="FL1269">
            <v>58.707291134359508</v>
          </cell>
          <cell r="FM1269">
            <v>60.028053282426249</v>
          </cell>
          <cell r="FN1269">
            <v>61.378667383890829</v>
          </cell>
          <cell r="FO1269">
            <v>62.759890592396161</v>
          </cell>
          <cell r="FP1269">
            <v>64.171744901575622</v>
          </cell>
          <cell r="FQ1269">
            <v>65.615505261276482</v>
          </cell>
          <cell r="FR1269">
            <v>67.091973745299399</v>
          </cell>
          <cell r="FS1269">
            <v>68.601778135441393</v>
          </cell>
          <cell r="FT1269">
            <v>70.144995879239545</v>
          </cell>
          <cell r="FU1269">
            <v>71.72359314482155</v>
          </cell>
          <cell r="FV1269">
            <v>73.337046482383599</v>
          </cell>
          <cell r="FW1269">
            <v>74.987279400955202</v>
          </cell>
          <cell r="FX1269">
            <v>76.674379167998339</v>
          </cell>
          <cell r="FY1269">
            <v>78.399668699883179</v>
          </cell>
          <cell r="FZ1269">
            <v>80.163880444608708</v>
          </cell>
          <cell r="GA1269">
            <v>81.967702567913733</v>
          </cell>
          <cell r="GB1269">
            <v>83.811911631980252</v>
          </cell>
          <cell r="ID1269" t="str">
            <v>On</v>
          </cell>
        </row>
        <row r="1270">
          <cell r="B1270">
            <v>2</v>
          </cell>
          <cell r="D1270">
            <v>15</v>
          </cell>
          <cell r="AE1270">
            <v>25.93</v>
          </cell>
          <cell r="AF1270">
            <v>17.45</v>
          </cell>
          <cell r="AG1270">
            <v>24.18</v>
          </cell>
          <cell r="AH1270">
            <v>25.77</v>
          </cell>
          <cell r="AI1270">
            <v>38.5</v>
          </cell>
          <cell r="AJ1270">
            <v>44.78</v>
          </cell>
          <cell r="AK1270">
            <v>31.18</v>
          </cell>
          <cell r="AL1270">
            <v>70.400000000000006</v>
          </cell>
          <cell r="AM1270">
            <v>33.68</v>
          </cell>
          <cell r="AN1270">
            <v>34.65</v>
          </cell>
          <cell r="AO1270">
            <v>37.049999999999997</v>
          </cell>
          <cell r="AP1270">
            <v>29.48</v>
          </cell>
          <cell r="AQ1270">
            <v>36.06</v>
          </cell>
          <cell r="AR1270">
            <v>34.635298404713765</v>
          </cell>
          <cell r="AS1270">
            <v>37.825452111430437</v>
          </cell>
          <cell r="AT1270">
            <v>38.611036630128709</v>
          </cell>
          <cell r="AU1270">
            <v>39.694262388645996</v>
          </cell>
          <cell r="AV1270">
            <v>40.877237288718305</v>
          </cell>
          <cell r="AW1270">
            <v>42.217630698069343</v>
          </cell>
          <cell r="AX1270">
            <v>43.68470841604146</v>
          </cell>
          <cell r="AY1270">
            <v>45.201322873943084</v>
          </cell>
          <cell r="AZ1270">
            <v>46.762345545797487</v>
          </cell>
          <cell r="BA1270">
            <v>48.371202025970121</v>
          </cell>
          <cell r="BB1270">
            <v>50.030045426384895</v>
          </cell>
          <cell r="BC1270">
            <v>51.741661282490909</v>
          </cell>
          <cell r="BD1270">
            <v>53.224398097177804</v>
          </cell>
          <cell r="BE1270">
            <v>54.421897896870973</v>
          </cell>
          <cell r="BF1270">
            <v>55.646139075959439</v>
          </cell>
          <cell r="BG1270">
            <v>56.89816942204704</v>
          </cell>
          <cell r="BH1270">
            <v>58.178058797713405</v>
          </cell>
          <cell r="BI1270">
            <v>59.486850481648219</v>
          </cell>
          <cell r="BJ1270">
            <v>60.825862493943148</v>
          </cell>
          <cell r="BK1270">
            <v>62.194445681109755</v>
          </cell>
          <cell r="BL1270">
            <v>63.594111774722009</v>
          </cell>
          <cell r="BM1270">
            <v>65.024748168522478</v>
          </cell>
          <cell r="BN1270">
            <v>66.487405829188603</v>
          </cell>
          <cell r="BO1270">
            <v>67.983866882590036</v>
          </cell>
          <cell r="BP1270">
            <v>69.513485949914127</v>
          </cell>
          <cell r="BQ1270">
            <v>71.076879123241923</v>
          </cell>
          <cell r="BR1270">
            <v>72.67654641039141</v>
          </cell>
          <cell r="BS1270">
            <v>74.312112133112691</v>
          </cell>
          <cell r="BT1270">
            <v>75.983667189202549</v>
          </cell>
          <cell r="BU1270">
            <v>77.693530800431745</v>
          </cell>
          <cell r="BV1270">
            <v>79.441525540651412</v>
          </cell>
          <cell r="BW1270">
            <v>81.229250396249299</v>
          </cell>
          <cell r="BX1270">
            <v>83.056810588398079</v>
          </cell>
          <cell r="BY1270">
            <v>84.925537267128021</v>
          </cell>
          <cell r="BZ1270">
            <v>86.836516730134036</v>
          </cell>
          <cell r="CA1270">
            <v>88.790113422973164</v>
          </cell>
          <cell r="CB1270">
            <v>90.78812933556965</v>
          </cell>
          <cell r="EM1270">
            <v>31.31</v>
          </cell>
          <cell r="EN1270">
            <v>31.13</v>
          </cell>
          <cell r="EO1270">
            <v>34.619999999999997</v>
          </cell>
          <cell r="EP1270">
            <v>26.55</v>
          </cell>
          <cell r="EQ1270">
            <v>30.44</v>
          </cell>
          <cell r="ER1270">
            <v>31.19291630410958</v>
          </cell>
          <cell r="ES1270">
            <v>34.066002495199392</v>
          </cell>
          <cell r="ET1270">
            <v>34.773508226930709</v>
          </cell>
          <cell r="EU1270">
            <v>35.749072809313134</v>
          </cell>
          <cell r="EV1270">
            <v>36.814472524269711</v>
          </cell>
          <cell r="EW1270">
            <v>38.021645014713059</v>
          </cell>
          <cell r="EX1270">
            <v>39.342910734257146</v>
          </cell>
          <cell r="EY1270">
            <v>40.708789766051183</v>
          </cell>
          <cell r="EZ1270">
            <v>42.114663305323042</v>
          </cell>
          <cell r="FA1270">
            <v>43.563616478612843</v>
          </cell>
          <cell r="FB1270">
            <v>45.05758840130661</v>
          </cell>
          <cell r="FC1270">
            <v>46.599087756110364</v>
          </cell>
          <cell r="FD1270">
            <v>47.934456223882997</v>
          </cell>
          <cell r="FE1270">
            <v>49.012937217161614</v>
          </cell>
          <cell r="FF1270">
            <v>50.115501779739589</v>
          </cell>
          <cell r="FG1270">
            <v>51.24309356022215</v>
          </cell>
          <cell r="FH1270">
            <v>52.395775477587883</v>
          </cell>
          <cell r="FI1270">
            <v>53.574487119666223</v>
          </cell>
          <cell r="FJ1270">
            <v>54.780415509300902</v>
          </cell>
          <cell r="FK1270">
            <v>56.012976011989956</v>
          </cell>
          <cell r="FL1270">
            <v>57.273530109188236</v>
          </cell>
          <cell r="FM1270">
            <v>58.56197638650854</v>
          </cell>
          <cell r="FN1270">
            <v>59.879261355663409</v>
          </cell>
          <cell r="FO1270">
            <v>61.226990018072094</v>
          </cell>
          <cell r="FP1270">
            <v>62.604581138745594</v>
          </cell>
          <cell r="FQ1270">
            <v>64.012589576732466</v>
          </cell>
          <cell r="FR1270">
            <v>65.453266865532285</v>
          </cell>
          <cell r="FS1270">
            <v>66.926274665337246</v>
          </cell>
          <cell r="FT1270">
            <v>68.431694839665113</v>
          </cell>
          <cell r="FU1270">
            <v>69.971616104188016</v>
          </cell>
          <cell r="FV1270">
            <v>71.545878667038494</v>
          </cell>
          <cell r="FW1270">
            <v>73.155922592280149</v>
          </cell>
          <cell r="FX1270">
            <v>74.801842643214684</v>
          </cell>
          <cell r="FY1270">
            <v>76.484837667647525</v>
          </cell>
          <cell r="FZ1270">
            <v>78.205885996779458</v>
          </cell>
          <cell r="GA1270">
            <v>79.965315854136279</v>
          </cell>
          <cell r="GB1270">
            <v>81.764750130915004</v>
          </cell>
          <cell r="ID1270" t="str">
            <v>On</v>
          </cell>
        </row>
        <row r="1271">
          <cell r="B1271">
            <v>2</v>
          </cell>
          <cell r="D1271">
            <v>16</v>
          </cell>
          <cell r="AE1271">
            <v>25.97</v>
          </cell>
          <cell r="AF1271">
            <v>17</v>
          </cell>
          <cell r="AG1271">
            <v>22.39</v>
          </cell>
          <cell r="AH1271">
            <v>25.75</v>
          </cell>
          <cell r="AI1271">
            <v>37.21</v>
          </cell>
          <cell r="AJ1271">
            <v>41.41</v>
          </cell>
          <cell r="AK1271">
            <v>30.8</v>
          </cell>
          <cell r="AL1271">
            <v>68</v>
          </cell>
          <cell r="AM1271">
            <v>33.69</v>
          </cell>
          <cell r="AN1271">
            <v>34.47</v>
          </cell>
          <cell r="AO1271">
            <v>36.08</v>
          </cell>
          <cell r="AP1271">
            <v>29.32</v>
          </cell>
          <cell r="AQ1271">
            <v>35.51</v>
          </cell>
          <cell r="AR1271">
            <v>33.595631185177481</v>
          </cell>
          <cell r="AS1271">
            <v>36.678892605447295</v>
          </cell>
          <cell r="AT1271">
            <v>37.441653222144467</v>
          </cell>
          <cell r="AU1271">
            <v>38.491517441770867</v>
          </cell>
          <cell r="AV1271">
            <v>39.638095848742438</v>
          </cell>
          <cell r="AW1271">
            <v>40.937043215323413</v>
          </cell>
          <cell r="AX1271">
            <v>42.358629466558583</v>
          </cell>
          <cell r="AY1271">
            <v>43.828194717767872</v>
          </cell>
          <cell r="AZ1271">
            <v>45.340777534573036</v>
          </cell>
          <cell r="BA1271">
            <v>46.899694811329425</v>
          </cell>
          <cell r="BB1271">
            <v>48.50703198024663</v>
          </cell>
          <cell r="BC1271">
            <v>50.165482564015072</v>
          </cell>
          <cell r="BD1271">
            <v>51.602482183064119</v>
          </cell>
          <cell r="BE1271">
            <v>52.763490313541489</v>
          </cell>
          <cell r="BF1271">
            <v>53.950426020173595</v>
          </cell>
          <cell r="BG1271">
            <v>55.16430327818118</v>
          </cell>
          <cell r="BH1271">
            <v>56.405191744272386</v>
          </cell>
          <cell r="BI1271">
            <v>57.674101139267705</v>
          </cell>
          <cell r="BJ1271">
            <v>58.97230708074644</v>
          </cell>
          <cell r="BK1271">
            <v>60.299185570491531</v>
          </cell>
          <cell r="BL1271">
            <v>61.656197788833154</v>
          </cell>
          <cell r="BM1271">
            <v>63.043239048465672</v>
          </cell>
          <cell r="BN1271">
            <v>64.461326758197288</v>
          </cell>
          <cell r="BO1271">
            <v>65.912183914685315</v>
          </cell>
          <cell r="BP1271">
            <v>67.395190440696027</v>
          </cell>
          <cell r="BQ1271">
            <v>68.910945034348785</v>
          </cell>
          <cell r="BR1271">
            <v>70.461863581774963</v>
          </cell>
          <cell r="BS1271">
            <v>72.047587168319609</v>
          </cell>
          <cell r="BT1271">
            <v>73.668206434175858</v>
          </cell>
          <cell r="BU1271">
            <v>75.32596447793577</v>
          </cell>
          <cell r="BV1271">
            <v>77.020692420092388</v>
          </cell>
          <cell r="BW1271">
            <v>78.753938509318743</v>
          </cell>
          <cell r="BX1271">
            <v>80.525807482494017</v>
          </cell>
          <cell r="BY1271">
            <v>82.337588548347611</v>
          </cell>
          <cell r="BZ1271">
            <v>84.190333998067373</v>
          </cell>
          <cell r="CA1271">
            <v>86.084399651838524</v>
          </cell>
          <cell r="CB1271">
            <v>88.021528548833373</v>
          </cell>
          <cell r="EM1271">
            <v>31.6</v>
          </cell>
          <cell r="EN1271">
            <v>30.88</v>
          </cell>
          <cell r="EO1271">
            <v>34.31</v>
          </cell>
          <cell r="EP1271">
            <v>26.13</v>
          </cell>
          <cell r="EQ1271">
            <v>29.83</v>
          </cell>
          <cell r="ER1271">
            <v>29.94044484545319</v>
          </cell>
          <cell r="ES1271">
            <v>32.688249105741399</v>
          </cell>
          <cell r="ET1271">
            <v>33.368021783582364</v>
          </cell>
          <cell r="EU1271">
            <v>34.303661349027031</v>
          </cell>
          <cell r="EV1271">
            <v>35.325492651010904</v>
          </cell>
          <cell r="EW1271">
            <v>36.483115252946817</v>
          </cell>
          <cell r="EX1271">
            <v>37.750033695810899</v>
          </cell>
          <cell r="EY1271">
            <v>39.059711049634188</v>
          </cell>
          <cell r="EZ1271">
            <v>40.407725681391312</v>
          </cell>
          <cell r="FA1271">
            <v>41.797033609141806</v>
          </cell>
          <cell r="FB1271">
            <v>43.229493371208875</v>
          </cell>
          <cell r="FC1271">
            <v>44.707505436484098</v>
          </cell>
          <cell r="FD1271">
            <v>45.988160281155025</v>
          </cell>
          <cell r="FE1271">
            <v>47.022851360601599</v>
          </cell>
          <cell r="FF1271">
            <v>48.080649110066027</v>
          </cell>
          <cell r="FG1271">
            <v>49.162457184818351</v>
          </cell>
          <cell r="FH1271">
            <v>50.268337662954885</v>
          </cell>
          <cell r="FI1271">
            <v>51.399190408221862</v>
          </cell>
          <cell r="FJ1271">
            <v>52.556152251702059</v>
          </cell>
          <cell r="FK1271">
            <v>53.738667085843915</v>
          </cell>
          <cell r="FL1271">
            <v>54.948037115355049</v>
          </cell>
          <cell r="FM1271">
            <v>56.184169042851565</v>
          </cell>
          <cell r="FN1271">
            <v>57.447969583618516</v>
          </cell>
          <cell r="FO1271">
            <v>58.740974273217162</v>
          </cell>
          <cell r="FP1271">
            <v>60.062630498478413</v>
          </cell>
          <cell r="FQ1271">
            <v>61.413471819492962</v>
          </cell>
          <cell r="FR1271">
            <v>62.795651275299441</v>
          </cell>
          <cell r="FS1271">
            <v>64.208849000961507</v>
          </cell>
          <cell r="FT1271">
            <v>65.653145775068722</v>
          </cell>
          <cell r="FU1271">
            <v>67.130540648310415</v>
          </cell>
          <cell r="FV1271">
            <v>68.640883115177829</v>
          </cell>
          <cell r="FW1271">
            <v>70.185552975733245</v>
          </cell>
          <cell r="FX1271">
            <v>71.764643571540532</v>
          </cell>
          <cell r="FY1271">
            <v>73.37930384612288</v>
          </cell>
          <cell r="FZ1271">
            <v>75.030471601961125</v>
          </cell>
          <cell r="GA1271">
            <v>76.718463946198511</v>
          </cell>
          <cell r="GB1271">
            <v>78.444834276296589</v>
          </cell>
          <cell r="ID1271" t="str">
            <v>On</v>
          </cell>
        </row>
        <row r="1272">
          <cell r="B1272">
            <v>2</v>
          </cell>
          <cell r="D1272">
            <v>17</v>
          </cell>
          <cell r="AE1272">
            <v>29.23</v>
          </cell>
          <cell r="AF1272">
            <v>17.25</v>
          </cell>
          <cell r="AG1272">
            <v>29.92</v>
          </cell>
          <cell r="AH1272">
            <v>27.49</v>
          </cell>
          <cell r="AI1272">
            <v>38.5</v>
          </cell>
          <cell r="AJ1272">
            <v>46.23</v>
          </cell>
          <cell r="AK1272">
            <v>31.35</v>
          </cell>
          <cell r="AL1272">
            <v>73</v>
          </cell>
          <cell r="AM1272">
            <v>34.42</v>
          </cell>
          <cell r="AN1272">
            <v>35</v>
          </cell>
          <cell r="AO1272">
            <v>37.35</v>
          </cell>
          <cell r="AP1272">
            <v>30.25</v>
          </cell>
          <cell r="AQ1272">
            <v>36.880000000000003</v>
          </cell>
          <cell r="AR1272">
            <v>35.384646989084828</v>
          </cell>
          <cell r="AS1272">
            <v>38.652893309046618</v>
          </cell>
          <cell r="AT1272">
            <v>39.454276493855971</v>
          </cell>
          <cell r="AU1272">
            <v>40.561303516028843</v>
          </cell>
          <cell r="AV1272">
            <v>41.769995202003386</v>
          </cell>
          <cell r="AW1272">
            <v>43.139515413743084</v>
          </cell>
          <cell r="AX1272">
            <v>44.638449786198549</v>
          </cell>
          <cell r="AY1272">
            <v>46.187994810707778</v>
          </cell>
          <cell r="AZ1272">
            <v>47.782910631770534</v>
          </cell>
          <cell r="BA1272">
            <v>49.426695274166796</v>
          </cell>
          <cell r="BB1272">
            <v>51.121546997944449</v>
          </cell>
          <cell r="BC1272">
            <v>52.870316567047958</v>
          </cell>
          <cell r="BD1272">
            <v>54.385294543998789</v>
          </cell>
          <cell r="BE1272">
            <v>55.60891369711144</v>
          </cell>
          <cell r="BF1272">
            <v>56.859856365184434</v>
          </cell>
          <cell r="BG1272">
            <v>58.139194847800908</v>
          </cell>
          <cell r="BH1272">
            <v>59.446999157720043</v>
          </cell>
          <cell r="BI1272">
            <v>60.784336899094924</v>
          </cell>
          <cell r="BJ1272">
            <v>62.152556342642129</v>
          </cell>
          <cell r="BK1272">
            <v>63.550989610972408</v>
          </cell>
          <cell r="BL1272">
            <v>64.981186059141478</v>
          </cell>
          <cell r="BM1272">
            <v>66.443025875944898</v>
          </cell>
          <cell r="BN1272">
            <v>67.937584353523491</v>
          </cell>
          <cell r="BO1272">
            <v>69.466686970790207</v>
          </cell>
          <cell r="BP1272">
            <v>71.029669518958684</v>
          </cell>
          <cell r="BQ1272">
            <v>72.627159723344889</v>
          </cell>
          <cell r="BR1272">
            <v>74.261719550234005</v>
          </cell>
          <cell r="BS1272">
            <v>75.93296019126754</v>
          </cell>
          <cell r="BT1272">
            <v>77.640972732764368</v>
          </cell>
          <cell r="BU1272">
            <v>79.388131091060586</v>
          </cell>
          <cell r="BV1272">
            <v>81.174252133502165</v>
          </cell>
          <cell r="BW1272">
            <v>83.00097064879364</v>
          </cell>
          <cell r="BX1272">
            <v>84.868392212533294</v>
          </cell>
          <cell r="BY1272">
            <v>86.777877887805118</v>
          </cell>
          <cell r="BZ1272">
            <v>88.730538625816635</v>
          </cell>
          <cell r="CA1272">
            <v>90.726744636709071</v>
          </cell>
          <cell r="CB1272">
            <v>92.76834113344475</v>
          </cell>
          <cell r="EM1272">
            <v>33.229999999999997</v>
          </cell>
          <cell r="EN1272">
            <v>30.7</v>
          </cell>
          <cell r="EO1272">
            <v>34.770000000000003</v>
          </cell>
          <cell r="EP1272">
            <v>26.54</v>
          </cell>
          <cell r="EQ1272">
            <v>30.31</v>
          </cell>
          <cell r="ER1272">
            <v>31.04491011868798</v>
          </cell>
          <cell r="ES1272">
            <v>33.912323584201566</v>
          </cell>
          <cell r="ET1272">
            <v>34.615421426345044</v>
          </cell>
          <cell r="EU1272">
            <v>35.586677531087787</v>
          </cell>
          <cell r="EV1272">
            <v>36.647129674749415</v>
          </cell>
          <cell r="EW1272">
            <v>37.848685589445999</v>
          </cell>
          <cell r="EX1272">
            <v>39.163783713246595</v>
          </cell>
          <cell r="EY1272">
            <v>40.523285364501966</v>
          </cell>
          <cell r="EZ1272">
            <v>41.922593327840993</v>
          </cell>
          <cell r="FA1272">
            <v>43.364776614095433</v>
          </cell>
          <cell r="FB1272">
            <v>44.85176387852713</v>
          </cell>
          <cell r="FC1272">
            <v>46.386056254196788</v>
          </cell>
          <cell r="FD1272">
            <v>47.715230320586045</v>
          </cell>
          <cell r="FE1272">
            <v>48.788779157730168</v>
          </cell>
          <cell r="FF1272">
            <v>49.886300427503961</v>
          </cell>
          <cell r="FG1272">
            <v>51.008734917706981</v>
          </cell>
          <cell r="FH1272">
            <v>52.156144054409587</v>
          </cell>
          <cell r="FI1272">
            <v>53.329464505850559</v>
          </cell>
          <cell r="FJ1272">
            <v>54.529879184585859</v>
          </cell>
          <cell r="FK1272">
            <v>55.756802124800259</v>
          </cell>
          <cell r="FL1272">
            <v>57.011592661474872</v>
          </cell>
          <cell r="FM1272">
            <v>58.294145677605869</v>
          </cell>
          <cell r="FN1272">
            <v>59.605404586529374</v>
          </cell>
          <cell r="FO1272">
            <v>60.946970981975937</v>
          </cell>
          <cell r="FP1272">
            <v>62.318262116798792</v>
          </cell>
          <cell r="FQ1272">
            <v>63.71982872917598</v>
          </cell>
          <cell r="FR1272">
            <v>65.153918573990424</v>
          </cell>
          <cell r="FS1272">
            <v>66.620190528140185</v>
          </cell>
          <cell r="FT1272">
            <v>68.11872450669641</v>
          </cell>
          <cell r="FU1272">
            <v>69.651603277909018</v>
          </cell>
          <cell r="FV1272">
            <v>71.218666169360247</v>
          </cell>
          <cell r="FW1272">
            <v>72.821347471701927</v>
          </cell>
          <cell r="FX1272">
            <v>74.459739812252351</v>
          </cell>
          <cell r="FY1272">
            <v>76.135037327019759</v>
          </cell>
          <cell r="FZ1272">
            <v>77.848214715013995</v>
          </cell>
          <cell r="GA1272">
            <v>79.599596782091197</v>
          </cell>
          <cell r="GB1272">
            <v>81.390802435756157</v>
          </cell>
          <cell r="ID1272" t="str">
            <v>On</v>
          </cell>
        </row>
        <row r="1273">
          <cell r="B1273">
            <v>2</v>
          </cell>
          <cell r="D1273">
            <v>18</v>
          </cell>
          <cell r="AE1273">
            <v>50</v>
          </cell>
          <cell r="AF1273">
            <v>20.52</v>
          </cell>
          <cell r="AG1273">
            <v>44.76</v>
          </cell>
          <cell r="AH1273">
            <v>37.24</v>
          </cell>
          <cell r="AI1273">
            <v>50.5</v>
          </cell>
          <cell r="AJ1273">
            <v>60.14</v>
          </cell>
          <cell r="AK1273">
            <v>39.81</v>
          </cell>
          <cell r="AL1273">
            <v>95.4</v>
          </cell>
          <cell r="AM1273">
            <v>42.76</v>
          </cell>
          <cell r="AN1273">
            <v>39.590000000000003</v>
          </cell>
          <cell r="AO1273">
            <v>48.17</v>
          </cell>
          <cell r="AP1273">
            <v>35.869999999999997</v>
          </cell>
          <cell r="AQ1273">
            <v>39.17</v>
          </cell>
          <cell r="AR1273">
            <v>37.027494461411635</v>
          </cell>
          <cell r="AS1273">
            <v>39.231184532458755</v>
          </cell>
          <cell r="AT1273">
            <v>40.835009898130679</v>
          </cell>
          <cell r="AU1273">
            <v>42.282020055482477</v>
          </cell>
          <cell r="AV1273">
            <v>44.155217391401465</v>
          </cell>
          <cell r="AW1273">
            <v>46.467030991649459</v>
          </cell>
          <cell r="AX1273">
            <v>49.133237615610334</v>
          </cell>
          <cell r="AY1273">
            <v>51.909939491021753</v>
          </cell>
          <cell r="AZ1273">
            <v>54.780930202580912</v>
          </cell>
          <cell r="BA1273">
            <v>57.756834986822049</v>
          </cell>
          <cell r="BB1273">
            <v>60.844229876649479</v>
          </cell>
          <cell r="BC1273">
            <v>64.047393071268658</v>
          </cell>
          <cell r="BD1273">
            <v>66.48619507834033</v>
          </cell>
          <cell r="BE1273">
            <v>67.981823059928047</v>
          </cell>
          <cell r="BF1273">
            <v>69.511256775527755</v>
          </cell>
          <cell r="BG1273">
            <v>71.075455674731742</v>
          </cell>
          <cell r="BH1273">
            <v>72.674487984027152</v>
          </cell>
          <cell r="BI1273">
            <v>74.309311668237541</v>
          </cell>
          <cell r="BJ1273">
            <v>75.981708032048175</v>
          </cell>
          <cell r="BK1273">
            <v>77.691666680346131</v>
          </cell>
          <cell r="BL1273">
            <v>79.439419805822567</v>
          </cell>
          <cell r="BM1273">
            <v>81.226595459327669</v>
          </cell>
          <cell r="BN1273">
            <v>83.054159293672598</v>
          </cell>
          <cell r="BO1273">
            <v>84.923165865462906</v>
          </cell>
          <cell r="BP1273">
            <v>86.833608946537609</v>
          </cell>
          <cell r="BQ1273">
            <v>88.787206115920526</v>
          </cell>
          <cell r="BR1273">
            <v>90.785092017917265</v>
          </cell>
          <cell r="BS1273">
            <v>92.828083032925804</v>
          </cell>
          <cell r="BT1273">
            <v>94.91626730100981</v>
          </cell>
          <cell r="BU1273">
            <v>97.052341050540136</v>
          </cell>
          <cell r="BV1273">
            <v>99.235574397047571</v>
          </cell>
          <cell r="BW1273">
            <v>101.46858442201435</v>
          </cell>
          <cell r="BX1273">
            <v>103.75147115609873</v>
          </cell>
          <cell r="BY1273">
            <v>106.08603402166277</v>
          </cell>
          <cell r="BZ1273">
            <v>108.47326952556048</v>
          </cell>
          <cell r="CA1273">
            <v>110.91409318616464</v>
          </cell>
          <cell r="CB1273">
            <v>113.40958063261357</v>
          </cell>
          <cell r="EM1273">
            <v>39.200000000000003</v>
          </cell>
          <cell r="EN1273">
            <v>31.73</v>
          </cell>
          <cell r="EO1273">
            <v>34.47</v>
          </cell>
          <cell r="EP1273">
            <v>28.19</v>
          </cell>
          <cell r="EQ1273">
            <v>30.4</v>
          </cell>
          <cell r="ER1273">
            <v>29.099667378511125</v>
          </cell>
          <cell r="ES1273">
            <v>30.83153309088409</v>
          </cell>
          <cell r="ET1273">
            <v>32.091969027831162</v>
          </cell>
          <cell r="EU1273">
            <v>33.229164911180682</v>
          </cell>
          <cell r="EV1273">
            <v>34.701298529791117</v>
          </cell>
          <cell r="EW1273">
            <v>36.518137821427331</v>
          </cell>
          <cell r="EX1273">
            <v>38.613492288376229</v>
          </cell>
          <cell r="EY1273">
            <v>40.795684255698447</v>
          </cell>
          <cell r="EZ1273">
            <v>43.051977206879172</v>
          </cell>
          <cell r="FA1273">
            <v>45.390721446292545</v>
          </cell>
          <cell r="FB1273">
            <v>47.817085035482265</v>
          </cell>
          <cell r="FC1273">
            <v>50.334430183414092</v>
          </cell>
          <cell r="FD1273">
            <v>52.25106883909713</v>
          </cell>
          <cell r="FE1273">
            <v>53.426473154707885</v>
          </cell>
          <cell r="FF1273">
            <v>54.628445177087471</v>
          </cell>
          <cell r="FG1273">
            <v>55.857738931438192</v>
          </cell>
          <cell r="FH1273">
            <v>57.114408036513119</v>
          </cell>
          <cell r="FI1273">
            <v>58.399205350644451</v>
          </cell>
          <cell r="FJ1273">
            <v>59.713530789613557</v>
          </cell>
          <cell r="FK1273">
            <v>61.057376183968707</v>
          </cell>
          <cell r="FL1273">
            <v>62.430924012437643</v>
          </cell>
          <cell r="FM1273">
            <v>63.835453749608227</v>
          </cell>
          <cell r="FN1273">
            <v>65.271724295752179</v>
          </cell>
          <cell r="FO1273">
            <v>66.740564420055748</v>
          </cell>
          <cell r="FP1273">
            <v>68.241969227847648</v>
          </cell>
          <cell r="FQ1273">
            <v>69.777288553325889</v>
          </cell>
          <cell r="FR1273">
            <v>71.347414106079952</v>
          </cell>
          <cell r="FS1273">
            <v>72.95298747416166</v>
          </cell>
          <cell r="FT1273">
            <v>74.594077926274508</v>
          </cell>
          <cell r="FU1273">
            <v>76.272804410781333</v>
          </cell>
          <cell r="FV1273">
            <v>77.988593316218882</v>
          </cell>
          <cell r="FW1273">
            <v>79.74350138992429</v>
          </cell>
          <cell r="FX1273">
            <v>81.537607245342159</v>
          </cell>
          <cell r="FY1273">
            <v>83.372325036818339</v>
          </cell>
          <cell r="FZ1273">
            <v>85.248437912616396</v>
          </cell>
          <cell r="GA1273">
            <v>87.166665372678594</v>
          </cell>
          <cell r="GB1273">
            <v>89.127852746957814</v>
          </cell>
          <cell r="ID1273" t="str">
            <v>On</v>
          </cell>
        </row>
        <row r="1274">
          <cell r="B1274">
            <v>2</v>
          </cell>
          <cell r="D1274">
            <v>19</v>
          </cell>
          <cell r="AE1274">
            <v>60.97</v>
          </cell>
          <cell r="AF1274">
            <v>24.18</v>
          </cell>
          <cell r="AG1274">
            <v>51</v>
          </cell>
          <cell r="AH1274">
            <v>49.56</v>
          </cell>
          <cell r="AI1274">
            <v>69.58</v>
          </cell>
          <cell r="AJ1274">
            <v>71.819999999999993</v>
          </cell>
          <cell r="AK1274">
            <v>54.3</v>
          </cell>
          <cell r="AL1274">
            <v>147.01</v>
          </cell>
          <cell r="AM1274">
            <v>48.04</v>
          </cell>
          <cell r="AN1274">
            <v>48.48</v>
          </cell>
          <cell r="AO1274">
            <v>56.47</v>
          </cell>
          <cell r="AP1274">
            <v>39.130000000000003</v>
          </cell>
          <cell r="AQ1274">
            <v>44.72</v>
          </cell>
          <cell r="AR1274">
            <v>56.187401534716443</v>
          </cell>
          <cell r="AS1274">
            <v>59.652004499667534</v>
          </cell>
          <cell r="AT1274">
            <v>62.116960745923919</v>
          </cell>
          <cell r="AU1274">
            <v>64.343907000445199</v>
          </cell>
          <cell r="AV1274">
            <v>67.23674960339946</v>
          </cell>
          <cell r="AW1274">
            <v>70.816351516195311</v>
          </cell>
          <cell r="AX1274">
            <v>74.95054216391695</v>
          </cell>
          <cell r="AY1274">
            <v>79.256942168190562</v>
          </cell>
          <cell r="AZ1274">
            <v>83.71011400953401</v>
          </cell>
          <cell r="BA1274">
            <v>88.326684122551086</v>
          </cell>
          <cell r="BB1274">
            <v>93.116930665428669</v>
          </cell>
          <cell r="BC1274">
            <v>98.087564443905123</v>
          </cell>
          <cell r="BD1274">
            <v>101.85872221705972</v>
          </cell>
          <cell r="BE1274">
            <v>104.15005657820248</v>
          </cell>
          <cell r="BF1274">
            <v>106.49318096790358</v>
          </cell>
          <cell r="BG1274">
            <v>108.88958238329222</v>
          </cell>
          <cell r="BH1274">
            <v>111.33933163110332</v>
          </cell>
          <cell r="BI1274">
            <v>113.84391160994116</v>
          </cell>
          <cell r="BJ1274">
            <v>116.40609544938022</v>
          </cell>
          <cell r="BK1274">
            <v>119.02580993823707</v>
          </cell>
          <cell r="BL1274">
            <v>121.70341585527477</v>
          </cell>
          <cell r="BM1274">
            <v>124.44140717430068</v>
          </cell>
          <cell r="BN1274">
            <v>127.24127448190683</v>
          </cell>
          <cell r="BO1274">
            <v>130.1046651897457</v>
          </cell>
          <cell r="BP1274">
            <v>133.03150797663778</v>
          </cell>
          <cell r="BQ1274">
            <v>136.02445162023557</v>
          </cell>
          <cell r="BR1274">
            <v>139.08528420593683</v>
          </cell>
          <cell r="BS1274">
            <v>142.21522114598798</v>
          </cell>
          <cell r="BT1274">
            <v>145.41435340032339</v>
          </cell>
          <cell r="BU1274">
            <v>148.68689618600948</v>
          </cell>
          <cell r="BV1274">
            <v>152.0316556043089</v>
          </cell>
          <cell r="BW1274">
            <v>155.45270231232701</v>
          </cell>
          <cell r="BX1274">
            <v>158.95014163861822</v>
          </cell>
          <cell r="BY1274">
            <v>162.52675981070581</v>
          </cell>
          <cell r="BZ1274">
            <v>166.18408336771341</v>
          </cell>
          <cell r="CA1274">
            <v>169.92349239191128</v>
          </cell>
          <cell r="CB1274">
            <v>173.7466530101056</v>
          </cell>
          <cell r="EM1274">
            <v>38.35</v>
          </cell>
          <cell r="EN1274">
            <v>38.28</v>
          </cell>
          <cell r="EO1274">
            <v>41.2</v>
          </cell>
          <cell r="EP1274">
            <v>29.69</v>
          </cell>
          <cell r="EQ1274">
            <v>33.47</v>
          </cell>
          <cell r="ER1274">
            <v>42.632352455040404</v>
          </cell>
          <cell r="ES1274">
            <v>45.261129915541247</v>
          </cell>
          <cell r="ET1274">
            <v>47.131422554216229</v>
          </cell>
          <cell r="EU1274">
            <v>48.821124427375871</v>
          </cell>
          <cell r="EV1274">
            <v>51.016077069382312</v>
          </cell>
          <cell r="EW1274">
            <v>53.732110312186016</v>
          </cell>
          <cell r="EX1274">
            <v>56.868939352074982</v>
          </cell>
          <cell r="EY1274">
            <v>60.136432736355168</v>
          </cell>
          <cell r="EZ1274">
            <v>63.515289673985805</v>
          </cell>
          <cell r="FA1274">
            <v>67.018125520024071</v>
          </cell>
          <cell r="FB1274">
            <v>70.652738856544261</v>
          </cell>
          <cell r="FC1274">
            <v>74.424221526694168</v>
          </cell>
          <cell r="FD1274">
            <v>77.285598329274293</v>
          </cell>
          <cell r="FE1274">
            <v>79.024154863450846</v>
          </cell>
          <cell r="FF1274">
            <v>80.802007230694031</v>
          </cell>
          <cell r="FG1274">
            <v>82.620283694350775</v>
          </cell>
          <cell r="FH1274">
            <v>84.479037979234789</v>
          </cell>
          <cell r="FI1274">
            <v>86.379395238925454</v>
          </cell>
          <cell r="FJ1274">
            <v>88.323459593460228</v>
          </cell>
          <cell r="FK1274">
            <v>90.311175493643205</v>
          </cell>
          <cell r="FL1274">
            <v>92.342816681398105</v>
          </cell>
          <cell r="FM1274">
            <v>94.420275466521517</v>
          </cell>
          <cell r="FN1274">
            <v>96.544682835875633</v>
          </cell>
          <cell r="FO1274">
            <v>98.717288767788133</v>
          </cell>
          <cell r="FP1274">
            <v>100.93803914710901</v>
          </cell>
          <cell r="FQ1274">
            <v>103.20894374149742</v>
          </cell>
          <cell r="FR1274">
            <v>105.53135926588971</v>
          </cell>
          <cell r="FS1274">
            <v>107.90620791782221</v>
          </cell>
          <cell r="FT1274">
            <v>110.33355871340663</v>
          </cell>
          <cell r="FU1274">
            <v>112.81660996071099</v>
          </cell>
          <cell r="FV1274">
            <v>115.35445578563585</v>
          </cell>
          <cell r="FW1274">
            <v>117.95018481096317</v>
          </cell>
          <cell r="FX1274">
            <v>120.60387695503641</v>
          </cell>
          <cell r="FY1274">
            <v>123.31764627599937</v>
          </cell>
          <cell r="FZ1274">
            <v>126.09265103980094</v>
          </cell>
          <cell r="GA1274">
            <v>128.92993838783147</v>
          </cell>
          <cell r="GB1274">
            <v>131.83077249859534</v>
          </cell>
          <cell r="ID1274" t="str">
            <v>On</v>
          </cell>
        </row>
        <row r="1275">
          <cell r="B1275">
            <v>2</v>
          </cell>
          <cell r="D1275">
            <v>20</v>
          </cell>
          <cell r="AE1275">
            <v>49.03</v>
          </cell>
          <cell r="AF1275">
            <v>22</v>
          </cell>
          <cell r="AG1275">
            <v>44.51</v>
          </cell>
          <cell r="AH1275">
            <v>45</v>
          </cell>
          <cell r="AI1275">
            <v>61.2</v>
          </cell>
          <cell r="AJ1275">
            <v>79.489999999999995</v>
          </cell>
          <cell r="AK1275">
            <v>53.6</v>
          </cell>
          <cell r="AL1275">
            <v>127.19</v>
          </cell>
          <cell r="AM1275">
            <v>45.73</v>
          </cell>
          <cell r="AN1275">
            <v>48.83</v>
          </cell>
          <cell r="AO1275">
            <v>48.69</v>
          </cell>
          <cell r="AP1275">
            <v>36.11</v>
          </cell>
          <cell r="AQ1275">
            <v>43.25</v>
          </cell>
          <cell r="AR1275">
            <v>49.452089393802517</v>
          </cell>
          <cell r="AS1275">
            <v>52.476734677833363</v>
          </cell>
          <cell r="AT1275">
            <v>54.636930225826021</v>
          </cell>
          <cell r="AU1275">
            <v>56.588937401836667</v>
          </cell>
          <cell r="AV1275">
            <v>59.121722005318688</v>
          </cell>
          <cell r="AW1275">
            <v>62.253315491721565</v>
          </cell>
          <cell r="AX1275">
            <v>65.868539036564727</v>
          </cell>
          <cell r="AY1275">
            <v>69.634124178299331</v>
          </cell>
          <cell r="AZ1275">
            <v>73.527906994706214</v>
          </cell>
          <cell r="BA1275">
            <v>77.564385740733698</v>
          </cell>
          <cell r="BB1275">
            <v>81.75252575875507</v>
          </cell>
          <cell r="BC1275">
            <v>86.098179293836836</v>
          </cell>
          <cell r="BD1275">
            <v>89.398698553224037</v>
          </cell>
          <cell r="BE1275">
            <v>91.409744760948982</v>
          </cell>
          <cell r="BF1275">
            <v>93.466245077405532</v>
          </cell>
          <cell r="BG1275">
            <v>95.569501494029879</v>
          </cell>
          <cell r="BH1275">
            <v>97.719583916155813</v>
          </cell>
          <cell r="BI1275">
            <v>99.917791145867085</v>
          </cell>
          <cell r="BJ1275">
            <v>102.1665466777815</v>
          </cell>
          <cell r="BK1275">
            <v>104.46579752113328</v>
          </cell>
          <cell r="BL1275">
            <v>106.81586298233296</v>
          </cell>
          <cell r="BM1275">
            <v>109.21892793622497</v>
          </cell>
          <cell r="BN1275">
            <v>111.67629887288092</v>
          </cell>
          <cell r="BO1275">
            <v>114.18941710427963</v>
          </cell>
          <cell r="BP1275">
            <v>116.75823232813083</v>
          </cell>
          <cell r="BQ1275">
            <v>119.3850631401485</v>
          </cell>
          <cell r="BR1275">
            <v>122.0714720859861</v>
          </cell>
          <cell r="BS1275">
            <v>124.8185310173638</v>
          </cell>
          <cell r="BT1275">
            <v>127.62632991189469</v>
          </cell>
          <cell r="BU1275">
            <v>130.49854947482063</v>
          </cell>
          <cell r="BV1275">
            <v>133.43416034668616</v>
          </cell>
          <cell r="BW1275">
            <v>136.43671979847667</v>
          </cell>
          <cell r="BX1275">
            <v>139.50633131321536</v>
          </cell>
          <cell r="BY1275">
            <v>142.64543323189869</v>
          </cell>
          <cell r="BZ1275">
            <v>145.85536621957081</v>
          </cell>
          <cell r="CA1275">
            <v>149.13734563019409</v>
          </cell>
          <cell r="CB1275">
            <v>152.49283231526815</v>
          </cell>
          <cell r="EM1275">
            <v>40.53</v>
          </cell>
          <cell r="EN1275">
            <v>41.62</v>
          </cell>
          <cell r="EO1275">
            <v>41.42</v>
          </cell>
          <cell r="EP1275">
            <v>29.73</v>
          </cell>
          <cell r="EQ1275">
            <v>33.46</v>
          </cell>
          <cell r="ER1275">
            <v>40.714777559616422</v>
          </cell>
          <cell r="ES1275">
            <v>43.205021378343559</v>
          </cell>
          <cell r="ET1275">
            <v>44.983548480027906</v>
          </cell>
          <cell r="EU1275">
            <v>46.590670422503578</v>
          </cell>
          <cell r="EV1275">
            <v>48.67595666624549</v>
          </cell>
          <cell r="EW1275">
            <v>51.254252826609864</v>
          </cell>
          <cell r="EX1275">
            <v>54.230730145584864</v>
          </cell>
          <cell r="EY1275">
            <v>57.331002819740775</v>
          </cell>
          <cell r="EZ1275">
            <v>60.536822900930929</v>
          </cell>
          <cell r="FA1275">
            <v>63.860127058211383</v>
          </cell>
          <cell r="FB1275">
            <v>67.308296616111562</v>
          </cell>
          <cell r="FC1275">
            <v>70.886149831231492</v>
          </cell>
          <cell r="FD1275">
            <v>73.603525560436196</v>
          </cell>
          <cell r="FE1275">
            <v>75.259255379202813</v>
          </cell>
          <cell r="FF1275">
            <v>76.952408367523304</v>
          </cell>
          <cell r="FG1275">
            <v>78.684056477914936</v>
          </cell>
          <cell r="FH1275">
            <v>80.454257264672179</v>
          </cell>
          <cell r="FI1275">
            <v>82.264080054462156</v>
          </cell>
          <cell r="FJ1275">
            <v>84.115520153155472</v>
          </cell>
          <cell r="FK1275">
            <v>86.008533932519882</v>
          </cell>
          <cell r="FL1275">
            <v>87.943384283155893</v>
          </cell>
          <cell r="FM1275">
            <v>89.921870051065326</v>
          </cell>
          <cell r="FN1275">
            <v>91.945066892571305</v>
          </cell>
          <cell r="FO1275">
            <v>94.014161465251547</v>
          </cell>
          <cell r="FP1275">
            <v>96.129112354343121</v>
          </cell>
          <cell r="FQ1275">
            <v>98.291828500598598</v>
          </cell>
          <cell r="FR1275">
            <v>100.50359637541864</v>
          </cell>
          <cell r="FS1275">
            <v>102.7652984532325</v>
          </cell>
          <cell r="FT1275">
            <v>105.07700881419633</v>
          </cell>
          <cell r="FU1275">
            <v>107.44175784786535</v>
          </cell>
          <cell r="FV1275">
            <v>109.85869806444143</v>
          </cell>
          <cell r="FW1275">
            <v>112.33075822787903</v>
          </cell>
          <cell r="FX1275">
            <v>114.85802353757666</v>
          </cell>
          <cell r="FY1275">
            <v>117.44250152269035</v>
          </cell>
          <cell r="FZ1275">
            <v>120.08529597640101</v>
          </cell>
          <cell r="GA1275">
            <v>122.78740752106538</v>
          </cell>
          <cell r="GB1275">
            <v>125.55003890149328</v>
          </cell>
          <cell r="ID1275" t="str">
            <v>On</v>
          </cell>
        </row>
        <row r="1276">
          <cell r="B1276">
            <v>2</v>
          </cell>
          <cell r="D1276">
            <v>21</v>
          </cell>
          <cell r="AE1276">
            <v>45.5</v>
          </cell>
          <cell r="AF1276">
            <v>20.82</v>
          </cell>
          <cell r="AG1276">
            <v>37.94</v>
          </cell>
          <cell r="AH1276">
            <v>37.71</v>
          </cell>
          <cell r="AI1276">
            <v>53.92</v>
          </cell>
          <cell r="AJ1276">
            <v>65.08</v>
          </cell>
          <cell r="AK1276">
            <v>48.97</v>
          </cell>
          <cell r="AL1276">
            <v>127.03</v>
          </cell>
          <cell r="AM1276">
            <v>43.6</v>
          </cell>
          <cell r="AN1276">
            <v>46.92</v>
          </cell>
          <cell r="AO1276">
            <v>45.88</v>
          </cell>
          <cell r="AP1276">
            <v>34.86</v>
          </cell>
          <cell r="AQ1276">
            <v>41.98</v>
          </cell>
          <cell r="AR1276">
            <v>44.205462280150087</v>
          </cell>
          <cell r="AS1276">
            <v>46.887246402954204</v>
          </cell>
          <cell r="AT1276">
            <v>48.810132243021634</v>
          </cell>
          <cell r="AU1276">
            <v>50.548003258952342</v>
          </cell>
          <cell r="AV1276">
            <v>52.800384183660597</v>
          </cell>
          <cell r="AW1276">
            <v>55.583094898827468</v>
          </cell>
          <cell r="AX1276">
            <v>58.794186635787298</v>
          </cell>
          <cell r="AY1276">
            <v>62.138627946910972</v>
          </cell>
          <cell r="AZ1276">
            <v>65.596803687840691</v>
          </cell>
          <cell r="BA1276">
            <v>69.181555141805219</v>
          </cell>
          <cell r="BB1276">
            <v>72.900825508307392</v>
          </cell>
          <cell r="BC1276">
            <v>76.759798388430042</v>
          </cell>
          <cell r="BD1276">
            <v>79.693803659006889</v>
          </cell>
          <cell r="BE1276">
            <v>81.486538292524656</v>
          </cell>
          <cell r="BF1276">
            <v>83.319792138404225</v>
          </cell>
          <cell r="BG1276">
            <v>85.194723053944315</v>
          </cell>
          <cell r="BH1276">
            <v>87.111400242061592</v>
          </cell>
          <cell r="BI1276">
            <v>89.070979079350892</v>
          </cell>
          <cell r="BJ1276">
            <v>91.075610747508478</v>
          </cell>
          <cell r="BK1276">
            <v>93.12525808943299</v>
          </cell>
          <cell r="BL1276">
            <v>95.220207940377279</v>
          </cell>
          <cell r="BM1276">
            <v>97.362404603704576</v>
          </cell>
          <cell r="BN1276">
            <v>99.553011143997452</v>
          </cell>
          <cell r="BO1276">
            <v>101.79330822485113</v>
          </cell>
          <cell r="BP1276">
            <v>104.08326199971364</v>
          </cell>
          <cell r="BQ1276">
            <v>106.4249339871523</v>
          </cell>
          <cell r="BR1276">
            <v>108.81971085880086</v>
          </cell>
          <cell r="BS1276">
            <v>111.26855278233057</v>
          </cell>
          <cell r="BT1276">
            <v>113.77154896975611</v>
          </cell>
          <cell r="BU1276">
            <v>116.33196377988075</v>
          </cell>
          <cell r="BV1276">
            <v>118.94889596182863</v>
          </cell>
          <cell r="BW1276">
            <v>121.62550297934364</v>
          </cell>
          <cell r="BX1276">
            <v>124.36188687708309</v>
          </cell>
          <cell r="BY1276">
            <v>127.16021504581849</v>
          </cell>
          <cell r="BZ1276">
            <v>130.02168333978176</v>
          </cell>
          <cell r="CA1276">
            <v>132.9473788569241</v>
          </cell>
          <cell r="CB1276">
            <v>135.93860244271264</v>
          </cell>
          <cell r="EM1276">
            <v>38.04</v>
          </cell>
          <cell r="EN1276">
            <v>38.85</v>
          </cell>
          <cell r="EO1276">
            <v>41.18</v>
          </cell>
          <cell r="EP1276">
            <v>29.5</v>
          </cell>
          <cell r="EQ1276">
            <v>32.880000000000003</v>
          </cell>
          <cell r="ER1276">
            <v>37.408523731050707</v>
          </cell>
          <cell r="ES1276">
            <v>39.677962389189588</v>
          </cell>
          <cell r="ET1276">
            <v>41.305189362281645</v>
          </cell>
          <cell r="EU1276">
            <v>42.775848999974016</v>
          </cell>
          <cell r="EV1276">
            <v>44.681908589156272</v>
          </cell>
          <cell r="EW1276">
            <v>47.03675557990276</v>
          </cell>
          <cell r="EX1276">
            <v>49.754116630973186</v>
          </cell>
          <cell r="EY1276">
            <v>52.584323707225295</v>
          </cell>
          <cell r="EZ1276">
            <v>55.510777647484232</v>
          </cell>
          <cell r="FA1276">
            <v>58.54434528638135</v>
          </cell>
          <cell r="FB1276">
            <v>61.691748493834424</v>
          </cell>
          <cell r="FC1276">
            <v>64.957373851367933</v>
          </cell>
          <cell r="FD1276">
            <v>67.440252666113111</v>
          </cell>
          <cell r="FE1276">
            <v>68.957340207386039</v>
          </cell>
          <cell r="FF1276">
            <v>70.508716812476322</v>
          </cell>
          <cell r="FG1276">
            <v>72.095362308989024</v>
          </cell>
          <cell r="FH1276">
            <v>73.717335259346441</v>
          </cell>
          <cell r="FI1276">
            <v>75.37561339187755</v>
          </cell>
          <cell r="FJ1276">
            <v>77.072017127122777</v>
          </cell>
          <cell r="FK1276">
            <v>78.806515021178228</v>
          </cell>
          <cell r="FL1276">
            <v>80.579349806113882</v>
          </cell>
          <cell r="FM1276">
            <v>82.392166833312828</v>
          </cell>
          <cell r="FN1276">
            <v>84.245950337003009</v>
          </cell>
          <cell r="FO1276">
            <v>86.141784068649116</v>
          </cell>
          <cell r="FP1276">
            <v>88.079639385873563</v>
          </cell>
          <cell r="FQ1276">
            <v>90.061260832501233</v>
          </cell>
          <cell r="FR1276">
            <v>92.087821868463152</v>
          </cell>
          <cell r="FS1276">
            <v>94.160135028076652</v>
          </cell>
          <cell r="FT1276">
            <v>96.278275806305373</v>
          </cell>
          <cell r="FU1276">
            <v>98.445006641035064</v>
          </cell>
          <cell r="FV1276">
            <v>100.6595648558217</v>
          </cell>
          <cell r="FW1276">
            <v>102.9246224294503</v>
          </cell>
          <cell r="FX1276">
            <v>105.24026571640709</v>
          </cell>
          <cell r="FY1276">
            <v>107.60832885403458</v>
          </cell>
          <cell r="FZ1276">
            <v>110.0298238245428</v>
          </cell>
          <cell r="GA1276">
            <v>112.50567057599716</v>
          </cell>
          <cell r="GB1276">
            <v>115.03696993861224</v>
          </cell>
          <cell r="ID1276" t="str">
            <v>On</v>
          </cell>
        </row>
        <row r="1277">
          <cell r="B1277">
            <v>2</v>
          </cell>
          <cell r="D1277">
            <v>22</v>
          </cell>
          <cell r="AE1277">
            <v>37.07</v>
          </cell>
          <cell r="AF1277">
            <v>19.03</v>
          </cell>
          <cell r="AG1277">
            <v>32.01</v>
          </cell>
          <cell r="AH1277">
            <v>36.96</v>
          </cell>
          <cell r="AI1277">
            <v>45.81</v>
          </cell>
          <cell r="AJ1277">
            <v>61.35</v>
          </cell>
          <cell r="AK1277">
            <v>43.06</v>
          </cell>
          <cell r="AL1277">
            <v>100.57</v>
          </cell>
          <cell r="AM1277">
            <v>41.57</v>
          </cell>
          <cell r="AN1277">
            <v>42.68</v>
          </cell>
          <cell r="AO1277">
            <v>40.03</v>
          </cell>
          <cell r="AP1277">
            <v>31.08</v>
          </cell>
          <cell r="AQ1277">
            <v>38.51</v>
          </cell>
          <cell r="AR1277">
            <v>36.014314573428607</v>
          </cell>
          <cell r="AS1277">
            <v>38.146956498092514</v>
          </cell>
          <cell r="AT1277">
            <v>39.707960757062374</v>
          </cell>
          <cell r="AU1277">
            <v>41.114745665952817</v>
          </cell>
          <cell r="AV1277">
            <v>42.936174842050704</v>
          </cell>
          <cell r="AW1277">
            <v>45.184054499755028</v>
          </cell>
          <cell r="AX1277">
            <v>47.776515356429968</v>
          </cell>
          <cell r="AY1277">
            <v>50.476411489973984</v>
          </cell>
          <cell r="AZ1277">
            <v>53.267986703136323</v>
          </cell>
          <cell r="BA1277">
            <v>56.161573534641377</v>
          </cell>
          <cell r="BB1277">
            <v>59.163567382016595</v>
          </cell>
          <cell r="BC1277">
            <v>62.278122350664894</v>
          </cell>
          <cell r="BD1277">
            <v>64.649486600438948</v>
          </cell>
          <cell r="BE1277">
            <v>66.10379700240982</v>
          </cell>
          <cell r="BF1277">
            <v>67.590980538264887</v>
          </cell>
          <cell r="BG1277">
            <v>69.11196817155799</v>
          </cell>
          <cell r="BH1277">
            <v>70.666827984849931</v>
          </cell>
          <cell r="BI1277">
            <v>72.256489607944076</v>
          </cell>
          <cell r="BJ1277">
            <v>73.882683194657858</v>
          </cell>
          <cell r="BK1277">
            <v>75.545404142263081</v>
          </cell>
          <cell r="BL1277">
            <v>77.244872893341253</v>
          </cell>
          <cell r="BM1277">
            <v>78.982677946488295</v>
          </cell>
          <cell r="BN1277">
            <v>80.759756619495292</v>
          </cell>
          <cell r="BO1277">
            <v>82.577129055801436</v>
          </cell>
          <cell r="BP1277">
            <v>84.434794942621181</v>
          </cell>
          <cell r="BQ1277">
            <v>86.33442638152826</v>
          </cell>
          <cell r="BR1277">
            <v>88.277117933949398</v>
          </cell>
          <cell r="BS1277">
            <v>90.263669243875967</v>
          </cell>
          <cell r="BT1277">
            <v>92.294168290373804</v>
          </cell>
          <cell r="BU1277">
            <v>94.371231693253748</v>
          </cell>
          <cell r="BV1277">
            <v>96.494152215645471</v>
          </cell>
          <cell r="BW1277">
            <v>98.665473270328135</v>
          </cell>
          <cell r="BX1277">
            <v>100.88529458544593</v>
          </cell>
          <cell r="BY1277">
            <v>103.15536471939014</v>
          </cell>
          <cell r="BZ1277">
            <v>105.47665155484664</v>
          </cell>
          <cell r="CA1277">
            <v>107.85004792796876</v>
          </cell>
          <cell r="CB1277">
            <v>110.27659518512935</v>
          </cell>
          <cell r="EM1277">
            <v>35.14</v>
          </cell>
          <cell r="EN1277">
            <v>36.17</v>
          </cell>
          <cell r="EO1277">
            <v>35.229999999999997</v>
          </cell>
          <cell r="EP1277">
            <v>27.57</v>
          </cell>
          <cell r="EQ1277">
            <v>31.22</v>
          </cell>
          <cell r="ER1277">
            <v>31.947060900560707</v>
          </cell>
          <cell r="ES1277">
            <v>33.838854268095581</v>
          </cell>
          <cell r="ET1277">
            <v>35.223567505540856</v>
          </cell>
          <cell r="EU1277">
            <v>36.47147805696008</v>
          </cell>
          <cell r="EV1277">
            <v>38.087205289425292</v>
          </cell>
          <cell r="EW1277">
            <v>40.081222090033663</v>
          </cell>
          <cell r="EX1277">
            <v>42.380905031427744</v>
          </cell>
          <cell r="EY1277">
            <v>44.775890115141017</v>
          </cell>
          <cell r="EZ1277">
            <v>47.252200560021507</v>
          </cell>
          <cell r="FA1277">
            <v>49.819002006115277</v>
          </cell>
          <cell r="FB1277">
            <v>52.481967590804302</v>
          </cell>
          <cell r="FC1277">
            <v>55.244782278244251</v>
          </cell>
          <cell r="FD1277">
            <v>57.348338017184744</v>
          </cell>
          <cell r="FE1277">
            <v>58.638406800400219</v>
          </cell>
          <cell r="FF1277">
            <v>59.957636211067019</v>
          </cell>
          <cell r="FG1277">
            <v>61.306852074963125</v>
          </cell>
          <cell r="FH1277">
            <v>62.686114785788696</v>
          </cell>
          <cell r="FI1277">
            <v>64.096248986197494</v>
          </cell>
          <cell r="FJ1277">
            <v>65.538789436187812</v>
          </cell>
          <cell r="FK1277">
            <v>67.013732052837625</v>
          </cell>
          <cell r="FL1277">
            <v>68.521272383185917</v>
          </cell>
          <cell r="FM1277">
            <v>70.062819529751692</v>
          </cell>
          <cell r="FN1277">
            <v>71.639204954938393</v>
          </cell>
          <cell r="FO1277">
            <v>73.251333592935836</v>
          </cell>
          <cell r="FP1277">
            <v>74.899205166282698</v>
          </cell>
          <cell r="FQ1277">
            <v>76.58430293882671</v>
          </cell>
          <cell r="FR1277">
            <v>78.307597858397202</v>
          </cell>
          <cell r="FS1277">
            <v>80.069799261700794</v>
          </cell>
          <cell r="FT1277">
            <v>81.870985191943561</v>
          </cell>
          <cell r="FU1277">
            <v>83.713476762644987</v>
          </cell>
          <cell r="FV1277">
            <v>85.596646608280111</v>
          </cell>
          <cell r="FW1277">
            <v>87.522750902926219</v>
          </cell>
          <cell r="FX1277">
            <v>89.491878111993074</v>
          </cell>
          <cell r="FY1277">
            <v>91.505579321543962</v>
          </cell>
          <cell r="FZ1277">
            <v>93.564713107050252</v>
          </cell>
          <cell r="GA1277">
            <v>95.670071472783107</v>
          </cell>
          <cell r="GB1277">
            <v>97.822578161326135</v>
          </cell>
          <cell r="ID1277" t="str">
            <v>On</v>
          </cell>
        </row>
        <row r="1278">
          <cell r="B1278">
            <v>2</v>
          </cell>
          <cell r="D1278">
            <v>23</v>
          </cell>
          <cell r="AE1278">
            <v>29.76</v>
          </cell>
          <cell r="AF1278">
            <v>17.07</v>
          </cell>
          <cell r="AG1278">
            <v>20.64</v>
          </cell>
          <cell r="AH1278">
            <v>27.56</v>
          </cell>
          <cell r="AI1278">
            <v>34.5</v>
          </cell>
          <cell r="AJ1278">
            <v>45.16</v>
          </cell>
          <cell r="AK1278">
            <v>33.21</v>
          </cell>
          <cell r="AL1278">
            <v>86.66</v>
          </cell>
          <cell r="AM1278">
            <v>35.340000000000003</v>
          </cell>
          <cell r="AN1278">
            <v>37.69</v>
          </cell>
          <cell r="AO1278">
            <v>34.28</v>
          </cell>
          <cell r="AP1278">
            <v>28.98</v>
          </cell>
          <cell r="AQ1278">
            <v>34.07</v>
          </cell>
          <cell r="AR1278">
            <v>34.920768838756899</v>
          </cell>
          <cell r="AS1278">
            <v>38.140697978868552</v>
          </cell>
          <cell r="AT1278">
            <v>38.932285335336964</v>
          </cell>
          <cell r="AU1278">
            <v>40.024572459090727</v>
          </cell>
          <cell r="AV1278">
            <v>41.217331869652675</v>
          </cell>
          <cell r="AW1278">
            <v>42.568803303123808</v>
          </cell>
          <cell r="AX1278">
            <v>44.04799450021369</v>
          </cell>
          <cell r="AY1278">
            <v>45.577130369484479</v>
          </cell>
          <cell r="AZ1278">
            <v>47.15104019361641</v>
          </cell>
          <cell r="BA1278">
            <v>48.773177016601203</v>
          </cell>
          <cell r="BB1278">
            <v>50.445711061899864</v>
          </cell>
          <cell r="BC1278">
            <v>52.171452687868381</v>
          </cell>
          <cell r="BD1278">
            <v>53.666454487705224</v>
          </cell>
          <cell r="BE1278">
            <v>54.873900250422331</v>
          </cell>
          <cell r="BF1278">
            <v>56.108309054731819</v>
          </cell>
          <cell r="BG1278">
            <v>57.370738029701776</v>
          </cell>
          <cell r="BH1278">
            <v>58.661257095167429</v>
          </cell>
          <cell r="BI1278">
            <v>59.980918800153489</v>
          </cell>
          <cell r="BJ1278">
            <v>61.331052681430364</v>
          </cell>
          <cell r="BK1278">
            <v>62.711002438119792</v>
          </cell>
          <cell r="BL1278">
            <v>64.122294163555324</v>
          </cell>
          <cell r="BM1278">
            <v>65.56481247042089</v>
          </cell>
          <cell r="BN1278">
            <v>67.039617595728899</v>
          </cell>
          <cell r="BO1278">
            <v>68.548508198854833</v>
          </cell>
          <cell r="BP1278">
            <v>70.090831713171738</v>
          </cell>
          <cell r="BQ1278">
            <v>71.667208640644219</v>
          </cell>
          <cell r="BR1278">
            <v>73.280162624823475</v>
          </cell>
          <cell r="BS1278">
            <v>74.929312960057246</v>
          </cell>
          <cell r="BT1278">
            <v>76.614750616030392</v>
          </cell>
          <cell r="BU1278">
            <v>78.338815646689838</v>
          </cell>
          <cell r="BV1278">
            <v>80.101328462935697</v>
          </cell>
          <cell r="BW1278">
            <v>81.903901671749551</v>
          </cell>
          <cell r="BX1278">
            <v>83.746640629455456</v>
          </cell>
          <cell r="BY1278">
            <v>85.630887874037171</v>
          </cell>
          <cell r="BZ1278">
            <v>87.557739098611279</v>
          </cell>
          <cell r="CA1278">
            <v>89.527560933843858</v>
          </cell>
          <cell r="CB1278">
            <v>91.542171853605012</v>
          </cell>
          <cell r="EM1278">
            <v>32.340000000000003</v>
          </cell>
          <cell r="EN1278">
            <v>33.14</v>
          </cell>
          <cell r="EO1278">
            <v>32.49</v>
          </cell>
          <cell r="EP1278">
            <v>26.61</v>
          </cell>
          <cell r="EQ1278">
            <v>28.93</v>
          </cell>
          <cell r="ER1278">
            <v>32.064929565193964</v>
          </cell>
          <cell r="ES1278">
            <v>35.021531166932093</v>
          </cell>
          <cell r="ET1278">
            <v>35.748382083275246</v>
          </cell>
          <cell r="EU1278">
            <v>36.751341378067778</v>
          </cell>
          <cell r="EV1278">
            <v>37.846556281968859</v>
          </cell>
          <cell r="EW1278">
            <v>39.087503654110577</v>
          </cell>
          <cell r="EX1278">
            <v>40.445725798850454</v>
          </cell>
          <cell r="EY1278">
            <v>41.84980811359496</v>
          </cell>
          <cell r="EZ1278">
            <v>43.295002745070136</v>
          </cell>
          <cell r="FA1278">
            <v>44.784480345471287</v>
          </cell>
          <cell r="FB1278">
            <v>46.320233656216537</v>
          </cell>
          <cell r="FC1278">
            <v>47.904843203042702</v>
          </cell>
          <cell r="FD1278">
            <v>49.277582950926018</v>
          </cell>
          <cell r="FE1278">
            <v>50.386283149197311</v>
          </cell>
          <cell r="FF1278">
            <v>51.5197413370053</v>
          </cell>
          <cell r="FG1278">
            <v>52.678928190833822</v>
          </cell>
          <cell r="FH1278">
            <v>53.863907912436339</v>
          </cell>
          <cell r="FI1278">
            <v>55.075646972811739</v>
          </cell>
          <cell r="FJ1278">
            <v>56.315366178497648</v>
          </cell>
          <cell r="FK1278">
            <v>57.582462901254921</v>
          </cell>
          <cell r="FL1278">
            <v>58.878338429682785</v>
          </cell>
          <cell r="FM1278">
            <v>60.202886812901994</v>
          </cell>
          <cell r="FN1278">
            <v>61.557081581171353</v>
          </cell>
          <cell r="FO1278">
            <v>62.942574298534403</v>
          </cell>
          <cell r="FP1278">
            <v>64.358765765614208</v>
          </cell>
          <cell r="FQ1278">
            <v>65.806225739390698</v>
          </cell>
          <cell r="FR1278">
            <v>67.287271478486971</v>
          </cell>
          <cell r="FS1278">
            <v>68.801553411563944</v>
          </cell>
          <cell r="FT1278">
            <v>70.349155068756687</v>
          </cell>
          <cell r="FU1278">
            <v>71.932225133140662</v>
          </cell>
          <cell r="FV1278">
            <v>73.550598702509276</v>
          </cell>
          <cell r="FW1278">
            <v>75.205756503977071</v>
          </cell>
          <cell r="FX1278">
            <v>76.897795277771209</v>
          </cell>
          <cell r="FY1278">
            <v>78.627947768396439</v>
          </cell>
          <cell r="FZ1278">
            <v>80.397220062596475</v>
          </cell>
          <cell r="GA1278">
            <v>82.205948807784154</v>
          </cell>
          <cell r="GB1278">
            <v>84.055803762057593</v>
          </cell>
          <cell r="ID1278" t="str">
            <v>On</v>
          </cell>
        </row>
        <row r="1279">
          <cell r="B1279">
            <v>2</v>
          </cell>
          <cell r="D1279">
            <v>24</v>
          </cell>
          <cell r="AE1279">
            <v>20.95</v>
          </cell>
          <cell r="AF1279">
            <v>15.52</v>
          </cell>
          <cell r="AG1279">
            <v>21.74</v>
          </cell>
          <cell r="AH1279">
            <v>24.61</v>
          </cell>
          <cell r="AI1279">
            <v>29.17</v>
          </cell>
          <cell r="AJ1279">
            <v>43.95</v>
          </cell>
          <cell r="AK1279">
            <v>30.17</v>
          </cell>
          <cell r="AL1279">
            <v>76.22</v>
          </cell>
          <cell r="AM1279">
            <v>32.520000000000003</v>
          </cell>
          <cell r="AN1279">
            <v>35.049999999999997</v>
          </cell>
          <cell r="AO1279">
            <v>32.93</v>
          </cell>
          <cell r="AP1279">
            <v>25.64</v>
          </cell>
          <cell r="AQ1279">
            <v>33.119999999999997</v>
          </cell>
          <cell r="AR1279">
            <v>29.681341474213468</v>
          </cell>
          <cell r="AS1279">
            <v>32.360211477870294</v>
          </cell>
          <cell r="AT1279">
            <v>33.03825160660196</v>
          </cell>
          <cell r="AU1279">
            <v>33.962965117386517</v>
          </cell>
          <cell r="AV1279">
            <v>34.973471285272353</v>
          </cell>
          <cell r="AW1279">
            <v>36.117761212203867</v>
          </cell>
          <cell r="AX1279">
            <v>37.369804412229783</v>
          </cell>
          <cell r="AY1279">
            <v>38.664052488458829</v>
          </cell>
          <cell r="AZ1279">
            <v>39.99615619598567</v>
          </cell>
          <cell r="BA1279">
            <v>41.369034163502519</v>
          </cell>
          <cell r="BB1279">
            <v>42.784523757217755</v>
          </cell>
          <cell r="BC1279">
            <v>44.24497410142952</v>
          </cell>
          <cell r="BD1279">
            <v>45.511120452728917</v>
          </cell>
          <cell r="BE1279">
            <v>46.535077952212106</v>
          </cell>
          <cell r="BF1279">
            <v>47.58190730938837</v>
          </cell>
          <cell r="BG1279">
            <v>48.652494935137824</v>
          </cell>
          <cell r="BH1279">
            <v>49.746909707739277</v>
          </cell>
          <cell r="BI1279">
            <v>50.866034747608651</v>
          </cell>
          <cell r="BJ1279">
            <v>52.010986607233399</v>
          </cell>
          <cell r="BK1279">
            <v>53.181237097656705</v>
          </cell>
          <cell r="BL1279">
            <v>54.378054870390635</v>
          </cell>
          <cell r="BM1279">
            <v>55.601367832488521</v>
          </cell>
          <cell r="BN1279">
            <v>56.852066792354051</v>
          </cell>
          <cell r="BO1279">
            <v>58.131650763451844</v>
          </cell>
          <cell r="BP1279">
            <v>59.439596029800626</v>
          </cell>
          <cell r="BQ1279">
            <v>60.776437479880563</v>
          </cell>
          <cell r="BR1279">
            <v>62.144271822408143</v>
          </cell>
          <cell r="BS1279">
            <v>63.542805201774748</v>
          </cell>
          <cell r="BT1279">
            <v>64.972127283014572</v>
          </cell>
          <cell r="BU1279">
            <v>66.434194884185146</v>
          </cell>
          <cell r="BV1279">
            <v>67.928870461324067</v>
          </cell>
          <cell r="BW1279">
            <v>69.457512663012793</v>
          </cell>
          <cell r="BX1279">
            <v>71.02022439282716</v>
          </cell>
          <cell r="BY1279">
            <v>72.618137540401008</v>
          </cell>
          <cell r="BZ1279">
            <v>74.25217609871352</v>
          </cell>
          <cell r="CA1279">
            <v>75.922664253514824</v>
          </cell>
          <cell r="CB1279">
            <v>77.631121735237798</v>
          </cell>
          <cell r="EM1279">
            <v>29.66</v>
          </cell>
          <cell r="EN1279">
            <v>30.17</v>
          </cell>
          <cell r="EO1279">
            <v>30.36</v>
          </cell>
          <cell r="EP1279">
            <v>24.21</v>
          </cell>
          <cell r="EQ1279">
            <v>30.04</v>
          </cell>
          <cell r="ER1279">
            <v>28.02594684441139</v>
          </cell>
          <cell r="ES1279">
            <v>30.555410291702021</v>
          </cell>
          <cell r="ET1279">
            <v>31.195634609821898</v>
          </cell>
          <cell r="EU1279">
            <v>32.068774785176586</v>
          </cell>
          <cell r="EV1279">
            <v>33.022922769752093</v>
          </cell>
          <cell r="EW1279">
            <v>34.103393094674558</v>
          </cell>
          <cell r="EX1279">
            <v>35.285607052265327</v>
          </cell>
          <cell r="EY1279">
            <v>36.507672025958982</v>
          </cell>
          <cell r="EZ1279">
            <v>37.765481337941225</v>
          </cell>
          <cell r="FA1279">
            <v>39.061790838470984</v>
          </cell>
          <cell r="FB1279">
            <v>40.398335419744221</v>
          </cell>
          <cell r="FC1279">
            <v>41.777333190156348</v>
          </cell>
          <cell r="FD1279">
            <v>42.972863734811511</v>
          </cell>
          <cell r="FE1279">
            <v>43.939712840212756</v>
          </cell>
          <cell r="FF1279">
            <v>44.928158188778959</v>
          </cell>
          <cell r="FG1279">
            <v>45.939036754277957</v>
          </cell>
          <cell r="FH1279">
            <v>46.972413573493291</v>
          </cell>
          <cell r="FI1279">
            <v>48.029122513245142</v>
          </cell>
          <cell r="FJ1279">
            <v>49.110217853397842</v>
          </cell>
          <cell r="FK1279">
            <v>50.215200863271015</v>
          </cell>
          <cell r="FL1279">
            <v>51.345269438851687</v>
          </cell>
          <cell r="FM1279">
            <v>52.500355507977659</v>
          </cell>
          <cell r="FN1279">
            <v>53.681300196680638</v>
          </cell>
          <cell r="FO1279">
            <v>54.889518915100204</v>
          </cell>
          <cell r="FP1279">
            <v>56.124517156063696</v>
          </cell>
          <cell r="FQ1279">
            <v>57.386799976127477</v>
          </cell>
          <cell r="FR1279">
            <v>58.678347145885382</v>
          </cell>
          <cell r="FS1279">
            <v>59.998881198711651</v>
          </cell>
          <cell r="FT1279">
            <v>61.348486798821483</v>
          </cell>
          <cell r="FU1279">
            <v>62.729011628163903</v>
          </cell>
          <cell r="FV1279">
            <v>64.140325813910124</v>
          </cell>
          <cell r="FW1279">
            <v>65.583712229779238</v>
          </cell>
          <cell r="FX1279">
            <v>67.059268040185088</v>
          </cell>
          <cell r="FY1279">
            <v>68.568062006751504</v>
          </cell>
          <cell r="FZ1279">
            <v>70.110966589307893</v>
          </cell>
          <cell r="GA1279">
            <v>71.688287893041888</v>
          </cell>
          <cell r="GB1279">
            <v>73.301460889629766</v>
          </cell>
          <cell r="ID1279" t="str">
            <v>Off</v>
          </cell>
        </row>
        <row r="1280">
          <cell r="B1280">
            <v>2</v>
          </cell>
          <cell r="D1280">
            <v>1</v>
          </cell>
          <cell r="AE1280">
            <v>22.42</v>
          </cell>
          <cell r="AF1280">
            <v>15.51</v>
          </cell>
          <cell r="AG1280">
            <v>30</v>
          </cell>
          <cell r="AH1280">
            <v>24.37</v>
          </cell>
          <cell r="AI1280">
            <v>26.73</v>
          </cell>
          <cell r="AJ1280">
            <v>41.92</v>
          </cell>
          <cell r="AK1280">
            <v>25.53</v>
          </cell>
          <cell r="AL1280">
            <v>63.11</v>
          </cell>
          <cell r="AM1280">
            <v>32.96</v>
          </cell>
          <cell r="AN1280">
            <v>32.32</v>
          </cell>
          <cell r="AO1280">
            <v>32.92</v>
          </cell>
          <cell r="AP1280">
            <v>27.26</v>
          </cell>
          <cell r="AQ1280">
            <v>32.21</v>
          </cell>
          <cell r="AR1280">
            <v>29.293447124095486</v>
          </cell>
          <cell r="AS1280">
            <v>31.931952453061825</v>
          </cell>
          <cell r="AT1280">
            <v>32.601777654064264</v>
          </cell>
          <cell r="AU1280">
            <v>33.514156807961314</v>
          </cell>
          <cell r="AV1280">
            <v>34.511321680687033</v>
          </cell>
          <cell r="AW1280">
            <v>35.640492162868121</v>
          </cell>
          <cell r="AX1280">
            <v>36.875992314766279</v>
          </cell>
          <cell r="AY1280">
            <v>38.153138677912494</v>
          </cell>
          <cell r="AZ1280">
            <v>39.467640151188952</v>
          </cell>
          <cell r="BA1280">
            <v>40.82237753560301</v>
          </cell>
          <cell r="BB1280">
            <v>42.219164621307669</v>
          </cell>
          <cell r="BC1280">
            <v>43.660316705903689</v>
          </cell>
          <cell r="BD1280">
            <v>44.909732703655919</v>
          </cell>
          <cell r="BE1280">
            <v>45.920159413978318</v>
          </cell>
          <cell r="BF1280">
            <v>46.953156394122402</v>
          </cell>
          <cell r="BG1280">
            <v>48.009597374536995</v>
          </cell>
          <cell r="BH1280">
            <v>49.089551155863276</v>
          </cell>
          <cell r="BI1280">
            <v>50.193888274460583</v>
          </cell>
          <cell r="BJ1280">
            <v>51.323709606209064</v>
          </cell>
          <cell r="BK1280">
            <v>52.478496620883931</v>
          </cell>
          <cell r="BL1280">
            <v>53.659498561717818</v>
          </cell>
          <cell r="BM1280">
            <v>54.866646980648838</v>
          </cell>
          <cell r="BN1280">
            <v>56.100820102024031</v>
          </cell>
          <cell r="BO1280">
            <v>57.363494539536873</v>
          </cell>
          <cell r="BP1280">
            <v>58.654156290810782</v>
          </cell>
          <cell r="BQ1280">
            <v>59.973334171359184</v>
          </cell>
          <cell r="BR1280">
            <v>61.323092892659588</v>
          </cell>
          <cell r="BS1280">
            <v>62.703145336538796</v>
          </cell>
          <cell r="BT1280">
            <v>64.113581070605349</v>
          </cell>
          <cell r="BU1280">
            <v>65.556328590988699</v>
          </cell>
          <cell r="BV1280">
            <v>67.031253333310261</v>
          </cell>
          <cell r="BW1280">
            <v>68.539695369961606</v>
          </cell>
          <cell r="BX1280">
            <v>70.081757421356542</v>
          </cell>
          <cell r="BY1280">
            <v>71.658555874971398</v>
          </cell>
          <cell r="BZ1280">
            <v>73.271001970181956</v>
          </cell>
          <cell r="CA1280">
            <v>74.919416883165923</v>
          </cell>
          <cell r="CB1280">
            <v>76.605298011803043</v>
          </cell>
          <cell r="EM1280">
            <v>32.130000000000003</v>
          </cell>
          <cell r="EN1280">
            <v>27.82</v>
          </cell>
          <cell r="EO1280">
            <v>30.56</v>
          </cell>
          <cell r="EP1280">
            <v>24.35</v>
          </cell>
          <cell r="EQ1280">
            <v>29.36</v>
          </cell>
          <cell r="ER1280">
            <v>26.166377016570987</v>
          </cell>
          <cell r="ES1280">
            <v>28.523222385621988</v>
          </cell>
          <cell r="ET1280">
            <v>29.121543869276039</v>
          </cell>
          <cell r="EU1280">
            <v>29.936526715842184</v>
          </cell>
          <cell r="EV1280">
            <v>30.827244421303348</v>
          </cell>
          <cell r="EW1280">
            <v>31.835876161622842</v>
          </cell>
          <cell r="EX1280">
            <v>32.939486898919988</v>
          </cell>
          <cell r="EY1280">
            <v>34.080298122053165</v>
          </cell>
          <cell r="EZ1280">
            <v>35.254476804161811</v>
          </cell>
          <cell r="FA1280">
            <v>36.464596221274149</v>
          </cell>
          <cell r="FB1280">
            <v>37.712276541777022</v>
          </cell>
          <cell r="FC1280">
            <v>38.999585905676994</v>
          </cell>
          <cell r="FD1280">
            <v>40.115626974835713</v>
          </cell>
          <cell r="FE1280">
            <v>41.018190819162584</v>
          </cell>
          <cell r="FF1280">
            <v>41.940915561147484</v>
          </cell>
          <cell r="FG1280">
            <v>42.884581660674094</v>
          </cell>
          <cell r="FH1280">
            <v>43.849250573927762</v>
          </cell>
          <cell r="FI1280">
            <v>44.835699907671135</v>
          </cell>
          <cell r="FJ1280">
            <v>45.844913019486086</v>
          </cell>
          <cell r="FK1280">
            <v>46.876426732154208</v>
          </cell>
          <cell r="FL1280">
            <v>47.93135693242219</v>
          </cell>
          <cell r="FM1280">
            <v>49.009642479046192</v>
          </cell>
          <cell r="FN1280">
            <v>50.112067846085296</v>
          </cell>
          <cell r="FO1280">
            <v>51.239952018992035</v>
          </cell>
          <cell r="FP1280">
            <v>52.39283586504925</v>
          </cell>
          <cell r="FQ1280">
            <v>53.571191748811302</v>
          </cell>
          <cell r="FR1280">
            <v>54.776863974184188</v>
          </cell>
          <cell r="FS1280">
            <v>56.009596072807028</v>
          </cell>
          <cell r="FT1280">
            <v>57.269468050962587</v>
          </cell>
          <cell r="FU1280">
            <v>58.558202538172225</v>
          </cell>
          <cell r="FV1280">
            <v>59.875679334780074</v>
          </cell>
          <cell r="FW1280">
            <v>61.22309546069571</v>
          </cell>
          <cell r="FX1280">
            <v>62.600542670947604</v>
          </cell>
          <cell r="FY1280">
            <v>64.009018178853765</v>
          </cell>
          <cell r="FZ1280">
            <v>65.449335949153721</v>
          </cell>
          <cell r="GA1280">
            <v>66.921782872527146</v>
          </cell>
          <cell r="GB1280">
            <v>68.427696499904769</v>
          </cell>
          <cell r="ID1280" t="str">
            <v>Off</v>
          </cell>
        </row>
        <row r="1281">
          <cell r="B1281">
            <v>2</v>
          </cell>
          <cell r="D1281">
            <v>2</v>
          </cell>
          <cell r="AE1281">
            <v>20.9</v>
          </cell>
          <cell r="AF1281">
            <v>14</v>
          </cell>
          <cell r="AG1281">
            <v>24.6</v>
          </cell>
          <cell r="AH1281">
            <v>22.64</v>
          </cell>
          <cell r="AI1281">
            <v>25.86</v>
          </cell>
          <cell r="AJ1281">
            <v>40.65</v>
          </cell>
          <cell r="AK1281">
            <v>24.9</v>
          </cell>
          <cell r="AL1281">
            <v>62</v>
          </cell>
          <cell r="AM1281">
            <v>32.729999999999997</v>
          </cell>
          <cell r="AN1281">
            <v>31.91</v>
          </cell>
          <cell r="AO1281">
            <v>32.57</v>
          </cell>
          <cell r="AP1281">
            <v>26.78</v>
          </cell>
          <cell r="AQ1281">
            <v>30.91</v>
          </cell>
          <cell r="AR1281">
            <v>28.18855193321653</v>
          </cell>
          <cell r="AS1281">
            <v>30.713719276909753</v>
          </cell>
          <cell r="AT1281">
            <v>31.359126675944317</v>
          </cell>
          <cell r="AU1281">
            <v>32.235990509149602</v>
          </cell>
          <cell r="AV1281">
            <v>33.194347133927863</v>
          </cell>
          <cell r="AW1281">
            <v>34.279285999505518</v>
          </cell>
          <cell r="AX1281">
            <v>35.466209113848564</v>
          </cell>
          <cell r="AY1281">
            <v>36.693110833792488</v>
          </cell>
          <cell r="AZ1281">
            <v>37.955879894600109</v>
          </cell>
          <cell r="BA1281">
            <v>39.257280107736769</v>
          </cell>
          <cell r="BB1281">
            <v>40.599052434986127</v>
          </cell>
          <cell r="BC1281">
            <v>41.983414117465401</v>
          </cell>
          <cell r="BD1281">
            <v>43.184043457567242</v>
          </cell>
          <cell r="BE1281">
            <v>44.155643743740626</v>
          </cell>
          <cell r="BF1281">
            <v>45.148948341030092</v>
          </cell>
          <cell r="BG1281">
            <v>46.164795081273724</v>
          </cell>
          <cell r="BH1281">
            <v>47.203252546771168</v>
          </cell>
          <cell r="BI1281">
            <v>48.265155644989456</v>
          </cell>
          <cell r="BJ1281">
            <v>49.351560111646535</v>
          </cell>
          <cell r="BK1281">
            <v>50.461974002678851</v>
          </cell>
          <cell r="BL1281">
            <v>51.597593133738869</v>
          </cell>
          <cell r="BM1281">
            <v>52.758357100556765</v>
          </cell>
          <cell r="BN1281">
            <v>53.945108498587317</v>
          </cell>
          <cell r="BO1281">
            <v>55.159261285236589</v>
          </cell>
          <cell r="BP1281">
            <v>56.400328199621953</v>
          </cell>
          <cell r="BQ1281">
            <v>57.668819347519012</v>
          </cell>
          <cell r="BR1281">
            <v>58.966710370684424</v>
          </cell>
          <cell r="BS1281">
            <v>60.293731706007009</v>
          </cell>
          <cell r="BT1281">
            <v>61.6499726480384</v>
          </cell>
          <cell r="BU1281">
            <v>63.037280751125778</v>
          </cell>
          <cell r="BV1281">
            <v>64.45553064642408</v>
          </cell>
          <cell r="BW1281">
            <v>65.906008294733894</v>
          </cell>
          <cell r="BX1281">
            <v>67.388815903124609</v>
          </cell>
          <cell r="BY1281">
            <v>68.905025207778635</v>
          </cell>
          <cell r="BZ1281">
            <v>70.455511343559593</v>
          </cell>
          <cell r="CA1281">
            <v>72.040586207773345</v>
          </cell>
          <cell r="CB1281">
            <v>73.661684731326929</v>
          </cell>
          <cell r="EM1281">
            <v>31.56</v>
          </cell>
          <cell r="EN1281">
            <v>27.17</v>
          </cell>
          <cell r="EO1281">
            <v>30.25</v>
          </cell>
          <cell r="EP1281">
            <v>23.65</v>
          </cell>
          <cell r="EQ1281">
            <v>28.48</v>
          </cell>
          <cell r="ER1281">
            <v>24.893922823770385</v>
          </cell>
          <cell r="ES1281">
            <v>27.123952983529335</v>
          </cell>
          <cell r="ET1281">
            <v>27.693926284021025</v>
          </cell>
          <cell r="EU1281">
            <v>28.468303791687379</v>
          </cell>
          <cell r="EV1281">
            <v>29.314649354645031</v>
          </cell>
          <cell r="EW1281">
            <v>30.272782445418425</v>
          </cell>
          <cell r="EX1281">
            <v>31.320980042663123</v>
          </cell>
          <cell r="EY1281">
            <v>32.404483615354451</v>
          </cell>
          <cell r="EZ1281">
            <v>33.519662416254391</v>
          </cell>
          <cell r="FA1281">
            <v>34.668957227332882</v>
          </cell>
          <cell r="FB1281">
            <v>35.853905529776767</v>
          </cell>
          <cell r="FC1281">
            <v>37.076465417403163</v>
          </cell>
          <cell r="FD1281">
            <v>38.136767280487874</v>
          </cell>
          <cell r="FE1281">
            <v>38.994808608643233</v>
          </cell>
          <cell r="FF1281">
            <v>39.872017485637102</v>
          </cell>
          <cell r="FG1281">
            <v>40.769133818973991</v>
          </cell>
          <cell r="FH1281">
            <v>41.686218175173188</v>
          </cell>
          <cell r="FI1281">
            <v>42.624007879163578</v>
          </cell>
          <cell r="FJ1281">
            <v>43.583435274101582</v>
          </cell>
          <cell r="FK1281">
            <v>44.564065913493458</v>
          </cell>
          <cell r="FL1281">
            <v>45.5669558481301</v>
          </cell>
          <cell r="FM1281">
            <v>46.592051733688102</v>
          </cell>
          <cell r="FN1281">
            <v>47.640097684525387</v>
          </cell>
          <cell r="FO1281">
            <v>48.712342397156284</v>
          </cell>
          <cell r="FP1281">
            <v>49.808355560905866</v>
          </cell>
          <cell r="FQ1281">
            <v>50.92858766127052</v>
          </cell>
          <cell r="FR1281">
            <v>52.074783430421455</v>
          </cell>
          <cell r="FS1281">
            <v>53.246704811316867</v>
          </cell>
          <cell r="FT1281">
            <v>54.444430661915909</v>
          </cell>
          <cell r="FU1281">
            <v>55.669592597614809</v>
          </cell>
          <cell r="FV1281">
            <v>56.922079902461888</v>
          </cell>
          <cell r="FW1281">
            <v>58.203028236387468</v>
          </cell>
          <cell r="FX1281">
            <v>59.51252786067576</v>
          </cell>
          <cell r="FY1281">
            <v>60.851525248841099</v>
          </cell>
          <cell r="FZ1281">
            <v>62.220793251500531</v>
          </cell>
          <cell r="GA1281">
            <v>63.620607311943225</v>
          </cell>
          <cell r="GB1281">
            <v>65.052234648838009</v>
          </cell>
          <cell r="ID1281" t="str">
            <v>Off</v>
          </cell>
        </row>
        <row r="1282">
          <cell r="B1282">
            <v>2</v>
          </cell>
          <cell r="D1282">
            <v>3</v>
          </cell>
          <cell r="AE1282">
            <v>20.62</v>
          </cell>
          <cell r="AF1282">
            <v>13.51</v>
          </cell>
          <cell r="AG1282">
            <v>22.12</v>
          </cell>
          <cell r="AH1282">
            <v>22.22</v>
          </cell>
          <cell r="AI1282">
            <v>25.4</v>
          </cell>
          <cell r="AJ1282">
            <v>39.32</v>
          </cell>
          <cell r="AK1282">
            <v>24.76</v>
          </cell>
          <cell r="AL1282">
            <v>55</v>
          </cell>
          <cell r="AM1282">
            <v>32.47</v>
          </cell>
          <cell r="AN1282">
            <v>31.88</v>
          </cell>
          <cell r="AO1282">
            <v>32.31</v>
          </cell>
          <cell r="AP1282">
            <v>26.23</v>
          </cell>
          <cell r="AQ1282">
            <v>30.11</v>
          </cell>
          <cell r="AR1282">
            <v>27.995823018672844</v>
          </cell>
          <cell r="AS1282">
            <v>30.50133117494557</v>
          </cell>
          <cell r="AT1282">
            <v>31.1424106338293</v>
          </cell>
          <cell r="AU1282">
            <v>32.013053713414052</v>
          </cell>
          <cell r="AV1282">
            <v>32.964586532975893</v>
          </cell>
          <cell r="AW1282">
            <v>34.041731399549327</v>
          </cell>
          <cell r="AX1282">
            <v>35.220082941053903</v>
          </cell>
          <cell r="AY1282">
            <v>36.438117057230357</v>
          </cell>
          <cell r="AZ1282">
            <v>37.691754811905227</v>
          </cell>
          <cell r="BA1282">
            <v>38.983738986357466</v>
          </cell>
          <cell r="BB1282">
            <v>40.315797455947923</v>
          </cell>
          <cell r="BC1282">
            <v>41.690130242698174</v>
          </cell>
          <cell r="BD1282">
            <v>42.882173302959103</v>
          </cell>
          <cell r="BE1282">
            <v>43.846981810165325</v>
          </cell>
          <cell r="BF1282">
            <v>44.833343111914559</v>
          </cell>
          <cell r="BG1282">
            <v>45.842088793088919</v>
          </cell>
          <cell r="BH1282">
            <v>46.873287398091648</v>
          </cell>
          <cell r="BI1282">
            <v>47.927767634157433</v>
          </cell>
          <cell r="BJ1282">
            <v>49.006577330311259</v>
          </cell>
          <cell r="BK1282">
            <v>50.109229117463279</v>
          </cell>
          <cell r="BL1282">
            <v>51.236909617024537</v>
          </cell>
          <cell r="BM1282">
            <v>52.389559670019352</v>
          </cell>
          <cell r="BN1282">
            <v>53.568015671670167</v>
          </cell>
          <cell r="BO1282">
            <v>54.773680727611392</v>
          </cell>
          <cell r="BP1282">
            <v>56.006072178963706</v>
          </cell>
          <cell r="BQ1282">
            <v>57.265696772698156</v>
          </cell>
          <cell r="BR1282">
            <v>58.554514753835164</v>
          </cell>
          <cell r="BS1282">
            <v>59.872259511018299</v>
          </cell>
          <cell r="BT1282">
            <v>61.219020291470009</v>
          </cell>
          <cell r="BU1282">
            <v>62.596630512603021</v>
          </cell>
          <cell r="BV1282">
            <v>64.00496645736628</v>
          </cell>
          <cell r="BW1282">
            <v>65.445304566909712</v>
          </cell>
          <cell r="BX1282">
            <v>66.917746959324745</v>
          </cell>
          <cell r="BY1282">
            <v>68.423357548832357</v>
          </cell>
          <cell r="BZ1282">
            <v>69.963005187594774</v>
          </cell>
          <cell r="CA1282">
            <v>71.537000106727675</v>
          </cell>
          <cell r="CB1282">
            <v>73.146766418243573</v>
          </cell>
          <cell r="EM1282">
            <v>30.61</v>
          </cell>
          <cell r="EN1282">
            <v>27.07</v>
          </cell>
          <cell r="EO1282">
            <v>29.95</v>
          </cell>
          <cell r="EP1282">
            <v>22.98</v>
          </cell>
          <cell r="EQ1282">
            <v>27.87</v>
          </cell>
          <cell r="ER1282">
            <v>24.527030612623026</v>
          </cell>
          <cell r="ES1282">
            <v>26.722096469700691</v>
          </cell>
          <cell r="ET1282">
            <v>27.283743666237029</v>
          </cell>
          <cell r="EU1282">
            <v>28.046510649418792</v>
          </cell>
          <cell r="EV1282">
            <v>28.880144816156538</v>
          </cell>
          <cell r="EW1282">
            <v>29.823827204027584</v>
          </cell>
          <cell r="EX1282">
            <v>30.856176362387291</v>
          </cell>
          <cell r="EY1282">
            <v>31.923291268591445</v>
          </cell>
          <cell r="EZ1282">
            <v>33.021598382675641</v>
          </cell>
          <cell r="FA1282">
            <v>34.153500644548018</v>
          </cell>
          <cell r="FB1282">
            <v>35.320511839027191</v>
          </cell>
          <cell r="FC1282">
            <v>36.524559396767216</v>
          </cell>
          <cell r="FD1282">
            <v>37.568903640945486</v>
          </cell>
          <cell r="FE1282">
            <v>38.414168585497485</v>
          </cell>
          <cell r="FF1282">
            <v>39.278315848715081</v>
          </cell>
          <cell r="FG1282">
            <v>40.162073978848014</v>
          </cell>
          <cell r="FH1282">
            <v>41.065503027378803</v>
          </cell>
          <cell r="FI1282">
            <v>41.9893290214616</v>
          </cell>
          <cell r="FJ1282">
            <v>42.934469959990572</v>
          </cell>
          <cell r="FK1282">
            <v>43.900498860819901</v>
          </cell>
          <cell r="FL1282">
            <v>44.888455318308189</v>
          </cell>
          <cell r="FM1282">
            <v>45.898287503509138</v>
          </cell>
          <cell r="FN1282">
            <v>46.930728178992773</v>
          </cell>
          <cell r="FO1282">
            <v>47.987006600095683</v>
          </cell>
          <cell r="FP1282">
            <v>49.066699911268998</v>
          </cell>
          <cell r="FQ1282">
            <v>50.170252071544169</v>
          </cell>
          <cell r="FR1282">
            <v>51.299380443886086</v>
          </cell>
          <cell r="FS1282">
            <v>52.453851451132309</v>
          </cell>
          <cell r="FT1282">
            <v>53.633743282423971</v>
          </cell>
          <cell r="FU1282">
            <v>54.840662187556894</v>
          </cell>
          <cell r="FV1282">
            <v>56.074499778508468</v>
          </cell>
          <cell r="FW1282">
            <v>57.3363743403578</v>
          </cell>
          <cell r="FX1282">
            <v>58.6263753383638</v>
          </cell>
          <cell r="FY1282">
            <v>59.94543486359769</v>
          </cell>
          <cell r="FZ1282">
            <v>61.294314114026989</v>
          </cell>
          <cell r="GA1282">
            <v>62.673284881913908</v>
          </cell>
          <cell r="GB1282">
            <v>64.083594826200425</v>
          </cell>
          <cell r="ID1282" t="str">
            <v>Off</v>
          </cell>
        </row>
        <row r="1283">
          <cell r="B1283">
            <v>2</v>
          </cell>
          <cell r="D1283">
            <v>4</v>
          </cell>
          <cell r="AE1283">
            <v>21.51</v>
          </cell>
          <cell r="AF1283">
            <v>13.5</v>
          </cell>
          <cell r="AG1283">
            <v>22.3</v>
          </cell>
          <cell r="AH1283">
            <v>21.74</v>
          </cell>
          <cell r="AI1283">
            <v>25.38</v>
          </cell>
          <cell r="AJ1283">
            <v>39.39</v>
          </cell>
          <cell r="AK1283">
            <v>24.79</v>
          </cell>
          <cell r="AL1283">
            <v>57.22</v>
          </cell>
          <cell r="AM1283">
            <v>32.24</v>
          </cell>
          <cell r="AN1283">
            <v>32.119999999999997</v>
          </cell>
          <cell r="AO1283">
            <v>32.61</v>
          </cell>
          <cell r="AP1283">
            <v>26.78</v>
          </cell>
          <cell r="AQ1283">
            <v>30.42</v>
          </cell>
          <cell r="AR1283">
            <v>28.176611995915202</v>
          </cell>
          <cell r="AS1283">
            <v>30.700558331289191</v>
          </cell>
          <cell r="AT1283">
            <v>31.345699521275957</v>
          </cell>
          <cell r="AU1283">
            <v>32.22217868445874</v>
          </cell>
          <cell r="AV1283">
            <v>33.180114078067419</v>
          </cell>
          <cell r="AW1283">
            <v>34.264572281383494</v>
          </cell>
          <cell r="AX1283">
            <v>35.450967107540563</v>
          </cell>
          <cell r="AY1283">
            <v>36.677322343114483</v>
          </cell>
          <cell r="AZ1283">
            <v>37.939528699437723</v>
          </cell>
          <cell r="BA1283">
            <v>39.240348702497727</v>
          </cell>
          <cell r="BB1283">
            <v>40.581522514022438</v>
          </cell>
          <cell r="BC1283">
            <v>41.965266311576258</v>
          </cell>
          <cell r="BD1283">
            <v>43.165365842944823</v>
          </cell>
          <cell r="BE1283">
            <v>44.136545900696831</v>
          </cell>
          <cell r="BF1283">
            <v>45.129420895800664</v>
          </cell>
          <cell r="BG1283">
            <v>46.144828272667553</v>
          </cell>
          <cell r="BH1283">
            <v>47.182836611244127</v>
          </cell>
          <cell r="BI1283">
            <v>48.244280434474234</v>
          </cell>
          <cell r="BJ1283">
            <v>49.330214989155337</v>
          </cell>
          <cell r="BK1283">
            <v>50.440148616395163</v>
          </cell>
          <cell r="BL1283">
            <v>51.575276558753096</v>
          </cell>
          <cell r="BM1283">
            <v>52.735538493507477</v>
          </cell>
          <cell r="BN1283">
            <v>53.921776631589871</v>
          </cell>
          <cell r="BO1283">
            <v>55.13540425595734</v>
          </cell>
          <cell r="BP1283">
            <v>56.375934392574869</v>
          </cell>
          <cell r="BQ1283">
            <v>57.643876941788669</v>
          </cell>
          <cell r="BR1283">
            <v>58.94120658759762</v>
          </cell>
          <cell r="BS1283">
            <v>60.2676539528359</v>
          </cell>
          <cell r="BT1283">
            <v>61.623308329114643</v>
          </cell>
          <cell r="BU1283">
            <v>63.010016395474892</v>
          </cell>
          <cell r="BV1283">
            <v>64.427652884070753</v>
          </cell>
          <cell r="BW1283">
            <v>65.877503168196299</v>
          </cell>
          <cell r="BX1283">
            <v>67.359669449392769</v>
          </cell>
          <cell r="BY1283">
            <v>68.875222980186621</v>
          </cell>
          <cell r="BZ1283">
            <v>70.425038505795243</v>
          </cell>
          <cell r="CA1283">
            <v>72.009427821629657</v>
          </cell>
          <cell r="CB1283">
            <v>73.629825186188683</v>
          </cell>
          <cell r="EM1283">
            <v>31.15</v>
          </cell>
          <cell r="EN1283">
            <v>27.21</v>
          </cell>
          <cell r="EO1283">
            <v>29.95</v>
          </cell>
          <cell r="EP1283">
            <v>23.35</v>
          </cell>
          <cell r="EQ1283">
            <v>27.76</v>
          </cell>
          <cell r="ER1283">
            <v>24.567733013615385</v>
          </cell>
          <cell r="ES1283">
            <v>26.7684106435998</v>
          </cell>
          <cell r="ET1283">
            <v>27.330921725981838</v>
          </cell>
          <cell r="EU1283">
            <v>28.09514086191604</v>
          </cell>
          <cell r="EV1283">
            <v>28.930383260749597</v>
          </cell>
          <cell r="EW1283">
            <v>29.875943344671569</v>
          </cell>
          <cell r="EX1283">
            <v>30.910383941787607</v>
          </cell>
          <cell r="EY1283">
            <v>31.979666792820133</v>
          </cell>
          <cell r="EZ1283">
            <v>33.080208929494802</v>
          </cell>
          <cell r="FA1283">
            <v>34.214419051655035</v>
          </cell>
          <cell r="FB1283">
            <v>35.383814439971019</v>
          </cell>
          <cell r="FC1283">
            <v>36.590327422528219</v>
          </cell>
          <cell r="FD1283">
            <v>37.636717417205439</v>
          </cell>
          <cell r="FE1283">
            <v>38.483508094894361</v>
          </cell>
          <cell r="FF1283">
            <v>39.349215008101027</v>
          </cell>
          <cell r="FG1283">
            <v>40.234568340806099</v>
          </cell>
          <cell r="FH1283">
            <v>41.139627889191573</v>
          </cell>
          <cell r="FI1283">
            <v>42.065121289954199</v>
          </cell>
          <cell r="FJ1283">
            <v>43.01196863318809</v>
          </cell>
          <cell r="FK1283">
            <v>43.979741231995035</v>
          </cell>
          <cell r="FL1283">
            <v>44.96948124148188</v>
          </cell>
          <cell r="FM1283">
            <v>45.981136065100806</v>
          </cell>
          <cell r="FN1283">
            <v>47.015440042853754</v>
          </cell>
          <cell r="FO1283">
            <v>48.073625443487821</v>
          </cell>
          <cell r="FP1283">
            <v>49.155267664922448</v>
          </cell>
          <cell r="FQ1283">
            <v>50.260811299132392</v>
          </cell>
          <cell r="FR1283">
            <v>51.391978111292175</v>
          </cell>
          <cell r="FS1283">
            <v>52.548533226240416</v>
          </cell>
          <cell r="FT1283">
            <v>53.730554499060005</v>
          </cell>
          <cell r="FU1283">
            <v>54.939652084926763</v>
          </cell>
          <cell r="FV1283">
            <v>56.175716760382826</v>
          </cell>
          <cell r="FW1283">
            <v>57.439869267266005</v>
          </cell>
          <cell r="FX1283">
            <v>58.732198717076969</v>
          </cell>
          <cell r="FY1283">
            <v>60.053639155614547</v>
          </cell>
          <cell r="FZ1283">
            <v>61.404953290153806</v>
          </cell>
          <cell r="GA1283">
            <v>62.786412981144608</v>
          </cell>
          <cell r="GB1283">
            <v>64.199268786314633</v>
          </cell>
          <cell r="ID1283" t="str">
            <v>Off</v>
          </cell>
        </row>
        <row r="1284">
          <cell r="B1284">
            <v>2</v>
          </cell>
          <cell r="D1284">
            <v>5</v>
          </cell>
          <cell r="AE1284">
            <v>23.95</v>
          </cell>
          <cell r="AF1284">
            <v>14.51</v>
          </cell>
          <cell r="AG1284">
            <v>23.41</v>
          </cell>
          <cell r="AH1284">
            <v>21.48</v>
          </cell>
          <cell r="AI1284">
            <v>25.58</v>
          </cell>
          <cell r="AJ1284">
            <v>41.17</v>
          </cell>
          <cell r="AK1284">
            <v>25.29</v>
          </cell>
          <cell r="AL1284">
            <v>58.62</v>
          </cell>
          <cell r="AM1284">
            <v>32.08</v>
          </cell>
          <cell r="AN1284">
            <v>32.25</v>
          </cell>
          <cell r="AO1284">
            <v>32.799999999999997</v>
          </cell>
          <cell r="AP1284">
            <v>27.39</v>
          </cell>
          <cell r="AQ1284">
            <v>30.56</v>
          </cell>
          <cell r="AR1284">
            <v>29.476250080943565</v>
          </cell>
          <cell r="AS1284">
            <v>32.133703099005523</v>
          </cell>
          <cell r="AT1284">
            <v>32.807446328960566</v>
          </cell>
          <cell r="AU1284">
            <v>33.725655754800243</v>
          </cell>
          <cell r="AV1284">
            <v>34.729144872175979</v>
          </cell>
          <cell r="AW1284">
            <v>35.865493986426671</v>
          </cell>
          <cell r="AX1284">
            <v>37.108856957556071</v>
          </cell>
          <cell r="AY1284">
            <v>38.39413291211492</v>
          </cell>
          <cell r="AZ1284">
            <v>39.717002697066803</v>
          </cell>
          <cell r="BA1284">
            <v>41.080365363221766</v>
          </cell>
          <cell r="BB1284">
            <v>42.486046070999876</v>
          </cell>
          <cell r="BC1284">
            <v>43.936376137430507</v>
          </cell>
          <cell r="BD1284">
            <v>45.193728405488024</v>
          </cell>
          <cell r="BE1284">
            <v>46.210544798256393</v>
          </cell>
          <cell r="BF1284">
            <v>47.250073905980798</v>
          </cell>
          <cell r="BG1284">
            <v>48.313195424910049</v>
          </cell>
          <cell r="BH1284">
            <v>49.399978192145269</v>
          </cell>
          <cell r="BI1284">
            <v>50.51129866464688</v>
          </cell>
          <cell r="BJ1284">
            <v>51.648265128456501</v>
          </cell>
          <cell r="BK1284">
            <v>52.810354543856675</v>
          </cell>
          <cell r="BL1284">
            <v>53.998825215707221</v>
          </cell>
          <cell r="BM1284">
            <v>55.213607085216879</v>
          </cell>
          <cell r="BN1284">
            <v>56.455584297333772</v>
          </cell>
          <cell r="BO1284">
            <v>57.72624396955532</v>
          </cell>
          <cell r="BP1284">
            <v>59.02506756419676</v>
          </cell>
          <cell r="BQ1284">
            <v>60.352586823348929</v>
          </cell>
          <cell r="BR1284">
            <v>61.710881442995408</v>
          </cell>
          <cell r="BS1284">
            <v>63.099661204673211</v>
          </cell>
          <cell r="BT1284">
            <v>64.519015721700839</v>
          </cell>
          <cell r="BU1284">
            <v>65.970886849760916</v>
          </cell>
          <cell r="BV1284">
            <v>67.455138587875709</v>
          </cell>
          <cell r="BW1284">
            <v>68.973119817667893</v>
          </cell>
          <cell r="BX1284">
            <v>70.524933345486446</v>
          </cell>
          <cell r="BY1284">
            <v>72.111702887124252</v>
          </cell>
          <cell r="BZ1284">
            <v>73.734345682125294</v>
          </cell>
          <cell r="CA1284">
            <v>75.393184357303767</v>
          </cell>
          <cell r="CB1284">
            <v>77.089726782763961</v>
          </cell>
          <cell r="EM1284">
            <v>31.06</v>
          </cell>
          <cell r="EN1284">
            <v>27.55</v>
          </cell>
          <cell r="EO1284">
            <v>30.23</v>
          </cell>
          <cell r="EP1284">
            <v>23.98</v>
          </cell>
          <cell r="EQ1284">
            <v>28.25</v>
          </cell>
          <cell r="ER1284">
            <v>25.806516135123282</v>
          </cell>
          <cell r="ES1284">
            <v>28.133121588687565</v>
          </cell>
          <cell r="ET1284">
            <v>28.722985139411257</v>
          </cell>
          <cell r="EU1284">
            <v>29.526879335527923</v>
          </cell>
          <cell r="EV1284">
            <v>30.40543607282877</v>
          </cell>
          <cell r="EW1284">
            <v>31.40031200418078</v>
          </cell>
          <cell r="EX1284">
            <v>32.488878782117361</v>
          </cell>
          <cell r="EY1284">
            <v>33.614140461209047</v>
          </cell>
          <cell r="EZ1284">
            <v>34.772315614299451</v>
          </cell>
          <cell r="FA1284">
            <v>35.965942366194156</v>
          </cell>
          <cell r="FB1284">
            <v>37.196618648505918</v>
          </cell>
          <cell r="FC1284">
            <v>38.466385533975306</v>
          </cell>
          <cell r="FD1284">
            <v>39.56719996946341</v>
          </cell>
          <cell r="FE1284">
            <v>40.457424763132103</v>
          </cell>
          <cell r="FF1284">
            <v>41.367534584352669</v>
          </cell>
          <cell r="FG1284">
            <v>42.298299608957393</v>
          </cell>
          <cell r="FH1284">
            <v>43.249780103966543</v>
          </cell>
          <cell r="FI1284">
            <v>44.222743409208917</v>
          </cell>
          <cell r="FJ1284">
            <v>45.218159831339428</v>
          </cell>
          <cell r="FK1284">
            <v>46.235571448035159</v>
          </cell>
          <cell r="FL1284">
            <v>47.276079907727606</v>
          </cell>
          <cell r="FM1284">
            <v>48.339623873804335</v>
          </cell>
          <cell r="FN1284">
            <v>49.426977416942819</v>
          </cell>
          <cell r="FO1284">
            <v>50.53944251149823</v>
          </cell>
          <cell r="FP1284">
            <v>51.676565176686317</v>
          </cell>
          <cell r="FQ1284">
            <v>52.838810953775365</v>
          </cell>
          <cell r="FR1284">
            <v>54.028000620775096</v>
          </cell>
          <cell r="FS1284">
            <v>55.243880090838395</v>
          </cell>
          <cell r="FT1284">
            <v>56.486527820605552</v>
          </cell>
          <cell r="FU1284">
            <v>57.757643908626022</v>
          </cell>
          <cell r="FV1284">
            <v>59.0571092857707</v>
          </cell>
          <cell r="FW1284">
            <v>60.386104900608835</v>
          </cell>
          <cell r="FX1284">
            <v>61.744720760305405</v>
          </cell>
          <cell r="FY1284">
            <v>63.13394068029352</v>
          </cell>
          <cell r="FZ1284">
            <v>64.554567705635804</v>
          </cell>
          <cell r="GA1284">
            <v>66.006884296755914</v>
          </cell>
          <cell r="GB1284">
            <v>67.492210596958003</v>
          </cell>
          <cell r="ID1284" t="str">
            <v>Off</v>
          </cell>
        </row>
        <row r="1285">
          <cell r="B1285">
            <v>2</v>
          </cell>
          <cell r="D1285">
            <v>6</v>
          </cell>
          <cell r="AE1285">
            <v>30</v>
          </cell>
          <cell r="AF1285">
            <v>17.88</v>
          </cell>
          <cell r="AG1285">
            <v>25.65</v>
          </cell>
          <cell r="AH1285">
            <v>21.2</v>
          </cell>
          <cell r="AI1285">
            <v>29.03</v>
          </cell>
          <cell r="AJ1285">
            <v>49.71</v>
          </cell>
          <cell r="AK1285">
            <v>30</v>
          </cell>
          <cell r="AL1285">
            <v>75.819999999999993</v>
          </cell>
          <cell r="AM1285">
            <v>32.78</v>
          </cell>
          <cell r="AN1285">
            <v>35.270000000000003</v>
          </cell>
          <cell r="AO1285">
            <v>34.909999999999997</v>
          </cell>
          <cell r="AP1285">
            <v>29.76</v>
          </cell>
          <cell r="AQ1285">
            <v>32.89</v>
          </cell>
          <cell r="AR1285">
            <v>34.960155216889788</v>
          </cell>
          <cell r="AS1285">
            <v>38.184145186767893</v>
          </cell>
          <cell r="AT1285">
            <v>38.9765901369353</v>
          </cell>
          <cell r="AU1285">
            <v>40.070138471310408</v>
          </cell>
          <cell r="AV1285">
            <v>41.264271122734471</v>
          </cell>
          <cell r="AW1285">
            <v>42.617304607292155</v>
          </cell>
          <cell r="AX1285">
            <v>44.09820909754314</v>
          </cell>
          <cell r="AY1285">
            <v>45.629116743933537</v>
          </cell>
          <cell r="AZ1285">
            <v>47.204850597682238</v>
          </cell>
          <cell r="BA1285">
            <v>48.828867756669204</v>
          </cell>
          <cell r="BB1285">
            <v>50.503340968972537</v>
          </cell>
          <cell r="BC1285">
            <v>52.231084066918058</v>
          </cell>
          <cell r="BD1285">
            <v>53.727810714897792</v>
          </cell>
          <cell r="BE1285">
            <v>54.936636940604799</v>
          </cell>
          <cell r="BF1285">
            <v>56.17245698987206</v>
          </cell>
          <cell r="BG1285">
            <v>57.436329274235284</v>
          </cell>
          <cell r="BH1285">
            <v>58.72832372134836</v>
          </cell>
          <cell r="BI1285">
            <v>60.049494153028434</v>
          </cell>
          <cell r="BJ1285">
            <v>61.401171709036063</v>
          </cell>
          <cell r="BK1285">
            <v>62.782699129097828</v>
          </cell>
          <cell r="BL1285">
            <v>64.195604434479932</v>
          </cell>
          <cell r="BM1285">
            <v>65.639771921653534</v>
          </cell>
          <cell r="BN1285">
            <v>67.116263100423538</v>
          </cell>
          <cell r="BO1285">
            <v>68.626878878156347</v>
          </cell>
          <cell r="BP1285">
            <v>70.17096572328056</v>
          </cell>
          <cell r="BQ1285">
            <v>71.749144786922244</v>
          </cell>
          <cell r="BR1285">
            <v>73.363942913839111</v>
          </cell>
          <cell r="BS1285">
            <v>75.014978751968357</v>
          </cell>
          <cell r="BT1285">
            <v>76.702343280784788</v>
          </cell>
          <cell r="BU1285">
            <v>78.428379436197559</v>
          </cell>
          <cell r="BV1285">
            <v>80.192907310240429</v>
          </cell>
          <cell r="BW1285">
            <v>81.997541423715205</v>
          </cell>
          <cell r="BX1285">
            <v>83.842387151350891</v>
          </cell>
          <cell r="BY1285">
            <v>85.728788616593249</v>
          </cell>
          <cell r="BZ1285">
            <v>87.657842802398108</v>
          </cell>
          <cell r="CA1285">
            <v>89.629916661295027</v>
          </cell>
          <cell r="CB1285">
            <v>91.646830908369338</v>
          </cell>
          <cell r="EM1285">
            <v>31.46</v>
          </cell>
          <cell r="EN1285">
            <v>27.69</v>
          </cell>
          <cell r="EO1285">
            <v>31.28</v>
          </cell>
          <cell r="EP1285">
            <v>25.56</v>
          </cell>
          <cell r="EQ1285">
            <v>29.49</v>
          </cell>
          <cell r="ER1285">
            <v>30.026262343538402</v>
          </cell>
          <cell r="ES1285">
            <v>32.795253728957903</v>
          </cell>
          <cell r="ET1285">
            <v>33.475861690190392</v>
          </cell>
          <cell r="EU1285">
            <v>34.415078606407725</v>
          </cell>
          <cell r="EV1285">
            <v>35.440684472348551</v>
          </cell>
          <cell r="EW1285">
            <v>36.602765650617854</v>
          </cell>
          <cell r="EX1285">
            <v>37.874671523293095</v>
          </cell>
          <cell r="EY1285">
            <v>39.189523655071945</v>
          </cell>
          <cell r="EZ1285">
            <v>40.54287571494482</v>
          </cell>
          <cell r="FA1285">
            <v>41.937696903913462</v>
          </cell>
          <cell r="FB1285">
            <v>43.375853332222377</v>
          </cell>
          <cell r="FC1285">
            <v>44.859761718764297</v>
          </cell>
          <cell r="FD1285">
            <v>46.145256783359791</v>
          </cell>
          <cell r="FE1285">
            <v>47.183482533664602</v>
          </cell>
          <cell r="FF1285">
            <v>48.244892495333659</v>
          </cell>
          <cell r="FG1285">
            <v>49.330395707306913</v>
          </cell>
          <cell r="FH1285">
            <v>50.440052228416128</v>
          </cell>
          <cell r="FI1285">
            <v>51.574767155625224</v>
          </cell>
          <cell r="FJ1285">
            <v>52.735683766228547</v>
          </cell>
          <cell r="FK1285">
            <v>53.922237558459017</v>
          </cell>
          <cell r="FL1285">
            <v>55.135740905420256</v>
          </cell>
          <cell r="FM1285">
            <v>56.376094432710488</v>
          </cell>
          <cell r="FN1285">
            <v>57.644209840283111</v>
          </cell>
          <cell r="FO1285">
            <v>58.941633875190725</v>
          </cell>
          <cell r="FP1285">
            <v>60.267805238140149</v>
          </cell>
          <cell r="FQ1285">
            <v>61.623257417800147</v>
          </cell>
          <cell r="FR1285">
            <v>63.010160647773098</v>
          </cell>
          <cell r="FS1285">
            <v>64.428187395843779</v>
          </cell>
          <cell r="FT1285">
            <v>65.87741580164176</v>
          </cell>
          <cell r="FU1285">
            <v>67.359858144798707</v>
          </cell>
          <cell r="FV1285">
            <v>68.875359907585519</v>
          </cell>
          <cell r="FW1285">
            <v>70.425307755045708</v>
          </cell>
          <cell r="FX1285">
            <v>72.009792190474755</v>
          </cell>
          <cell r="FY1285">
            <v>73.629967642477254</v>
          </cell>
          <cell r="FZ1285">
            <v>75.28677627786611</v>
          </cell>
          <cell r="GA1285">
            <v>76.980533261515475</v>
          </cell>
          <cell r="GB1285">
            <v>78.712802352752689</v>
          </cell>
          <cell r="ID1285" t="str">
            <v>Off</v>
          </cell>
        </row>
        <row r="1286">
          <cell r="B1286">
            <v>2</v>
          </cell>
          <cell r="D1286">
            <v>7</v>
          </cell>
          <cell r="AE1286">
            <v>65</v>
          </cell>
          <cell r="AF1286">
            <v>32.28</v>
          </cell>
          <cell r="AG1286">
            <v>30</v>
          </cell>
          <cell r="AH1286">
            <v>22.95</v>
          </cell>
          <cell r="AI1286">
            <v>39.69</v>
          </cell>
          <cell r="AJ1286">
            <v>85.77</v>
          </cell>
          <cell r="AK1286">
            <v>47.47</v>
          </cell>
          <cell r="AL1286">
            <v>111.02</v>
          </cell>
          <cell r="AM1286">
            <v>33.270000000000003</v>
          </cell>
          <cell r="AN1286">
            <v>47.8</v>
          </cell>
          <cell r="AO1286">
            <v>48.46</v>
          </cell>
          <cell r="AP1286">
            <v>40.29</v>
          </cell>
          <cell r="AQ1286">
            <v>41.75</v>
          </cell>
          <cell r="AR1286">
            <v>44.786748402000853</v>
          </cell>
          <cell r="AS1286">
            <v>47.506640833250664</v>
          </cell>
          <cell r="AT1286">
            <v>49.455743023230525</v>
          </cell>
          <cell r="AU1286">
            <v>51.217310292923649</v>
          </cell>
          <cell r="AV1286">
            <v>53.500697803198953</v>
          </cell>
          <cell r="AW1286">
            <v>56.321975395125307</v>
          </cell>
          <cell r="AX1286">
            <v>59.577733573960806</v>
          </cell>
          <cell r="AY1286">
            <v>62.968720453116838</v>
          </cell>
          <cell r="AZ1286">
            <v>66.47503956100374</v>
          </cell>
          <cell r="BA1286">
            <v>70.109715073152017</v>
          </cell>
          <cell r="BB1286">
            <v>73.880803012538863</v>
          </cell>
          <cell r="BC1286">
            <v>77.793560934164532</v>
          </cell>
          <cell r="BD1286">
            <v>80.768088981178394</v>
          </cell>
          <cell r="BE1286">
            <v>82.584989679883137</v>
          </cell>
          <cell r="BF1286">
            <v>84.442955826088365</v>
          </cell>
          <cell r="BG1286">
            <v>86.343161262487058</v>
          </cell>
          <cell r="BH1286">
            <v>88.285675270026971</v>
          </cell>
          <cell r="BI1286">
            <v>90.271669131827295</v>
          </cell>
          <cell r="BJ1286">
            <v>92.303324163592762</v>
          </cell>
          <cell r="BK1286">
            <v>94.380601385058284</v>
          </cell>
          <cell r="BL1286">
            <v>96.503791367117003</v>
          </cell>
          <cell r="BM1286">
            <v>98.674864892614067</v>
          </cell>
          <cell r="BN1286">
            <v>100.89500093265642</v>
          </cell>
          <cell r="BO1286">
            <v>103.16549803488388</v>
          </cell>
          <cell r="BP1286">
            <v>105.48632046058775</v>
          </cell>
          <cell r="BQ1286">
            <v>107.85955810551017</v>
          </cell>
          <cell r="BR1286">
            <v>110.28661728099586</v>
          </cell>
          <cell r="BS1286">
            <v>112.76847040671394</v>
          </cell>
          <cell r="BT1286">
            <v>115.30520677983301</v>
          </cell>
          <cell r="BU1286">
            <v>117.90013686718638</v>
          </cell>
          <cell r="BV1286">
            <v>120.55234527715459</v>
          </cell>
          <cell r="BW1286">
            <v>123.26503367989754</v>
          </cell>
          <cell r="BX1286">
            <v>126.03830428005612</v>
          </cell>
          <cell r="BY1286">
            <v>128.87435445083554</v>
          </cell>
          <cell r="BZ1286">
            <v>131.77439610702029</v>
          </cell>
          <cell r="CA1286">
            <v>134.7395305037943</v>
          </cell>
          <cell r="CB1286">
            <v>137.77107629934173</v>
          </cell>
          <cell r="EM1286">
            <v>32.56</v>
          </cell>
          <cell r="EN1286">
            <v>30.54</v>
          </cell>
          <cell r="EO1286">
            <v>35.67</v>
          </cell>
          <cell r="EP1286">
            <v>27.12</v>
          </cell>
          <cell r="EQ1286">
            <v>31.38</v>
          </cell>
          <cell r="ER1286">
            <v>30.146850748629021</v>
          </cell>
          <cell r="ES1286">
            <v>31.977664417914077</v>
          </cell>
          <cell r="ET1286">
            <v>33.289643851824572</v>
          </cell>
          <cell r="EU1286">
            <v>34.475389802533869</v>
          </cell>
          <cell r="EV1286">
            <v>36.012383331416125</v>
          </cell>
          <cell r="EW1286">
            <v>37.911441367977126</v>
          </cell>
          <cell r="EX1286">
            <v>40.102956925436018</v>
          </cell>
          <cell r="EY1286">
            <v>42.385497609544025</v>
          </cell>
          <cell r="EZ1286">
            <v>44.745670709715107</v>
          </cell>
          <cell r="FA1286">
            <v>47.192243057430701</v>
          </cell>
          <cell r="FB1286">
            <v>49.730637321917456</v>
          </cell>
          <cell r="FC1286">
            <v>52.364392467970774</v>
          </cell>
          <cell r="FD1286">
            <v>54.366606432602588</v>
          </cell>
          <cell r="FE1286">
            <v>55.58959841445597</v>
          </cell>
          <cell r="FF1286">
            <v>56.840232365438489</v>
          </cell>
          <cell r="FG1286">
            <v>58.119298422403801</v>
          </cell>
          <cell r="FH1286">
            <v>59.426843219735211</v>
          </cell>
          <cell r="FI1286">
            <v>60.763655171386361</v>
          </cell>
          <cell r="FJ1286">
            <v>62.131202564324546</v>
          </cell>
          <cell r="FK1286">
            <v>63.529459160158375</v>
          </cell>
          <cell r="FL1286">
            <v>64.958620547932824</v>
          </cell>
          <cell r="FM1286">
            <v>66.420013300761823</v>
          </cell>
          <cell r="FN1286">
            <v>67.914431007536422</v>
          </cell>
          <cell r="FO1286">
            <v>69.442747746489232</v>
          </cell>
          <cell r="FP1286">
            <v>71.004939461184904</v>
          </cell>
          <cell r="FQ1286">
            <v>72.602412901996431</v>
          </cell>
          <cell r="FR1286">
            <v>74.236114685048591</v>
          </cell>
          <cell r="FS1286">
            <v>75.906699365353248</v>
          </cell>
          <cell r="FT1286">
            <v>77.61422705060987</v>
          </cell>
          <cell r="FU1286">
            <v>79.360926081858892</v>
          </cell>
          <cell r="FV1286">
            <v>81.146180290802505</v>
          </cell>
          <cell r="FW1286">
            <v>82.97214478527728</v>
          </cell>
          <cell r="FX1286">
            <v>84.838888361258938</v>
          </cell>
          <cell r="FY1286">
            <v>86.747890114337565</v>
          </cell>
          <cell r="FZ1286">
            <v>88.699965808448511</v>
          </cell>
          <cell r="GA1286">
            <v>90.695856720350008</v>
          </cell>
          <cell r="GB1286">
            <v>92.736450465081859</v>
          </cell>
          <cell r="ID1286" t="str">
            <v>Off</v>
          </cell>
        </row>
        <row r="1287">
          <cell r="B1287">
            <v>2</v>
          </cell>
          <cell r="D1287">
            <v>8</v>
          </cell>
          <cell r="AE1287">
            <v>65.010000000000005</v>
          </cell>
          <cell r="AF1287">
            <v>26.25</v>
          </cell>
          <cell r="AG1287">
            <v>30.49</v>
          </cell>
          <cell r="AH1287">
            <v>26.04</v>
          </cell>
          <cell r="AI1287">
            <v>38.43</v>
          </cell>
          <cell r="AJ1287">
            <v>74.67</v>
          </cell>
          <cell r="AK1287">
            <v>55.55</v>
          </cell>
          <cell r="AL1287">
            <v>109.72</v>
          </cell>
          <cell r="AM1287">
            <v>35.159999999999997</v>
          </cell>
          <cell r="AN1287">
            <v>53.02</v>
          </cell>
          <cell r="AO1287">
            <v>59.44</v>
          </cell>
          <cell r="AP1287">
            <v>41.17</v>
          </cell>
          <cell r="AQ1287">
            <v>44.23</v>
          </cell>
          <cell r="AR1287">
            <v>44.375758894340251</v>
          </cell>
          <cell r="AS1287">
            <v>47.068605473351134</v>
          </cell>
          <cell r="AT1287">
            <v>48.999235137292445</v>
          </cell>
          <cell r="AU1287">
            <v>50.744072075473397</v>
          </cell>
          <cell r="AV1287">
            <v>53.005587022552454</v>
          </cell>
          <cell r="AW1287">
            <v>55.799668963603935</v>
          </cell>
          <cell r="AX1287">
            <v>59.023936954234891</v>
          </cell>
          <cell r="AY1287">
            <v>62.382109783967273</v>
          </cell>
          <cell r="AZ1287">
            <v>65.854489004727057</v>
          </cell>
          <cell r="BA1287">
            <v>69.453970055731872</v>
          </cell>
          <cell r="BB1287">
            <v>73.188529542845515</v>
          </cell>
          <cell r="BC1287">
            <v>77.063372839043936</v>
          </cell>
          <cell r="BD1287">
            <v>80.009320259016846</v>
          </cell>
          <cell r="BE1287">
            <v>81.809152425913467</v>
          </cell>
          <cell r="BF1287">
            <v>83.649664262567995</v>
          </cell>
          <cell r="BG1287">
            <v>85.532018295699785</v>
          </cell>
          <cell r="BH1287">
            <v>87.456283750911268</v>
          </cell>
          <cell r="BI1287">
            <v>89.423620651410488</v>
          </cell>
          <cell r="BJ1287">
            <v>91.436189037364358</v>
          </cell>
          <cell r="BK1287">
            <v>93.493951275178105</v>
          </cell>
          <cell r="BL1287">
            <v>95.597195179043979</v>
          </cell>
          <cell r="BM1287">
            <v>97.747872955397085</v>
          </cell>
          <cell r="BN1287">
            <v>99.947152315433129</v>
          </cell>
          <cell r="BO1287">
            <v>102.19631909070644</v>
          </cell>
          <cell r="BP1287">
            <v>104.49533893801934</v>
          </cell>
          <cell r="BQ1287">
            <v>106.84628177727491</v>
          </cell>
          <cell r="BR1287">
            <v>109.25053990489585</v>
          </cell>
          <cell r="BS1287">
            <v>111.70907717976769</v>
          </cell>
          <cell r="BT1287">
            <v>114.22198283857506</v>
          </cell>
          <cell r="BU1287">
            <v>116.79253476486866</v>
          </cell>
          <cell r="BV1287">
            <v>119.4198275209508</v>
          </cell>
          <cell r="BW1287">
            <v>122.10703159607274</v>
          </cell>
          <cell r="BX1287">
            <v>124.85424908123983</v>
          </cell>
          <cell r="BY1287">
            <v>127.6636561817886</v>
          </cell>
          <cell r="BZ1287">
            <v>130.5364534432332</v>
          </cell>
          <cell r="CA1287">
            <v>133.47373215504774</v>
          </cell>
          <cell r="CB1287">
            <v>136.47679830989605</v>
          </cell>
          <cell r="EM1287">
            <v>33.01</v>
          </cell>
          <cell r="EN1287">
            <v>40.450000000000003</v>
          </cell>
          <cell r="EO1287">
            <v>42.51</v>
          </cell>
          <cell r="EP1287">
            <v>28.45</v>
          </cell>
          <cell r="EQ1287">
            <v>27.46</v>
          </cell>
          <cell r="ER1287">
            <v>30.665298531551617</v>
          </cell>
          <cell r="ES1287">
            <v>32.526155591859116</v>
          </cell>
          <cell r="ET1287">
            <v>33.860292437599469</v>
          </cell>
          <cell r="EU1287">
            <v>35.066039605227544</v>
          </cell>
          <cell r="EV1287">
            <v>36.628830478300152</v>
          </cell>
          <cell r="EW1287">
            <v>38.559644935985716</v>
          </cell>
          <cell r="EX1287">
            <v>40.787733940927438</v>
          </cell>
          <cell r="EY1287">
            <v>43.108356165991474</v>
          </cell>
          <cell r="EZ1287">
            <v>45.507899251505577</v>
          </cell>
          <cell r="FA1287">
            <v>47.995274425202133</v>
          </cell>
          <cell r="FB1287">
            <v>50.575993818167476</v>
          </cell>
          <cell r="FC1287">
            <v>53.253654536575176</v>
          </cell>
          <cell r="FD1287">
            <v>55.28941368396962</v>
          </cell>
          <cell r="FE1287">
            <v>56.533164598426964</v>
          </cell>
          <cell r="FF1287">
            <v>57.805026676464884</v>
          </cell>
          <cell r="FG1287">
            <v>59.105803267249428</v>
          </cell>
          <cell r="FH1287">
            <v>60.435542208244485</v>
          </cell>
          <cell r="FI1287">
            <v>61.795045118596754</v>
          </cell>
          <cell r="FJ1287">
            <v>63.185804666335095</v>
          </cell>
          <cell r="FK1287">
            <v>64.607794845246957</v>
          </cell>
          <cell r="FL1287">
            <v>66.061214545635195</v>
          </cell>
          <cell r="FM1287">
            <v>67.547412814696301</v>
          </cell>
          <cell r="FN1287">
            <v>69.067196584262149</v>
          </cell>
          <cell r="FO1287">
            <v>70.621454411722084</v>
          </cell>
          <cell r="FP1287">
            <v>72.210162564650233</v>
          </cell>
          <cell r="FQ1287">
            <v>73.834751434624025</v>
          </cell>
          <cell r="FR1287">
            <v>75.496183150213426</v>
          </cell>
          <cell r="FS1287">
            <v>77.195123773728213</v>
          </cell>
          <cell r="FT1287">
            <v>78.931634971033773</v>
          </cell>
          <cell r="FU1287">
            <v>80.707981881479554</v>
          </cell>
          <cell r="FV1287">
            <v>82.523538813967704</v>
          </cell>
          <cell r="FW1287">
            <v>84.38049669439566</v>
          </cell>
          <cell r="FX1287">
            <v>86.278926071442143</v>
          </cell>
          <cell r="FY1287">
            <v>88.220330783868974</v>
          </cell>
          <cell r="FZ1287">
            <v>90.205540453242278</v>
          </cell>
          <cell r="GA1287">
            <v>92.235309201144233</v>
          </cell>
          <cell r="GB1287">
            <v>94.310539517040141</v>
          </cell>
          <cell r="ID1287" t="str">
            <v>On</v>
          </cell>
        </row>
        <row r="1288">
          <cell r="B1288">
            <v>2</v>
          </cell>
          <cell r="D1288">
            <v>9</v>
          </cell>
          <cell r="AE1288">
            <v>55.18</v>
          </cell>
          <cell r="AF1288">
            <v>22.56</v>
          </cell>
          <cell r="AG1288">
            <v>44.85</v>
          </cell>
          <cell r="AH1288">
            <v>28.51</v>
          </cell>
          <cell r="AI1288">
            <v>42.08</v>
          </cell>
          <cell r="AJ1288">
            <v>68.94</v>
          </cell>
          <cell r="AK1288">
            <v>41.85</v>
          </cell>
          <cell r="AL1288">
            <v>104</v>
          </cell>
          <cell r="AM1288">
            <v>38.46</v>
          </cell>
          <cell r="AN1288">
            <v>48.25</v>
          </cell>
          <cell r="AO1288">
            <v>52.53</v>
          </cell>
          <cell r="AP1288">
            <v>37.36</v>
          </cell>
          <cell r="AQ1288">
            <v>41.55</v>
          </cell>
          <cell r="AR1288">
            <v>40.971774259477833</v>
          </cell>
          <cell r="AS1288">
            <v>43.441367219332299</v>
          </cell>
          <cell r="AT1288">
            <v>45.218533013553277</v>
          </cell>
          <cell r="AU1288">
            <v>46.824627475040614</v>
          </cell>
          <cell r="AV1288">
            <v>48.904615120384335</v>
          </cell>
          <cell r="AW1288">
            <v>51.472917415163955</v>
          </cell>
          <cell r="AX1288">
            <v>54.435703491964894</v>
          </cell>
          <cell r="AY1288">
            <v>57.521394667553402</v>
          </cell>
          <cell r="AZ1288">
            <v>60.711939125054883</v>
          </cell>
          <cell r="BA1288">
            <v>64.019161819974798</v>
          </cell>
          <cell r="BB1288">
            <v>67.450378991584046</v>
          </cell>
          <cell r="BC1288">
            <v>71.01036303893558</v>
          </cell>
          <cell r="BD1288">
            <v>73.719075248205741</v>
          </cell>
          <cell r="BE1288">
            <v>75.377408238858791</v>
          </cell>
          <cell r="BF1288">
            <v>77.073222563895868</v>
          </cell>
          <cell r="BG1288">
            <v>78.807587127753052</v>
          </cell>
          <cell r="BH1288">
            <v>80.580570698926493</v>
          </cell>
          <cell r="BI1288">
            <v>82.39324014047223</v>
          </cell>
          <cell r="BJ1288">
            <v>84.247579056833871</v>
          </cell>
          <cell r="BK1288">
            <v>86.14356054342025</v>
          </cell>
          <cell r="BL1288">
            <v>88.081450433209213</v>
          </cell>
          <cell r="BM1288">
            <v>90.063046002925148</v>
          </cell>
          <cell r="BN1288">
            <v>92.089421803611771</v>
          </cell>
          <cell r="BO1288">
            <v>94.161758873425143</v>
          </cell>
          <cell r="BP1288">
            <v>96.280034002247135</v>
          </cell>
          <cell r="BQ1288">
            <v>98.446151014768347</v>
          </cell>
          <cell r="BR1288">
            <v>100.66138708037168</v>
          </cell>
          <cell r="BS1288">
            <v>102.92663440380343</v>
          </cell>
          <cell r="BT1288">
            <v>105.24198172283776</v>
          </cell>
          <cell r="BU1288">
            <v>107.61043692978774</v>
          </cell>
          <cell r="BV1288">
            <v>110.03117735423479</v>
          </cell>
          <cell r="BW1288">
            <v>112.50711468281499</v>
          </cell>
          <cell r="BX1288">
            <v>115.03835006920065</v>
          </cell>
          <cell r="BY1288">
            <v>117.62688417107641</v>
          </cell>
          <cell r="BZ1288">
            <v>120.27382347140622</v>
          </cell>
          <cell r="CA1288">
            <v>122.98017639570622</v>
          </cell>
          <cell r="CB1288">
            <v>125.74714456105666</v>
          </cell>
          <cell r="EM1288">
            <v>36.31</v>
          </cell>
          <cell r="EN1288">
            <v>39.630000000000003</v>
          </cell>
          <cell r="EO1288">
            <v>38.869999999999997</v>
          </cell>
          <cell r="EP1288">
            <v>31.13</v>
          </cell>
          <cell r="EQ1288">
            <v>30.41</v>
          </cell>
          <cell r="ER1288">
            <v>34.139489633231932</v>
          </cell>
          <cell r="ES1288">
            <v>36.197263424459706</v>
          </cell>
          <cell r="ET1288">
            <v>37.678076357385265</v>
          </cell>
          <cell r="EU1288">
            <v>39.016345109689894</v>
          </cell>
          <cell r="EV1288">
            <v>40.749482566851292</v>
          </cell>
          <cell r="EW1288">
            <v>42.889505330140629</v>
          </cell>
          <cell r="EX1288">
            <v>45.358229381821928</v>
          </cell>
          <cell r="EY1288">
            <v>47.929363383322737</v>
          </cell>
          <cell r="EZ1288">
            <v>50.587865764533149</v>
          </cell>
          <cell r="FA1288">
            <v>53.343589599995063</v>
          </cell>
          <cell r="FB1288">
            <v>56.202631102998161</v>
          </cell>
          <cell r="FC1288">
            <v>59.16896684695034</v>
          </cell>
          <cell r="FD1288">
            <v>61.425985344663935</v>
          </cell>
          <cell r="FE1288">
            <v>62.807781543781431</v>
          </cell>
          <cell r="FF1288">
            <v>64.220808844059917</v>
          </cell>
          <cell r="FG1288">
            <v>65.665957903826353</v>
          </cell>
          <cell r="FH1288">
            <v>67.143286024025215</v>
          </cell>
          <cell r="FI1288">
            <v>68.653682162015542</v>
          </cell>
          <cell r="FJ1288">
            <v>70.198799144519228</v>
          </cell>
          <cell r="FK1288">
            <v>71.778614553444129</v>
          </cell>
          <cell r="FL1288">
            <v>73.393349892553616</v>
          </cell>
          <cell r="FM1288">
            <v>75.044502732094756</v>
          </cell>
          <cell r="FN1288">
            <v>76.732968435397069</v>
          </cell>
          <cell r="FO1288">
            <v>78.459731095549373</v>
          </cell>
          <cell r="FP1288">
            <v>80.224771372857418</v>
          </cell>
          <cell r="FQ1288">
            <v>82.029675618033693</v>
          </cell>
          <cell r="FR1288">
            <v>83.875508024945674</v>
          </cell>
          <cell r="FS1288">
            <v>85.763012017944348</v>
          </cell>
          <cell r="FT1288">
            <v>87.69226153725748</v>
          </cell>
          <cell r="FU1288">
            <v>89.665762891442512</v>
          </cell>
          <cell r="FV1288">
            <v>91.682830595217581</v>
          </cell>
          <cell r="FW1288">
            <v>93.7458907943263</v>
          </cell>
          <cell r="FX1288">
            <v>95.855027774470457</v>
          </cell>
          <cell r="FY1288">
            <v>98.011908571884604</v>
          </cell>
          <cell r="FZ1288">
            <v>100.21745515698275</v>
          </cell>
          <cell r="GA1288">
            <v>102.47250779438798</v>
          </cell>
          <cell r="GB1288">
            <v>104.77806772445648</v>
          </cell>
          <cell r="ID1288" t="str">
            <v>On</v>
          </cell>
        </row>
        <row r="1289">
          <cell r="B1289">
            <v>2</v>
          </cell>
          <cell r="D1289">
            <v>10</v>
          </cell>
          <cell r="AE1289">
            <v>50</v>
          </cell>
          <cell r="AF1289">
            <v>25.79</v>
          </cell>
          <cell r="AG1289">
            <v>52.77</v>
          </cell>
          <cell r="AH1289">
            <v>31.54</v>
          </cell>
          <cell r="AI1289">
            <v>45.5</v>
          </cell>
          <cell r="AJ1289">
            <v>62.93</v>
          </cell>
          <cell r="AK1289">
            <v>43.25</v>
          </cell>
          <cell r="AL1289">
            <v>101.81</v>
          </cell>
          <cell r="AM1289">
            <v>40.99</v>
          </cell>
          <cell r="AN1289">
            <v>49.66</v>
          </cell>
          <cell r="AO1289">
            <v>52.21</v>
          </cell>
          <cell r="AP1289">
            <v>35.659999999999997</v>
          </cell>
          <cell r="AQ1289">
            <v>42.22</v>
          </cell>
          <cell r="AR1289">
            <v>40.455852327987593</v>
          </cell>
          <cell r="AS1289">
            <v>42.891733268763296</v>
          </cell>
          <cell r="AT1289">
            <v>44.645561645671059</v>
          </cell>
          <cell r="AU1289">
            <v>46.230598563194505</v>
          </cell>
          <cell r="AV1289">
            <v>48.283011562198737</v>
          </cell>
          <cell r="AW1289">
            <v>50.817004752564834</v>
          </cell>
          <cell r="AX1289">
            <v>53.7400483517428</v>
          </cell>
          <cell r="AY1289">
            <v>56.784324054272979</v>
          </cell>
          <cell r="AZ1289">
            <v>59.932030699988275</v>
          </cell>
          <cell r="BA1289">
            <v>63.194830291369399</v>
          </cell>
          <cell r="BB1289">
            <v>66.579938546240058</v>
          </cell>
          <cell r="BC1289">
            <v>70.092062110191819</v>
          </cell>
          <cell r="BD1289">
            <v>72.764731525863453</v>
          </cell>
          <cell r="BE1289">
            <v>74.40159655856219</v>
          </cell>
          <cell r="BF1289">
            <v>76.075457645246331</v>
          </cell>
          <cell r="BG1289">
            <v>77.787369517453413</v>
          </cell>
          <cell r="BH1289">
            <v>79.537400874613098</v>
          </cell>
          <cell r="BI1289">
            <v>81.326604476558643</v>
          </cell>
          <cell r="BJ1289">
            <v>83.156937149249956</v>
          </cell>
          <cell r="BK1289">
            <v>85.028373543446165</v>
          </cell>
          <cell r="BL1289">
            <v>86.941176302386793</v>
          </cell>
          <cell r="BM1289">
            <v>88.897119042301142</v>
          </cell>
          <cell r="BN1289">
            <v>90.897262211010144</v>
          </cell>
          <cell r="BO1289">
            <v>92.942771051498681</v>
          </cell>
          <cell r="BP1289">
            <v>95.033623970168279</v>
          </cell>
          <cell r="BQ1289">
            <v>97.171699509785284</v>
          </cell>
          <cell r="BR1289">
            <v>99.358257548997869</v>
          </cell>
          <cell r="BS1289">
            <v>101.59417930731819</v>
          </cell>
          <cell r="BT1289">
            <v>103.87955344724378</v>
          </cell>
          <cell r="BU1289">
            <v>106.21734691959463</v>
          </cell>
          <cell r="BV1289">
            <v>108.60674965263608</v>
          </cell>
          <cell r="BW1289">
            <v>111.05063401623255</v>
          </cell>
          <cell r="BX1289">
            <v>113.54910102263075</v>
          </cell>
          <cell r="BY1289">
            <v>116.1041246850169</v>
          </cell>
          <cell r="BZ1289">
            <v>118.71679724692069</v>
          </cell>
          <cell r="CA1289">
            <v>121.38811452068053</v>
          </cell>
          <cell r="CB1289">
            <v>124.11926239136656</v>
          </cell>
          <cell r="EM1289">
            <v>38.78</v>
          </cell>
          <cell r="EN1289">
            <v>42.96</v>
          </cell>
          <cell r="EO1289">
            <v>39.96</v>
          </cell>
          <cell r="EP1289">
            <v>30.52</v>
          </cell>
          <cell r="EQ1289">
            <v>30.88</v>
          </cell>
          <cell r="ER1289">
            <v>34.624582530851974</v>
          </cell>
          <cell r="ES1289">
            <v>36.709357806019511</v>
          </cell>
          <cell r="ET1289">
            <v>38.210390954175011</v>
          </cell>
          <cell r="EU1289">
            <v>39.566962090541118</v>
          </cell>
          <cell r="EV1289">
            <v>41.323542144652428</v>
          </cell>
          <cell r="EW1289">
            <v>43.492287858897335</v>
          </cell>
          <cell r="EX1289">
            <v>45.994006609511786</v>
          </cell>
          <cell r="EY1289">
            <v>48.599483178250459</v>
          </cell>
          <cell r="EZ1289">
            <v>51.293482247998945</v>
          </cell>
          <cell r="FA1289">
            <v>54.085984870796246</v>
          </cell>
          <cell r="FB1289">
            <v>56.98316669745504</v>
          </cell>
          <cell r="FC1289">
            <v>59.989055961947685</v>
          </cell>
          <cell r="FD1289">
            <v>62.276489236381174</v>
          </cell>
          <cell r="FE1289">
            <v>63.677418030491253</v>
          </cell>
          <cell r="FF1289">
            <v>65.110010300979198</v>
          </cell>
          <cell r="FG1289">
            <v>66.575168751337031</v>
          </cell>
          <cell r="FH1289">
            <v>68.072952178721025</v>
          </cell>
          <cell r="FI1289">
            <v>69.604261599118615</v>
          </cell>
          <cell r="FJ1289">
            <v>71.17077178337378</v>
          </cell>
          <cell r="FK1289">
            <v>72.772461036062168</v>
          </cell>
          <cell r="FL1289">
            <v>74.409554143265424</v>
          </cell>
          <cell r="FM1289">
            <v>76.083569073781021</v>
          </cell>
          <cell r="FN1289">
            <v>77.795413423444472</v>
          </cell>
          <cell r="FO1289">
            <v>79.546084478175544</v>
          </cell>
          <cell r="FP1289">
            <v>81.335563756857439</v>
          </cell>
          <cell r="FQ1289">
            <v>83.165459030808947</v>
          </cell>
          <cell r="FR1289">
            <v>85.036848580914622</v>
          </cell>
          <cell r="FS1289">
            <v>86.950486608506765</v>
          </cell>
          <cell r="FT1289">
            <v>88.906448996351102</v>
          </cell>
          <cell r="FU1289">
            <v>90.907275041672136</v>
          </cell>
          <cell r="FV1289">
            <v>92.952271435739021</v>
          </cell>
          <cell r="FW1289">
            <v>95.043896527633692</v>
          </cell>
          <cell r="FX1289">
            <v>97.182236769789426</v>
          </cell>
          <cell r="FY1289">
            <v>99.368981642925291</v>
          </cell>
          <cell r="FZ1289">
            <v>101.60506595558104</v>
          </cell>
          <cell r="GA1289">
            <v>103.89134198460937</v>
          </cell>
          <cell r="GB1289">
            <v>106.22882468268389</v>
          </cell>
          <cell r="ID1289" t="str">
            <v>On</v>
          </cell>
        </row>
        <row r="1290">
          <cell r="B1290">
            <v>2</v>
          </cell>
          <cell r="D1290">
            <v>11</v>
          </cell>
          <cell r="AE1290">
            <v>50</v>
          </cell>
          <cell r="AF1290">
            <v>25.99</v>
          </cell>
          <cell r="AG1290">
            <v>50</v>
          </cell>
          <cell r="AH1290">
            <v>31.66</v>
          </cell>
          <cell r="AI1290">
            <v>43.46</v>
          </cell>
          <cell r="AJ1290">
            <v>58.49</v>
          </cell>
          <cell r="AK1290">
            <v>39.68</v>
          </cell>
          <cell r="AL1290">
            <v>101.05</v>
          </cell>
          <cell r="AM1290">
            <v>39.18</v>
          </cell>
          <cell r="AN1290">
            <v>50.49</v>
          </cell>
          <cell r="AO1290">
            <v>51.12</v>
          </cell>
          <cell r="AP1290">
            <v>34.729999999999997</v>
          </cell>
          <cell r="AQ1290">
            <v>41.45</v>
          </cell>
          <cell r="AR1290">
            <v>39.118483860766467</v>
          </cell>
          <cell r="AS1290">
            <v>41.466580652151364</v>
          </cell>
          <cell r="AT1290">
            <v>43.160160102428762</v>
          </cell>
          <cell r="AU1290">
            <v>44.69070409091146</v>
          </cell>
          <cell r="AV1290">
            <v>46.67183326651714</v>
          </cell>
          <cell r="AW1290">
            <v>49.117172279827344</v>
          </cell>
          <cell r="AX1290">
            <v>51.937547558979801</v>
          </cell>
          <cell r="AY1290">
            <v>54.874836658845595</v>
          </cell>
          <cell r="AZ1290">
            <v>57.911884732236075</v>
          </cell>
          <cell r="BA1290">
            <v>61.05993360998793</v>
          </cell>
          <cell r="BB1290">
            <v>64.325939810696426</v>
          </cell>
          <cell r="BC1290">
            <v>67.714439946125935</v>
          </cell>
          <cell r="BD1290">
            <v>70.293953020991069</v>
          </cell>
          <cell r="BE1290">
            <v>71.875237833882707</v>
          </cell>
          <cell r="BF1290">
            <v>73.492262429847813</v>
          </cell>
          <cell r="BG1290">
            <v>75.146044748154111</v>
          </cell>
          <cell r="BH1290">
            <v>76.836653308519473</v>
          </cell>
          <cell r="BI1290">
            <v>78.565104260280478</v>
          </cell>
          <cell r="BJ1290">
            <v>80.333285131992398</v>
          </cell>
          <cell r="BK1290">
            <v>82.141174830102955</v>
          </cell>
          <cell r="BL1290">
            <v>83.989027280765669</v>
          </cell>
          <cell r="BM1290">
            <v>85.878555333035791</v>
          </cell>
          <cell r="BN1290">
            <v>87.810782824237734</v>
          </cell>
          <cell r="BO1290">
            <v>89.786833775650877</v>
          </cell>
          <cell r="BP1290">
            <v>91.806691008162261</v>
          </cell>
          <cell r="BQ1290">
            <v>93.872167870137886</v>
          </cell>
          <cell r="BR1290">
            <v>95.984478918240782</v>
          </cell>
          <cell r="BS1290">
            <v>98.14447729171718</v>
          </cell>
          <cell r="BT1290">
            <v>100.35225145685662</v>
          </cell>
          <cell r="BU1290">
            <v>102.61066230116886</v>
          </cell>
          <cell r="BV1290">
            <v>104.91893223986393</v>
          </cell>
          <cell r="BW1290">
            <v>107.27983201592713</v>
          </cell>
          <cell r="BX1290">
            <v>109.6934622729767</v>
          </cell>
          <cell r="BY1290">
            <v>112.16172807605376</v>
          </cell>
          <cell r="BZ1290">
            <v>114.68568470333445</v>
          </cell>
          <cell r="CA1290">
            <v>117.26629544213803</v>
          </cell>
          <cell r="CB1290">
            <v>119.90470512007556</v>
          </cell>
          <cell r="EM1290">
            <v>37.08</v>
          </cell>
          <cell r="EN1290">
            <v>44.86</v>
          </cell>
          <cell r="EO1290">
            <v>39.28</v>
          </cell>
          <cell r="EP1290">
            <v>29.99</v>
          </cell>
          <cell r="EQ1290">
            <v>30.65</v>
          </cell>
          <cell r="ER1290">
            <v>33.779537315991547</v>
          </cell>
          <cell r="ES1290">
            <v>35.807162503830099</v>
          </cell>
          <cell r="ET1290">
            <v>37.269599812031053</v>
          </cell>
          <cell r="EU1290">
            <v>38.591252971103792</v>
          </cell>
          <cell r="EV1290">
            <v>40.301994807453184</v>
          </cell>
          <cell r="EW1290">
            <v>42.413590459891218</v>
          </cell>
          <cell r="EX1290">
            <v>44.849036892997532</v>
          </cell>
          <cell r="EY1290">
            <v>47.385440581594573</v>
          </cell>
          <cell r="EZ1290">
            <v>50.007987996537864</v>
          </cell>
          <cell r="FA1290">
            <v>52.726386667536367</v>
          </cell>
          <cell r="FB1290">
            <v>55.546643677592449</v>
          </cell>
          <cell r="FC1290">
            <v>58.472676475217874</v>
          </cell>
          <cell r="FD1290">
            <v>60.700133921667785</v>
          </cell>
          <cell r="FE1290">
            <v>62.065602724968109</v>
          </cell>
          <cell r="FF1290">
            <v>63.461933494705903</v>
          </cell>
          <cell r="FG1290">
            <v>64.890005240343854</v>
          </cell>
          <cell r="FH1290">
            <v>66.349877129930874</v>
          </cell>
          <cell r="FI1290">
            <v>67.842426627290862</v>
          </cell>
          <cell r="FJ1290">
            <v>69.369283648386187</v>
          </cell>
          <cell r="FK1290">
            <v>70.930429978542691</v>
          </cell>
          <cell r="FL1290">
            <v>72.526084887709828</v>
          </cell>
          <cell r="FM1290">
            <v>74.157727452857571</v>
          </cell>
          <cell r="FN1290">
            <v>75.826241776530082</v>
          </cell>
          <cell r="FO1290">
            <v>77.532598471977252</v>
          </cell>
          <cell r="FP1290">
            <v>79.276782704715984</v>
          </cell>
          <cell r="FQ1290">
            <v>81.060360334737553</v>
          </cell>
          <cell r="FR1290">
            <v>82.884380154277025</v>
          </cell>
          <cell r="FS1290">
            <v>84.749578864917893</v>
          </cell>
          <cell r="FT1290">
            <v>86.656032858944144</v>
          </cell>
          <cell r="FU1290">
            <v>88.606212565852402</v>
          </cell>
          <cell r="FV1290">
            <v>90.599446526735377</v>
          </cell>
          <cell r="FW1290">
            <v>92.638127329618612</v>
          </cell>
          <cell r="FX1290">
            <v>94.722341882135652</v>
          </cell>
          <cell r="FY1290">
            <v>96.85373524333005</v>
          </cell>
          <cell r="FZ1290">
            <v>99.033218665505331</v>
          </cell>
          <cell r="GA1290">
            <v>101.26162396515173</v>
          </cell>
          <cell r="GB1290">
            <v>103.53993972217295</v>
          </cell>
          <cell r="ID1290" t="str">
            <v>On</v>
          </cell>
        </row>
        <row r="1291">
          <cell r="B1291">
            <v>2</v>
          </cell>
          <cell r="D1291">
            <v>12</v>
          </cell>
          <cell r="AE1291">
            <v>45.5</v>
          </cell>
          <cell r="AF1291">
            <v>24.19</v>
          </cell>
          <cell r="AG1291">
            <v>38.99</v>
          </cell>
          <cell r="AH1291">
            <v>29.9</v>
          </cell>
          <cell r="AI1291">
            <v>39.97</v>
          </cell>
          <cell r="AJ1291">
            <v>53.06</v>
          </cell>
          <cell r="AK1291">
            <v>38.28</v>
          </cell>
          <cell r="AL1291">
            <v>94.9</v>
          </cell>
          <cell r="AM1291">
            <v>37.880000000000003</v>
          </cell>
          <cell r="AN1291">
            <v>48.16</v>
          </cell>
          <cell r="AO1291">
            <v>48.39</v>
          </cell>
          <cell r="AP1291">
            <v>33.97</v>
          </cell>
          <cell r="AQ1291">
            <v>39.71</v>
          </cell>
          <cell r="AR1291">
            <v>35.762047239149226</v>
          </cell>
          <cell r="AS1291">
            <v>37.877383069922104</v>
          </cell>
          <cell r="AT1291">
            <v>39.42748697134121</v>
          </cell>
          <cell r="AU1291">
            <v>40.824166963850594</v>
          </cell>
          <cell r="AV1291">
            <v>42.632517697442339</v>
          </cell>
          <cell r="AW1291">
            <v>44.864205836052719</v>
          </cell>
          <cell r="AX1291">
            <v>47.437964140449282</v>
          </cell>
          <cell r="AY1291">
            <v>50.118377960391356</v>
          </cell>
          <cell r="AZ1291">
            <v>52.889806527357337</v>
          </cell>
          <cell r="BA1291">
            <v>55.762507337807463</v>
          </cell>
          <cell r="BB1291">
            <v>58.742829484463748</v>
          </cell>
          <cell r="BC1291">
            <v>61.834895776144506</v>
          </cell>
          <cell r="BD1291">
            <v>64.189203965326826</v>
          </cell>
          <cell r="BE1291">
            <v>65.63316017046742</v>
          </cell>
          <cell r="BF1291">
            <v>67.109755688175014</v>
          </cell>
          <cell r="BG1291">
            <v>68.619914441136174</v>
          </cell>
          <cell r="BH1291">
            <v>70.163704476733159</v>
          </cell>
          <cell r="BI1291">
            <v>71.74204842037895</v>
          </cell>
          <cell r="BJ1291">
            <v>73.356663576138104</v>
          </cell>
          <cell r="BK1291">
            <v>75.007546566509859</v>
          </cell>
          <cell r="BL1291">
            <v>76.694915343255772</v>
          </cell>
          <cell r="BM1291">
            <v>78.420348009157891</v>
          </cell>
          <cell r="BN1291">
            <v>80.18477487761696</v>
          </cell>
          <cell r="BO1291">
            <v>81.989207792691204</v>
          </cell>
          <cell r="BP1291">
            <v>83.833647697218439</v>
          </cell>
          <cell r="BQ1291">
            <v>85.719755038904268</v>
          </cell>
          <cell r="BR1291">
            <v>87.6486148846936</v>
          </cell>
          <cell r="BS1291">
            <v>89.621022328126443</v>
          </cell>
          <cell r="BT1291">
            <v>91.637065309226131</v>
          </cell>
          <cell r="BU1291">
            <v>93.699340563533596</v>
          </cell>
          <cell r="BV1291">
            <v>95.807146659065324</v>
          </cell>
          <cell r="BW1291">
            <v>97.963008385385791</v>
          </cell>
          <cell r="BX1291">
            <v>100.16702539728136</v>
          </cell>
          <cell r="BY1291">
            <v>102.42093347293944</v>
          </cell>
          <cell r="BZ1291">
            <v>104.72569342037791</v>
          </cell>
          <cell r="CA1291">
            <v>107.08219226273117</v>
          </cell>
          <cell r="CB1291">
            <v>109.49146307895475</v>
          </cell>
          <cell r="EM1291">
            <v>35.369999999999997</v>
          </cell>
          <cell r="EN1291">
            <v>42.14</v>
          </cell>
          <cell r="EO1291">
            <v>40.549999999999997</v>
          </cell>
          <cell r="EP1291">
            <v>27.97</v>
          </cell>
          <cell r="EQ1291">
            <v>29.77</v>
          </cell>
          <cell r="ER1291">
            <v>29.445524323785804</v>
          </cell>
          <cell r="ES1291">
            <v>31.18723592775158</v>
          </cell>
          <cell r="ET1291">
            <v>32.46355050304426</v>
          </cell>
          <cell r="EU1291">
            <v>33.613539887515486</v>
          </cell>
          <cell r="EV1291">
            <v>35.10248807764092</v>
          </cell>
          <cell r="EW1291">
            <v>36.940001096096395</v>
          </cell>
          <cell r="EX1291">
            <v>39.059165646404658</v>
          </cell>
          <cell r="EY1291">
            <v>41.266147528764975</v>
          </cell>
          <cell r="EZ1291">
            <v>43.548068547841758</v>
          </cell>
          <cell r="FA1291">
            <v>45.913374455062545</v>
          </cell>
          <cell r="FB1291">
            <v>48.367292925535793</v>
          </cell>
          <cell r="FC1291">
            <v>50.913218571055687</v>
          </cell>
          <cell r="FD1291">
            <v>52.851693697680048</v>
          </cell>
          <cell r="FE1291">
            <v>54.040609065880886</v>
          </cell>
          <cell r="FF1291">
            <v>55.256398781226231</v>
          </cell>
          <cell r="FG1291">
            <v>56.499823577232227</v>
          </cell>
          <cell r="FH1291">
            <v>57.770939482314581</v>
          </cell>
          <cell r="FI1291">
            <v>59.070506161848662</v>
          </cell>
          <cell r="FJ1291">
            <v>60.39993759860414</v>
          </cell>
          <cell r="FK1291">
            <v>61.759231011636167</v>
          </cell>
          <cell r="FL1291">
            <v>63.148565856663637</v>
          </cell>
          <cell r="FM1291">
            <v>64.569241501800008</v>
          </cell>
          <cell r="FN1291">
            <v>66.022023942506507</v>
          </cell>
          <cell r="FO1291">
            <v>67.50774630443253</v>
          </cell>
          <cell r="FP1291">
            <v>69.026409363885776</v>
          </cell>
          <cell r="FQ1291">
            <v>70.579380289612956</v>
          </cell>
          <cell r="FR1291">
            <v>72.167552497052696</v>
          </cell>
          <cell r="FS1291">
            <v>73.791580645207432</v>
          </cell>
          <cell r="FT1291">
            <v>75.451537141567698</v>
          </cell>
          <cell r="FU1291">
            <v>77.149560069532953</v>
          </cell>
          <cell r="FV1291">
            <v>78.885071888550399</v>
          </cell>
          <cell r="FW1291">
            <v>80.660151443604363</v>
          </cell>
          <cell r="FX1291">
            <v>82.474880787811585</v>
          </cell>
          <cell r="FY1291">
            <v>84.330689115046098</v>
          </cell>
          <cell r="FZ1291">
            <v>86.228367529230795</v>
          </cell>
          <cell r="GA1291">
            <v>88.168646381765996</v>
          </cell>
          <cell r="GB1291">
            <v>90.152376282554144</v>
          </cell>
          <cell r="ID1291" t="str">
            <v>On</v>
          </cell>
        </row>
        <row r="1292">
          <cell r="B1292">
            <v>2</v>
          </cell>
          <cell r="D1292">
            <v>13</v>
          </cell>
          <cell r="AE1292">
            <v>36.659999999999997</v>
          </cell>
          <cell r="AF1292">
            <v>21.13</v>
          </cell>
          <cell r="AG1292">
            <v>36</v>
          </cell>
          <cell r="AH1292">
            <v>26.81</v>
          </cell>
          <cell r="AI1292">
            <v>36.51</v>
          </cell>
          <cell r="AJ1292">
            <v>47.22</v>
          </cell>
          <cell r="AK1292">
            <v>32.57</v>
          </cell>
          <cell r="AL1292">
            <v>90.78</v>
          </cell>
          <cell r="AM1292">
            <v>37.31</v>
          </cell>
          <cell r="AN1292">
            <v>44.66</v>
          </cell>
          <cell r="AO1292">
            <v>44.73</v>
          </cell>
          <cell r="AP1292">
            <v>31.34</v>
          </cell>
          <cell r="AQ1292">
            <v>38.08</v>
          </cell>
          <cell r="AR1292">
            <v>32.617436269718183</v>
          </cell>
          <cell r="AS1292">
            <v>34.516226421453958</v>
          </cell>
          <cell r="AT1292">
            <v>35.930961624163068</v>
          </cell>
          <cell r="AU1292">
            <v>37.201870494903616</v>
          </cell>
          <cell r="AV1292">
            <v>38.847596091948745</v>
          </cell>
          <cell r="AW1292">
            <v>40.878032405497819</v>
          </cell>
          <cell r="AX1292">
            <v>43.219382914852559</v>
          </cell>
          <cell r="AY1292">
            <v>45.657707012400223</v>
          </cell>
          <cell r="AZ1292">
            <v>48.178795692322616</v>
          </cell>
          <cell r="BA1292">
            <v>50.79197563512259</v>
          </cell>
          <cell r="BB1292">
            <v>53.503021559875506</v>
          </cell>
          <cell r="BC1292">
            <v>56.315667001917127</v>
          </cell>
          <cell r="BD1292">
            <v>58.4579297637748</v>
          </cell>
          <cell r="BE1292">
            <v>59.772959083323983</v>
          </cell>
          <cell r="BF1292">
            <v>61.117716489217315</v>
          </cell>
          <cell r="BG1292">
            <v>62.493038026643831</v>
          </cell>
          <cell r="BH1292">
            <v>63.898991303071284</v>
          </cell>
          <cell r="BI1292">
            <v>65.336411523512055</v>
          </cell>
          <cell r="BJ1292">
            <v>66.806856057711158</v>
          </cell>
          <cell r="BK1292">
            <v>68.310337263747925</v>
          </cell>
          <cell r="BL1292">
            <v>69.847041117347757</v>
          </cell>
          <cell r="BM1292">
            <v>71.418417301484993</v>
          </cell>
          <cell r="BN1292">
            <v>73.025308709159702</v>
          </cell>
          <cell r="BO1292">
            <v>74.668623155867749</v>
          </cell>
          <cell r="BP1292">
            <v>76.348377699407337</v>
          </cell>
          <cell r="BQ1292">
            <v>78.066088222382959</v>
          </cell>
          <cell r="BR1292">
            <v>79.822720404025787</v>
          </cell>
          <cell r="BS1292">
            <v>81.619013431986957</v>
          </cell>
          <cell r="BT1292">
            <v>83.455054757384104</v>
          </cell>
          <cell r="BU1292">
            <v>85.333193384609231</v>
          </cell>
          <cell r="BV1292">
            <v>87.252799888033692</v>
          </cell>
          <cell r="BW1292">
            <v>89.216167510158883</v>
          </cell>
          <cell r="BX1292">
            <v>91.223394987149817</v>
          </cell>
          <cell r="BY1292">
            <v>93.276059033848455</v>
          </cell>
          <cell r="BZ1292">
            <v>95.375032158175003</v>
          </cell>
          <cell r="CA1292">
            <v>97.521129274498946</v>
          </cell>
          <cell r="CB1292">
            <v>99.715279832728072</v>
          </cell>
          <cell r="EM1292">
            <v>36.229999999999997</v>
          </cell>
          <cell r="EN1292">
            <v>38.11</v>
          </cell>
          <cell r="EO1292">
            <v>38.94</v>
          </cell>
          <cell r="EP1292">
            <v>27.83</v>
          </cell>
          <cell r="EQ1292">
            <v>29.9</v>
          </cell>
          <cell r="ER1292">
            <v>28.96436666835536</v>
          </cell>
          <cell r="ES1292">
            <v>30.650497170040321</v>
          </cell>
          <cell r="ET1292">
            <v>31.906785641367524</v>
          </cell>
          <cell r="EU1292">
            <v>33.035355962768591</v>
          </cell>
          <cell r="EV1292">
            <v>34.496764493903434</v>
          </cell>
          <cell r="EW1292">
            <v>36.299797123324964</v>
          </cell>
          <cell r="EX1292">
            <v>38.37892235227654</v>
          </cell>
          <cell r="EY1292">
            <v>40.544160375082903</v>
          </cell>
          <cell r="EZ1292">
            <v>42.782893558306903</v>
          </cell>
          <cell r="FA1292">
            <v>45.103404018042809</v>
          </cell>
          <cell r="FB1292">
            <v>47.510819719570371</v>
          </cell>
          <cell r="FC1292">
            <v>50.008456051798142</v>
          </cell>
          <cell r="FD1292">
            <v>51.910790852771306</v>
          </cell>
          <cell r="FE1292">
            <v>53.078540245338431</v>
          </cell>
          <cell r="FF1292">
            <v>54.272688254464512</v>
          </cell>
          <cell r="FG1292">
            <v>55.493977290411543</v>
          </cell>
          <cell r="FH1292">
            <v>56.742467388783467</v>
          </cell>
          <cell r="FI1292">
            <v>58.01890021376326</v>
          </cell>
          <cell r="FJ1292">
            <v>59.324658713659908</v>
          </cell>
          <cell r="FK1292">
            <v>60.659753862479413</v>
          </cell>
          <cell r="FL1292">
            <v>62.024350807140657</v>
          </cell>
          <cell r="FM1292">
            <v>63.419736869825378</v>
          </cell>
          <cell r="FN1292">
            <v>64.846660541669252</v>
          </cell>
          <cell r="FO1292">
            <v>66.305927965149948</v>
          </cell>
          <cell r="FP1292">
            <v>67.797554287635805</v>
          </cell>
          <cell r="FQ1292">
            <v>69.322885616749133</v>
          </cell>
          <cell r="FR1292">
            <v>70.882779478112241</v>
          </cell>
          <cell r="FS1292">
            <v>72.477892272246237</v>
          </cell>
          <cell r="FT1292">
            <v>74.108301655966798</v>
          </cell>
          <cell r="FU1292">
            <v>75.77609355117022</v>
          </cell>
          <cell r="FV1292">
            <v>77.480709026291564</v>
          </cell>
          <cell r="FW1292">
            <v>79.2241844865259</v>
          </cell>
          <cell r="FX1292">
            <v>81.006607609839804</v>
          </cell>
          <cell r="FY1292">
            <v>82.829378523037732</v>
          </cell>
          <cell r="FZ1292">
            <v>84.693272015380032</v>
          </cell>
          <cell r="GA1292">
            <v>86.599011732907016</v>
          </cell>
          <cell r="GB1292">
            <v>88.547423029509332</v>
          </cell>
          <cell r="ID1292" t="str">
            <v>On</v>
          </cell>
        </row>
        <row r="1293">
          <cell r="B1293">
            <v>2</v>
          </cell>
          <cell r="D1293">
            <v>14</v>
          </cell>
          <cell r="AE1293">
            <v>36.99</v>
          </cell>
          <cell r="AF1293">
            <v>19.989999999999998</v>
          </cell>
          <cell r="AG1293">
            <v>32</v>
          </cell>
          <cell r="AH1293">
            <v>25.8</v>
          </cell>
          <cell r="AI1293">
            <v>34.53</v>
          </cell>
          <cell r="AJ1293">
            <v>47.88</v>
          </cell>
          <cell r="AK1293">
            <v>32.74</v>
          </cell>
          <cell r="AL1293">
            <v>81.83</v>
          </cell>
          <cell r="AM1293">
            <v>36.39</v>
          </cell>
          <cell r="AN1293">
            <v>41.8</v>
          </cell>
          <cell r="AO1293">
            <v>42.28</v>
          </cell>
          <cell r="AP1293">
            <v>30.45</v>
          </cell>
          <cell r="AQ1293">
            <v>36.82</v>
          </cell>
          <cell r="AR1293">
            <v>30.565945931222711</v>
          </cell>
          <cell r="AS1293">
            <v>32.325931017612362</v>
          </cell>
          <cell r="AT1293">
            <v>33.650822054795043</v>
          </cell>
          <cell r="AU1293">
            <v>34.83910577006472</v>
          </cell>
          <cell r="AV1293">
            <v>36.377524167239741</v>
          </cell>
          <cell r="AW1293">
            <v>38.27491455823295</v>
          </cell>
          <cell r="AX1293">
            <v>40.462456581523561</v>
          </cell>
          <cell r="AY1293">
            <v>42.740541083765827</v>
          </cell>
          <cell r="AZ1293">
            <v>45.095914510374335</v>
          </cell>
          <cell r="BA1293">
            <v>47.537282389903822</v>
          </cell>
          <cell r="BB1293">
            <v>50.070036192748965</v>
          </cell>
          <cell r="BC1293">
            <v>52.697652936165206</v>
          </cell>
          <cell r="BD1293">
            <v>54.699878687773037</v>
          </cell>
          <cell r="BE1293">
            <v>55.930369849544682</v>
          </cell>
          <cell r="BF1293">
            <v>57.188679476465204</v>
          </cell>
          <cell r="BG1293">
            <v>58.475586616332244</v>
          </cell>
          <cell r="BH1293">
            <v>59.791158593841878</v>
          </cell>
          <cell r="BI1293">
            <v>61.13617390759547</v>
          </cell>
          <cell r="BJ1293">
            <v>62.512084857251438</v>
          </cell>
          <cell r="BK1293">
            <v>63.918912672783748</v>
          </cell>
          <cell r="BL1293">
            <v>65.356825261909563</v>
          </cell>
          <cell r="BM1293">
            <v>66.827185009826138</v>
          </cell>
          <cell r="BN1293">
            <v>68.330778103122498</v>
          </cell>
          <cell r="BO1293">
            <v>69.868446218643186</v>
          </cell>
          <cell r="BP1293">
            <v>71.440215532124029</v>
          </cell>
          <cell r="BQ1293">
            <v>73.047505490757203</v>
          </cell>
          <cell r="BR1293">
            <v>74.691207006125239</v>
          </cell>
          <cell r="BS1293">
            <v>76.372020331777833</v>
          </cell>
          <cell r="BT1293">
            <v>78.090032606581957</v>
          </cell>
          <cell r="BU1293">
            <v>79.847430815534594</v>
          </cell>
          <cell r="BV1293">
            <v>81.643633574650792</v>
          </cell>
          <cell r="BW1293">
            <v>83.48078126580765</v>
          </cell>
          <cell r="BX1293">
            <v>85.358972038491032</v>
          </cell>
          <cell r="BY1293">
            <v>87.279678093563106</v>
          </cell>
          <cell r="BZ1293">
            <v>89.243714669655787</v>
          </cell>
          <cell r="CA1293">
            <v>91.251848575818798</v>
          </cell>
          <cell r="CB1293">
            <v>93.304943380705623</v>
          </cell>
          <cell r="EM1293">
            <v>35.590000000000003</v>
          </cell>
          <cell r="EN1293">
            <v>35.47</v>
          </cell>
          <cell r="EO1293">
            <v>35.57</v>
          </cell>
          <cell r="EP1293">
            <v>26.97</v>
          </cell>
          <cell r="EQ1293">
            <v>28.16</v>
          </cell>
          <cell r="ER1293">
            <v>27.0726949676544</v>
          </cell>
          <cell r="ES1293">
            <v>28.631538901313807</v>
          </cell>
          <cell r="ET1293">
            <v>29.805013819961321</v>
          </cell>
          <cell r="EU1293">
            <v>30.857493682057321</v>
          </cell>
          <cell r="EV1293">
            <v>32.220092833840916</v>
          </cell>
          <cell r="EW1293">
            <v>33.900638608720612</v>
          </cell>
          <cell r="EX1293">
            <v>35.838175829349439</v>
          </cell>
          <cell r="EY1293">
            <v>37.855907817049733</v>
          </cell>
          <cell r="EZ1293">
            <v>39.942095709188692</v>
          </cell>
          <cell r="FA1293">
            <v>42.104450116771957</v>
          </cell>
          <cell r="FB1293">
            <v>44.34774634214908</v>
          </cell>
          <cell r="FC1293">
            <v>46.675064029174891</v>
          </cell>
          <cell r="FD1293">
            <v>48.448463980598973</v>
          </cell>
          <cell r="FE1293">
            <v>49.538327581025285</v>
          </cell>
          <cell r="FF1293">
            <v>50.65283039344061</v>
          </cell>
          <cell r="FG1293">
            <v>51.792662431608555</v>
          </cell>
          <cell r="FH1293">
            <v>52.95788332597423</v>
          </cell>
          <cell r="FI1293">
            <v>54.149182603870273</v>
          </cell>
          <cell r="FJ1293">
            <v>55.367846587851268</v>
          </cell>
          <cell r="FK1293">
            <v>56.613894081608457</v>
          </cell>
          <cell r="FL1293">
            <v>57.887473803405612</v>
          </cell>
          <cell r="FM1293">
            <v>59.189792437274576</v>
          </cell>
          <cell r="FN1293">
            <v>60.521546319908495</v>
          </cell>
          <cell r="FO1293">
            <v>61.883480936512534</v>
          </cell>
          <cell r="FP1293">
            <v>63.275619471309852</v>
          </cell>
          <cell r="FQ1293">
            <v>64.699219148956374</v>
          </cell>
          <cell r="FR1293">
            <v>66.15506906256806</v>
          </cell>
          <cell r="FS1293">
            <v>67.643789436717512</v>
          </cell>
          <cell r="FT1293">
            <v>69.165457451544015</v>
          </cell>
          <cell r="FU1293">
            <v>70.722010150902065</v>
          </cell>
          <cell r="FV1293">
            <v>72.312932594690693</v>
          </cell>
          <cell r="FW1293">
            <v>73.940120549715346</v>
          </cell>
          <cell r="FX1293">
            <v>75.603660948377765</v>
          </cell>
          <cell r="FY1293">
            <v>77.304857740013034</v>
          </cell>
          <cell r="FZ1293">
            <v>79.044432993123692</v>
          </cell>
          <cell r="GA1293">
            <v>80.823065881439504</v>
          </cell>
          <cell r="GB1293">
            <v>82.641521280053553</v>
          </cell>
          <cell r="ID1293" t="str">
            <v>On</v>
          </cell>
        </row>
        <row r="1294">
          <cell r="B1294">
            <v>2</v>
          </cell>
          <cell r="D1294">
            <v>15</v>
          </cell>
          <cell r="AE1294">
            <v>30.02</v>
          </cell>
          <cell r="AF1294">
            <v>18.04</v>
          </cell>
          <cell r="AG1294">
            <v>30.88</v>
          </cell>
          <cell r="AH1294">
            <v>24.8</v>
          </cell>
          <cell r="AI1294">
            <v>32.619999999999997</v>
          </cell>
          <cell r="AJ1294">
            <v>44.49</v>
          </cell>
          <cell r="AK1294">
            <v>31.81</v>
          </cell>
          <cell r="AL1294">
            <v>71.22</v>
          </cell>
          <cell r="AM1294">
            <v>35.869999999999997</v>
          </cell>
          <cell r="AN1294">
            <v>38.94</v>
          </cell>
          <cell r="AO1294">
            <v>40.409999999999997</v>
          </cell>
          <cell r="AP1294">
            <v>29.49</v>
          </cell>
          <cell r="AQ1294">
            <v>36.4</v>
          </cell>
          <cell r="AR1294">
            <v>33.917764092485022</v>
          </cell>
          <cell r="AS1294">
            <v>37.034175163286847</v>
          </cell>
          <cell r="AT1294">
            <v>37.803989015753601</v>
          </cell>
          <cell r="AU1294">
            <v>38.864183089493835</v>
          </cell>
          <cell r="AV1294">
            <v>40.022023958461411</v>
          </cell>
          <cell r="AW1294">
            <v>41.333791811751823</v>
          </cell>
          <cell r="AX1294">
            <v>42.769446695267391</v>
          </cell>
          <cell r="AY1294">
            <v>44.253561840731237</v>
          </cell>
          <cell r="AZ1294">
            <v>45.781124301118581</v>
          </cell>
          <cell r="BA1294">
            <v>47.355484482065791</v>
          </cell>
          <cell r="BB1294">
            <v>48.978748682308115</v>
          </cell>
          <cell r="BC1294">
            <v>50.653638902909506</v>
          </cell>
          <cell r="BD1294">
            <v>52.104789201444007</v>
          </cell>
          <cell r="BE1294">
            <v>53.277098800299143</v>
          </cell>
          <cell r="BF1294">
            <v>54.475588000051417</v>
          </cell>
          <cell r="BG1294">
            <v>55.701281256459154</v>
          </cell>
          <cell r="BH1294">
            <v>56.954248290069344</v>
          </cell>
          <cell r="BI1294">
            <v>58.235509223293271</v>
          </cell>
          <cell r="BJ1294">
            <v>59.546352802931558</v>
          </cell>
          <cell r="BK1294">
            <v>60.886147219700213</v>
          </cell>
          <cell r="BL1294">
            <v>62.256369350705079</v>
          </cell>
          <cell r="BM1294">
            <v>63.656912012346993</v>
          </cell>
          <cell r="BN1294">
            <v>65.088803015024979</v>
          </cell>
          <cell r="BO1294">
            <v>66.553783697078714</v>
          </cell>
          <cell r="BP1294">
            <v>68.051226124857635</v>
          </cell>
          <cell r="BQ1294">
            <v>69.581734360117451</v>
          </cell>
          <cell r="BR1294">
            <v>71.14775039126495</v>
          </cell>
          <cell r="BS1294">
            <v>72.748910079721128</v>
          </cell>
          <cell r="BT1294">
            <v>74.38530414557691</v>
          </cell>
          <cell r="BU1294">
            <v>76.059199268710373</v>
          </cell>
          <cell r="BV1294">
            <v>77.770423934427754</v>
          </cell>
          <cell r="BW1294">
            <v>79.520542090228389</v>
          </cell>
          <cell r="BX1294">
            <v>81.309658623199013</v>
          </cell>
          <cell r="BY1294">
            <v>83.139075728240755</v>
          </cell>
          <cell r="BZ1294">
            <v>85.009856237272913</v>
          </cell>
          <cell r="CA1294">
            <v>86.922358630099367</v>
          </cell>
          <cell r="CB1294">
            <v>88.878344232240963</v>
          </cell>
          <cell r="EM1294">
            <v>35.39</v>
          </cell>
          <cell r="EN1294">
            <v>32.590000000000003</v>
          </cell>
          <cell r="EO1294">
            <v>33.880000000000003</v>
          </cell>
          <cell r="EP1294">
            <v>26.35</v>
          </cell>
          <cell r="EQ1294">
            <v>28.22</v>
          </cell>
          <cell r="ER1294">
            <v>30.306310065682617</v>
          </cell>
          <cell r="ES1294">
            <v>33.090895746104053</v>
          </cell>
          <cell r="ET1294">
            <v>33.778742304683199</v>
          </cell>
          <cell r="EU1294">
            <v>34.726050335983814</v>
          </cell>
          <cell r="EV1294">
            <v>35.760608046980614</v>
          </cell>
          <cell r="EW1294">
            <v>36.93270309391864</v>
          </cell>
          <cell r="EX1294">
            <v>38.215494080037161</v>
          </cell>
          <cell r="EY1294">
            <v>39.541585435851751</v>
          </cell>
          <cell r="EZ1294">
            <v>40.906497976753975</v>
          </cell>
          <cell r="FA1294">
            <v>42.313225368003856</v>
          </cell>
          <cell r="FB1294">
            <v>43.763649636446893</v>
          </cell>
          <cell r="FC1294">
            <v>45.260202953260958</v>
          </cell>
          <cell r="FD1294">
            <v>46.556839452629696</v>
          </cell>
          <cell r="FE1294">
            <v>47.604325309863768</v>
          </cell>
          <cell r="FF1294">
            <v>48.675203248604781</v>
          </cell>
          <cell r="FG1294">
            <v>49.770388643869069</v>
          </cell>
          <cell r="FH1294">
            <v>50.889943792584852</v>
          </cell>
          <cell r="FI1294">
            <v>52.034780197822236</v>
          </cell>
          <cell r="FJ1294">
            <v>53.206049384782865</v>
          </cell>
          <cell r="FK1294">
            <v>54.403186817195682</v>
          </cell>
          <cell r="FL1294">
            <v>55.627512119059986</v>
          </cell>
          <cell r="FM1294">
            <v>56.878929519340232</v>
          </cell>
          <cell r="FN1294">
            <v>58.158357390502147</v>
          </cell>
          <cell r="FO1294">
            <v>59.467351658800418</v>
          </cell>
          <cell r="FP1294">
            <v>60.805351250932482</v>
          </cell>
          <cell r="FQ1294">
            <v>62.172895910108338</v>
          </cell>
          <cell r="FR1294">
            <v>63.572167609692492</v>
          </cell>
          <cell r="FS1294">
            <v>65.002840983406301</v>
          </cell>
          <cell r="FT1294">
            <v>66.464997091758278</v>
          </cell>
          <cell r="FU1294">
            <v>67.960661265870414</v>
          </cell>
          <cell r="FV1294">
            <v>69.489680253379845</v>
          </cell>
          <cell r="FW1294">
            <v>71.053451477704925</v>
          </cell>
          <cell r="FX1294">
            <v>72.652068657894006</v>
          </cell>
          <cell r="FY1294">
            <v>74.286695335338891</v>
          </cell>
          <cell r="FZ1294">
            <v>75.958281175047176</v>
          </cell>
          <cell r="GA1294">
            <v>77.667146487050474</v>
          </cell>
          <cell r="GB1294">
            <v>79.41486505661409</v>
          </cell>
          <cell r="ID1294" t="str">
            <v>On</v>
          </cell>
        </row>
        <row r="1295">
          <cell r="B1295">
            <v>2</v>
          </cell>
          <cell r="D1295">
            <v>16</v>
          </cell>
          <cell r="AE1295">
            <v>30</v>
          </cell>
          <cell r="AF1295">
            <v>17.75</v>
          </cell>
          <cell r="AG1295">
            <v>25</v>
          </cell>
          <cell r="AH1295">
            <v>24.44</v>
          </cell>
          <cell r="AI1295">
            <v>32.04</v>
          </cell>
          <cell r="AJ1295">
            <v>43.35</v>
          </cell>
          <cell r="AK1295">
            <v>31.18</v>
          </cell>
          <cell r="AL1295">
            <v>68.81</v>
          </cell>
          <cell r="AM1295">
            <v>35.869999999999997</v>
          </cell>
          <cell r="AN1295">
            <v>37.93</v>
          </cell>
          <cell r="AO1295">
            <v>40.04</v>
          </cell>
          <cell r="AP1295">
            <v>29.16</v>
          </cell>
          <cell r="AQ1295">
            <v>35.25</v>
          </cell>
          <cell r="AR1295">
            <v>33.095406540115995</v>
          </cell>
          <cell r="AS1295">
            <v>36.127004654949715</v>
          </cell>
          <cell r="AT1295">
            <v>36.87892871299232</v>
          </cell>
          <cell r="AU1295">
            <v>37.912795708326669</v>
          </cell>
          <cell r="AV1295">
            <v>39.041977113121447</v>
          </cell>
          <cell r="AW1295">
            <v>40.321148959722642</v>
          </cell>
          <cell r="AX1295">
            <v>41.721054611736633</v>
          </cell>
          <cell r="AY1295">
            <v>43.168200632188999</v>
          </cell>
          <cell r="AZ1295">
            <v>44.65770395726399</v>
          </cell>
          <cell r="BA1295">
            <v>46.192830496696232</v>
          </cell>
          <cell r="BB1295">
            <v>47.775633926908228</v>
          </cell>
          <cell r="BC1295">
            <v>49.408763742068672</v>
          </cell>
          <cell r="BD1295">
            <v>50.823918424746616</v>
          </cell>
          <cell r="BE1295">
            <v>51.967409513944965</v>
          </cell>
          <cell r="BF1295">
            <v>53.136437609234996</v>
          </cell>
          <cell r="BG1295">
            <v>54.332000385932872</v>
          </cell>
          <cell r="BH1295">
            <v>55.554167401294656</v>
          </cell>
          <cell r="BI1295">
            <v>56.803932199375964</v>
          </cell>
          <cell r="BJ1295">
            <v>58.082550065458889</v>
          </cell>
          <cell r="BK1295">
            <v>59.389409236353643</v>
          </cell>
          <cell r="BL1295">
            <v>60.725946306037571</v>
          </cell>
          <cell r="BM1295">
            <v>62.092060730194611</v>
          </cell>
          <cell r="BN1295">
            <v>63.488753740868134</v>
          </cell>
          <cell r="BO1295">
            <v>64.917719721891828</v>
          </cell>
          <cell r="BP1295">
            <v>66.378350901591546</v>
          </cell>
          <cell r="BQ1295">
            <v>67.871237810054566</v>
          </cell>
          <cell r="BR1295">
            <v>69.39875556414276</v>
          </cell>
          <cell r="BS1295">
            <v>70.960553547723151</v>
          </cell>
          <cell r="BT1295">
            <v>72.556722276411591</v>
          </cell>
          <cell r="BU1295">
            <v>74.189468261156634</v>
          </cell>
          <cell r="BV1295">
            <v>75.85862663374337</v>
          </cell>
          <cell r="BW1295">
            <v>77.565721401524669</v>
          </cell>
          <cell r="BX1295">
            <v>79.310857067173799</v>
          </cell>
          <cell r="BY1295">
            <v>81.095302730174666</v>
          </cell>
          <cell r="BZ1295">
            <v>82.92009428805045</v>
          </cell>
          <cell r="CA1295">
            <v>84.785583511517586</v>
          </cell>
          <cell r="CB1295">
            <v>86.693484913095602</v>
          </cell>
          <cell r="EM1295">
            <v>35.5</v>
          </cell>
          <cell r="EN1295">
            <v>31.99</v>
          </cell>
          <cell r="EO1295">
            <v>33.700000000000003</v>
          </cell>
          <cell r="EP1295">
            <v>25.97</v>
          </cell>
          <cell r="EQ1295">
            <v>26.18</v>
          </cell>
          <cell r="ER1295">
            <v>29.474887100370797</v>
          </cell>
          <cell r="ES1295">
            <v>32.174839193725795</v>
          </cell>
          <cell r="ET1295">
            <v>32.844505441577866</v>
          </cell>
          <cell r="EU1295">
            <v>33.765271074939768</v>
          </cell>
          <cell r="EV1295">
            <v>34.770924061308776</v>
          </cell>
          <cell r="EW1295">
            <v>35.910159070095922</v>
          </cell>
          <cell r="EX1295">
            <v>37.156920036584374</v>
          </cell>
          <cell r="EY1295">
            <v>38.445753443688211</v>
          </cell>
          <cell r="EZ1295">
            <v>39.772310417357538</v>
          </cell>
          <cell r="FA1295">
            <v>41.139499588449972</v>
          </cell>
          <cell r="FB1295">
            <v>42.549149968511891</v>
          </cell>
          <cell r="FC1295">
            <v>44.003621206499432</v>
          </cell>
          <cell r="FD1295">
            <v>45.263963014083323</v>
          </cell>
          <cell r="FE1295">
            <v>46.282360256418066</v>
          </cell>
          <cell r="FF1295">
            <v>47.323500847456543</v>
          </cell>
          <cell r="FG1295">
            <v>48.38827332039358</v>
          </cell>
          <cell r="FH1295">
            <v>49.476739623169486</v>
          </cell>
          <cell r="FI1295">
            <v>50.58978460966371</v>
          </cell>
          <cell r="FJ1295">
            <v>51.728526241425492</v>
          </cell>
          <cell r="FK1295">
            <v>52.892419679976136</v>
          </cell>
          <cell r="FL1295">
            <v>54.082744361035516</v>
          </cell>
          <cell r="FM1295">
            <v>55.29941073947716</v>
          </cell>
          <cell r="FN1295">
            <v>56.543310516129814</v>
          </cell>
          <cell r="FO1295">
            <v>57.815952715278833</v>
          </cell>
          <cell r="FP1295">
            <v>59.116796053303581</v>
          </cell>
          <cell r="FQ1295">
            <v>60.446366458405933</v>
          </cell>
          <cell r="FR1295">
            <v>61.806779218134004</v>
          </cell>
          <cell r="FS1295">
            <v>63.197722072509265</v>
          </cell>
          <cell r="FT1295">
            <v>64.619275635062039</v>
          </cell>
          <cell r="FU1295">
            <v>66.073405032312678</v>
          </cell>
          <cell r="FV1295">
            <v>67.559963432040988</v>
          </cell>
          <cell r="FW1295">
            <v>69.080308120630846</v>
          </cell>
          <cell r="FX1295">
            <v>70.634532168535785</v>
          </cell>
          <cell r="FY1295">
            <v>72.223765840282439</v>
          </cell>
          <cell r="FZ1295">
            <v>73.848931709899531</v>
          </cell>
          <cell r="GA1295">
            <v>75.510343065641692</v>
          </cell>
          <cell r="GB1295">
            <v>77.209526858473694</v>
          </cell>
          <cell r="ID1295" t="str">
            <v>On</v>
          </cell>
        </row>
        <row r="1296">
          <cell r="B1296">
            <v>2</v>
          </cell>
          <cell r="D1296">
            <v>17</v>
          </cell>
          <cell r="AE1296">
            <v>31.79</v>
          </cell>
          <cell r="AF1296">
            <v>18</v>
          </cell>
          <cell r="AG1296">
            <v>32</v>
          </cell>
          <cell r="AH1296">
            <v>25.12</v>
          </cell>
          <cell r="AI1296">
            <v>33.5</v>
          </cell>
          <cell r="AJ1296">
            <v>45.09</v>
          </cell>
          <cell r="AK1296">
            <v>30.29</v>
          </cell>
          <cell r="AL1296">
            <v>69.72</v>
          </cell>
          <cell r="AM1296">
            <v>38.119999999999997</v>
          </cell>
          <cell r="AN1296">
            <v>38.619999999999997</v>
          </cell>
          <cell r="AO1296">
            <v>41.53</v>
          </cell>
          <cell r="AP1296">
            <v>29.57</v>
          </cell>
          <cell r="AQ1296">
            <v>36.83</v>
          </cell>
          <cell r="AR1296">
            <v>34.709969600803092</v>
          </cell>
          <cell r="AS1296">
            <v>37.907936785758388</v>
          </cell>
          <cell r="AT1296">
            <v>38.695075919946234</v>
          </cell>
          <cell r="AU1296">
            <v>39.780666048831542</v>
          </cell>
          <cell r="AV1296">
            <v>40.966187982034732</v>
          </cell>
          <cell r="AW1296">
            <v>42.309461293519924</v>
          </cell>
          <cell r="AX1296">
            <v>43.779685321679274</v>
          </cell>
          <cell r="AY1296">
            <v>45.299551627614818</v>
          </cell>
          <cell r="AZ1296">
            <v>46.86392086657402</v>
          </cell>
          <cell r="BA1296">
            <v>48.476225671756438</v>
          </cell>
          <cell r="BB1296">
            <v>50.138623544272562</v>
          </cell>
          <cell r="BC1296">
            <v>51.853906486527677</v>
          </cell>
          <cell r="BD1296">
            <v>53.339834192340646</v>
          </cell>
          <cell r="BE1296">
            <v>54.539931229458098</v>
          </cell>
          <cell r="BF1296">
            <v>55.766827521179991</v>
          </cell>
          <cell r="BG1296">
            <v>57.021573301956025</v>
          </cell>
          <cell r="BH1296">
            <v>58.304238449385196</v>
          </cell>
          <cell r="BI1296">
            <v>59.615868670324232</v>
          </cell>
          <cell r="BJ1296">
            <v>60.957784989878171</v>
          </cell>
          <cell r="BK1296">
            <v>62.329336370841034</v>
          </cell>
          <cell r="BL1296">
            <v>63.732038329794321</v>
          </cell>
          <cell r="BM1296">
            <v>65.16577749728765</v>
          </cell>
          <cell r="BN1296">
            <v>66.63160726816551</v>
          </cell>
          <cell r="BO1296">
            <v>68.131314110557781</v>
          </cell>
          <cell r="BP1296">
            <v>69.664250751345534</v>
          </cell>
          <cell r="BQ1296">
            <v>71.231034414542222</v>
          </cell>
          <cell r="BR1296">
            <v>72.83417132210316</v>
          </cell>
          <cell r="BS1296">
            <v>74.47328445573919</v>
          </cell>
          <cell r="BT1296">
            <v>76.148464732119109</v>
          </cell>
          <cell r="BU1296">
            <v>77.862036818034568</v>
          </cell>
          <cell r="BV1296">
            <v>79.613822732395974</v>
          </cell>
          <cell r="BW1296">
            <v>81.405425006045292</v>
          </cell>
          <cell r="BX1296">
            <v>83.236948895635209</v>
          </cell>
          <cell r="BY1296">
            <v>85.109728522415438</v>
          </cell>
          <cell r="BZ1296">
            <v>87.024852645079136</v>
          </cell>
          <cell r="CA1296">
            <v>88.982686269951827</v>
          </cell>
          <cell r="CB1296">
            <v>90.985035716221574</v>
          </cell>
          <cell r="EM1296">
            <v>37.79</v>
          </cell>
          <cell r="EN1296">
            <v>32.5</v>
          </cell>
          <cell r="EO1296">
            <v>33.58</v>
          </cell>
          <cell r="EP1296">
            <v>26.15</v>
          </cell>
          <cell r="EQ1296">
            <v>25.47</v>
          </cell>
          <cell r="ER1296">
            <v>30.695492223909394</v>
          </cell>
          <cell r="ES1296">
            <v>33.523589683719365</v>
          </cell>
          <cell r="ET1296">
            <v>34.219690067859112</v>
          </cell>
          <cell r="EU1296">
            <v>35.17972327280841</v>
          </cell>
          <cell r="EV1296">
            <v>36.228130393311062</v>
          </cell>
          <cell r="EW1296">
            <v>37.416043720850382</v>
          </cell>
          <cell r="EX1296">
            <v>38.71622492938495</v>
          </cell>
          <cell r="EY1296">
            <v>40.060306900985033</v>
          </cell>
          <cell r="EZ1296">
            <v>41.443744696006441</v>
          </cell>
          <cell r="FA1296">
            <v>42.869573936977702</v>
          </cell>
          <cell r="FB1296">
            <v>44.339702593260988</v>
          </cell>
          <cell r="FC1296">
            <v>45.856599750513986</v>
          </cell>
          <cell r="FD1296">
            <v>47.170668384501447</v>
          </cell>
          <cell r="FE1296">
            <v>48.231964885029733</v>
          </cell>
          <cell r="FF1296">
            <v>49.316961098371884</v>
          </cell>
          <cell r="FG1296">
            <v>50.426585791212375</v>
          </cell>
          <cell r="FH1296">
            <v>51.560900759263532</v>
          </cell>
          <cell r="FI1296">
            <v>52.720830765268126</v>
          </cell>
          <cell r="FJ1296">
            <v>53.907544047524993</v>
          </cell>
          <cell r="FK1296">
            <v>55.120464866333883</v>
          </cell>
          <cell r="FL1296">
            <v>56.360933457021346</v>
          </cell>
          <cell r="FM1296">
            <v>57.628849562193842</v>
          </cell>
          <cell r="FN1296">
            <v>58.92514474340642</v>
          </cell>
          <cell r="FO1296">
            <v>60.251398849884538</v>
          </cell>
          <cell r="FP1296">
            <v>61.607039470669108</v>
          </cell>
          <cell r="FQ1296">
            <v>62.992612443026005</v>
          </cell>
          <cell r="FR1296">
            <v>64.410334124889999</v>
          </cell>
          <cell r="FS1296">
            <v>65.859871103063227</v>
          </cell>
          <cell r="FT1296">
            <v>67.341303778996092</v>
          </cell>
          <cell r="FU1296">
            <v>68.856687953723494</v>
          </cell>
          <cell r="FV1296">
            <v>70.405866231050197</v>
          </cell>
          <cell r="FW1296">
            <v>71.990255796688672</v>
          </cell>
          <cell r="FX1296">
            <v>73.609949733542791</v>
          </cell>
          <cell r="FY1296">
            <v>75.2661278613853</v>
          </cell>
          <cell r="FZ1296">
            <v>76.95975301551637</v>
          </cell>
          <cell r="GA1296">
            <v>78.691147986447078</v>
          </cell>
          <cell r="GB1296">
            <v>80.461910178532094</v>
          </cell>
          <cell r="ID1296" t="str">
            <v>On</v>
          </cell>
        </row>
        <row r="1297">
          <cell r="B1297">
            <v>2</v>
          </cell>
          <cell r="D1297">
            <v>18</v>
          </cell>
          <cell r="AE1297">
            <v>57.38</v>
          </cell>
          <cell r="AF1297">
            <v>22.62</v>
          </cell>
          <cell r="AG1297">
            <v>45.03</v>
          </cell>
          <cell r="AH1297">
            <v>34.979999999999997</v>
          </cell>
          <cell r="AI1297">
            <v>35.83</v>
          </cell>
          <cell r="AJ1297">
            <v>59.47</v>
          </cell>
          <cell r="AK1297">
            <v>36.29</v>
          </cell>
          <cell r="AL1297">
            <v>90.01</v>
          </cell>
          <cell r="AM1297">
            <v>45.95</v>
          </cell>
          <cell r="AN1297">
            <v>46.41</v>
          </cell>
          <cell r="AO1297">
            <v>57.12</v>
          </cell>
          <cell r="AP1297">
            <v>34.619999999999997</v>
          </cell>
          <cell r="AQ1297">
            <v>38.46</v>
          </cell>
          <cell r="AR1297">
            <v>36.401451825477359</v>
          </cell>
          <cell r="AS1297">
            <v>38.561205027140211</v>
          </cell>
          <cell r="AT1297">
            <v>40.138593839497226</v>
          </cell>
          <cell r="AU1297">
            <v>41.560757319368044</v>
          </cell>
          <cell r="AV1297">
            <v>43.401985037393828</v>
          </cell>
          <cell r="AW1297">
            <v>45.674319738606705</v>
          </cell>
          <cell r="AX1297">
            <v>48.294991182555023</v>
          </cell>
          <cell r="AY1297">
            <v>51.024268813493805</v>
          </cell>
          <cell r="AZ1297">
            <v>53.846224090301902</v>
          </cell>
          <cell r="BA1297">
            <v>56.771301596610996</v>
          </cell>
          <cell r="BB1297">
            <v>59.80596587664806</v>
          </cell>
          <cell r="BC1297">
            <v>62.954418489941823</v>
          </cell>
          <cell r="BD1297">
            <v>65.35157585185334</v>
          </cell>
          <cell r="BE1297">
            <v>66.821680059552989</v>
          </cell>
          <cell r="BF1297">
            <v>68.325013901709866</v>
          </cell>
          <cell r="BG1297">
            <v>69.862519221533162</v>
          </cell>
          <cell r="BH1297">
            <v>71.434264156515965</v>
          </cell>
          <cell r="BI1297">
            <v>73.041189158519074</v>
          </cell>
          <cell r="BJ1297">
            <v>74.68504393694144</v>
          </cell>
          <cell r="BK1297">
            <v>76.365821696299676</v>
          </cell>
          <cell r="BL1297">
            <v>78.083747327786526</v>
          </cell>
          <cell r="BM1297">
            <v>79.840424494775689</v>
          </cell>
          <cell r="BN1297">
            <v>81.636801337115642</v>
          </cell>
          <cell r="BO1297">
            <v>83.473911122116732</v>
          </cell>
          <cell r="BP1297">
            <v>85.351751297264798</v>
          </cell>
          <cell r="BQ1297">
            <v>87.27201137239102</v>
          </cell>
          <cell r="BR1297">
            <v>89.235801178714809</v>
          </cell>
          <cell r="BS1297">
            <v>91.243926791481087</v>
          </cell>
          <cell r="BT1297">
            <v>93.296476251174482</v>
          </cell>
          <cell r="BU1297">
            <v>95.396096602078529</v>
          </cell>
          <cell r="BV1297">
            <v>97.542071937952841</v>
          </cell>
          <cell r="BW1297">
            <v>99.736973847028963</v>
          </cell>
          <cell r="BX1297">
            <v>101.98090217285636</v>
          </cell>
          <cell r="BY1297">
            <v>104.27562491996234</v>
          </cell>
          <cell r="BZ1297">
            <v>106.62212090341173</v>
          </cell>
          <cell r="CA1297">
            <v>109.02129164191021</v>
          </cell>
          <cell r="CB1297">
            <v>111.4741915559233</v>
          </cell>
          <cell r="EM1297">
            <v>42.61</v>
          </cell>
          <cell r="EN1297">
            <v>36.520000000000003</v>
          </cell>
          <cell r="EO1297">
            <v>38.590000000000003</v>
          </cell>
          <cell r="EP1297">
            <v>29.16</v>
          </cell>
          <cell r="EQ1297">
            <v>23.59</v>
          </cell>
          <cell r="ER1297">
            <v>30.660494951788561</v>
          </cell>
          <cell r="ES1297">
            <v>32.479628497729884</v>
          </cell>
          <cell r="ET1297">
            <v>33.808243684567856</v>
          </cell>
          <cell r="EU1297">
            <v>35.006114483904454</v>
          </cell>
          <cell r="EV1297">
            <v>36.556957934442643</v>
          </cell>
          <cell r="EW1297">
            <v>38.470917492136678</v>
          </cell>
          <cell r="EX1297">
            <v>40.678276801944101</v>
          </cell>
          <cell r="EY1297">
            <v>42.977113766651634</v>
          </cell>
          <cell r="EZ1297">
            <v>45.354011972074055</v>
          </cell>
          <cell r="FA1297">
            <v>47.817768762483446</v>
          </cell>
          <cell r="FB1297">
            <v>50.373829143935808</v>
          </cell>
          <cell r="FC1297">
            <v>53.025732038321891</v>
          </cell>
          <cell r="FD1297">
            <v>55.044828187176307</v>
          </cell>
          <cell r="FE1297">
            <v>56.283078871651227</v>
          </cell>
          <cell r="FF1297">
            <v>57.549318468337951</v>
          </cell>
          <cell r="FG1297">
            <v>58.844340280182188</v>
          </cell>
          <cell r="FH1297">
            <v>60.168201698555919</v>
          </cell>
          <cell r="FI1297">
            <v>61.521694854489212</v>
          </cell>
          <cell r="FJ1297">
            <v>62.906293506678587</v>
          </cell>
          <cell r="FK1297">
            <v>64.321991931372011</v>
          </cell>
          <cell r="FL1297">
            <v>65.768979551653828</v>
          </cell>
          <cell r="FM1297">
            <v>67.248607113450589</v>
          </cell>
          <cell r="FN1297">
            <v>68.76167322328979</v>
          </cell>
          <cell r="FO1297">
            <v>70.309048189512538</v>
          </cell>
          <cell r="FP1297">
            <v>71.890729862167589</v>
          </cell>
          <cell r="FQ1297">
            <v>73.508141294596257</v>
          </cell>
          <cell r="FR1297">
            <v>75.162217283978165</v>
          </cell>
          <cell r="FS1297">
            <v>76.853636777573328</v>
          </cell>
          <cell r="FT1297">
            <v>78.582473930798628</v>
          </cell>
          <cell r="FU1297">
            <v>80.350958316482092</v>
          </cell>
          <cell r="FV1297">
            <v>82.158486935606732</v>
          </cell>
          <cell r="FW1297">
            <v>84.0072258052965</v>
          </cell>
          <cell r="FX1297">
            <v>85.897259022544532</v>
          </cell>
          <cell r="FY1297">
            <v>87.830075755808849</v>
          </cell>
          <cell r="FZ1297">
            <v>89.806500448974191</v>
          </cell>
          <cell r="GA1297">
            <v>91.827292440153158</v>
          </cell>
          <cell r="GB1297">
            <v>93.893339854729163</v>
          </cell>
          <cell r="ID1297" t="str">
            <v>On</v>
          </cell>
        </row>
        <row r="1298">
          <cell r="B1298">
            <v>2</v>
          </cell>
          <cell r="D1298">
            <v>19</v>
          </cell>
          <cell r="AE1298">
            <v>75</v>
          </cell>
          <cell r="AF1298">
            <v>25.55</v>
          </cell>
          <cell r="AG1298">
            <v>53</v>
          </cell>
          <cell r="AH1298">
            <v>52</v>
          </cell>
          <cell r="AI1298">
            <v>58.61</v>
          </cell>
          <cell r="AJ1298">
            <v>73.680000000000007</v>
          </cell>
          <cell r="AK1298">
            <v>60.08</v>
          </cell>
          <cell r="AL1298">
            <v>113.25</v>
          </cell>
          <cell r="AM1298">
            <v>53.96</v>
          </cell>
          <cell r="AN1298">
            <v>57</v>
          </cell>
          <cell r="AO1298">
            <v>77.75</v>
          </cell>
          <cell r="AP1298">
            <v>39.18</v>
          </cell>
          <cell r="AQ1298">
            <v>41.98</v>
          </cell>
          <cell r="AR1298">
            <v>54.369233417588447</v>
          </cell>
          <cell r="AS1298">
            <v>57.714742590512792</v>
          </cell>
          <cell r="AT1298">
            <v>60.09763451548158</v>
          </cell>
          <cell r="AU1298">
            <v>62.250438819538566</v>
          </cell>
          <cell r="AV1298">
            <v>65.0462473063603</v>
          </cell>
          <cell r="AW1298">
            <v>68.505145264567005</v>
          </cell>
          <cell r="AX1298">
            <v>72.499535300039966</v>
          </cell>
          <cell r="AY1298">
            <v>76.660252307418062</v>
          </cell>
          <cell r="AZ1298">
            <v>80.962739604662076</v>
          </cell>
          <cell r="BA1298">
            <v>85.423050989550262</v>
          </cell>
          <cell r="BB1298">
            <v>90.051111370993311</v>
          </cell>
          <cell r="BC1298">
            <v>94.853400132121436</v>
          </cell>
          <cell r="BD1298">
            <v>98.49773831965733</v>
          </cell>
          <cell r="BE1298">
            <v>100.71346731289837</v>
          </cell>
          <cell r="BF1298">
            <v>102.97927736736108</v>
          </cell>
          <cell r="BG1298">
            <v>105.29660549432553</v>
          </cell>
          <cell r="BH1298">
            <v>107.66552225663382</v>
          </cell>
          <cell r="BI1298">
            <v>110.08746081343227</v>
          </cell>
          <cell r="BJ1298">
            <v>112.56510000953614</v>
          </cell>
          <cell r="BK1298">
            <v>115.09837227822396</v>
          </cell>
          <cell r="BL1298">
            <v>117.68762683019317</v>
          </cell>
          <cell r="BM1298">
            <v>120.33527466907179</v>
          </cell>
          <cell r="BN1298">
            <v>123.04275664199383</v>
          </cell>
          <cell r="BO1298">
            <v>125.81166429426052</v>
          </cell>
          <cell r="BP1298">
            <v>128.64193216489295</v>
          </cell>
          <cell r="BQ1298">
            <v>131.53612018385172</v>
          </cell>
          <cell r="BR1298">
            <v>134.4959551367298</v>
          </cell>
          <cell r="BS1298">
            <v>137.52261401089589</v>
          </cell>
          <cell r="BT1298">
            <v>140.61618750021614</v>
          </cell>
          <cell r="BU1298">
            <v>143.78074658653088</v>
          </cell>
          <cell r="BV1298">
            <v>147.01514164547268</v>
          </cell>
          <cell r="BW1298">
            <v>150.32330498852491</v>
          </cell>
          <cell r="BX1298">
            <v>153.70534144436516</v>
          </cell>
          <cell r="BY1298">
            <v>157.16394342935374</v>
          </cell>
          <cell r="BZ1298">
            <v>160.70058726184072</v>
          </cell>
          <cell r="CA1298">
            <v>164.31660869828121</v>
          </cell>
          <cell r="CB1298">
            <v>168.01361822209665</v>
          </cell>
          <cell r="EM1298">
            <v>50.11</v>
          </cell>
          <cell r="EN1298">
            <v>50.93</v>
          </cell>
          <cell r="EO1298">
            <v>44.9</v>
          </cell>
          <cell r="EP1298">
            <v>31.92</v>
          </cell>
          <cell r="EQ1298">
            <v>25.59</v>
          </cell>
          <cell r="ER1298">
            <v>44.294689399934235</v>
          </cell>
          <cell r="ES1298">
            <v>47.02028033407781</v>
          </cell>
          <cell r="ET1298">
            <v>48.961625669580712</v>
          </cell>
          <cell r="EU1298">
            <v>50.715518303207531</v>
          </cell>
          <cell r="EV1298">
            <v>52.993267330756019</v>
          </cell>
          <cell r="EW1298">
            <v>55.811236264547702</v>
          </cell>
          <cell r="EX1298">
            <v>59.065471331732411</v>
          </cell>
          <cell r="EY1298">
            <v>62.455213212169085</v>
          </cell>
          <cell r="EZ1298">
            <v>65.960455543155021</v>
          </cell>
          <cell r="FA1298">
            <v>69.594277375866369</v>
          </cell>
          <cell r="FB1298">
            <v>73.364764547271733</v>
          </cell>
          <cell r="FC1298">
            <v>77.277195819737528</v>
          </cell>
          <cell r="FD1298">
            <v>80.246243163947483</v>
          </cell>
          <cell r="FE1298">
            <v>82.051400628578776</v>
          </cell>
          <cell r="FF1298">
            <v>83.897359202811785</v>
          </cell>
          <cell r="FG1298">
            <v>85.785289621716984</v>
          </cell>
          <cell r="FH1298">
            <v>87.715249372939041</v>
          </cell>
          <cell r="FI1298">
            <v>89.688406053209761</v>
          </cell>
          <cell r="FJ1298">
            <v>91.70694212109224</v>
          </cell>
          <cell r="FK1298">
            <v>93.770802529885387</v>
          </cell>
          <cell r="FL1298">
            <v>95.880271782025687</v>
          </cell>
          <cell r="FM1298">
            <v>98.037314125491889</v>
          </cell>
          <cell r="FN1298">
            <v>100.2431034204299</v>
          </cell>
          <cell r="FO1298">
            <v>102.49893630099021</v>
          </cell>
          <cell r="FP1298">
            <v>104.80475943602306</v>
          </cell>
          <cell r="FQ1298">
            <v>107.16265840399559</v>
          </cell>
          <cell r="FR1298">
            <v>109.57404001951036</v>
          </cell>
          <cell r="FS1298">
            <v>112.03986317579881</v>
          </cell>
          <cell r="FT1298">
            <v>114.56020176127871</v>
          </cell>
          <cell r="FU1298">
            <v>117.13837241046622</v>
          </cell>
          <cell r="FV1298">
            <v>119.77343852280471</v>
          </cell>
          <cell r="FW1298">
            <v>122.46860375787942</v>
          </cell>
          <cell r="FX1298">
            <v>125.22395351975845</v>
          </cell>
          <cell r="FY1298">
            <v>128.0416813237614</v>
          </cell>
          <cell r="FZ1298">
            <v>130.92298992848282</v>
          </cell>
          <cell r="GA1298">
            <v>133.86896757654765</v>
          </cell>
          <cell r="GB1298">
            <v>136.88092633101903</v>
          </cell>
          <cell r="ID1298" t="str">
            <v>On</v>
          </cell>
        </row>
        <row r="1299">
          <cell r="B1299">
            <v>2</v>
          </cell>
          <cell r="D1299">
            <v>20</v>
          </cell>
          <cell r="AE1299">
            <v>65</v>
          </cell>
          <cell r="AF1299">
            <v>23.07</v>
          </cell>
          <cell r="AG1299">
            <v>45</v>
          </cell>
          <cell r="AH1299">
            <v>48.51</v>
          </cell>
          <cell r="AI1299">
            <v>60.15</v>
          </cell>
          <cell r="AJ1299">
            <v>70.23</v>
          </cell>
          <cell r="AK1299">
            <v>60.22</v>
          </cell>
          <cell r="AL1299">
            <v>101.24</v>
          </cell>
          <cell r="AM1299">
            <v>51.48</v>
          </cell>
          <cell r="AN1299">
            <v>55.34</v>
          </cell>
          <cell r="AO1299">
            <v>68.05</v>
          </cell>
          <cell r="AP1299">
            <v>36.69</v>
          </cell>
          <cell r="AQ1299">
            <v>39.380000000000003</v>
          </cell>
          <cell r="AR1299">
            <v>50.029193680838006</v>
          </cell>
          <cell r="AS1299">
            <v>53.091763039713449</v>
          </cell>
          <cell r="AT1299">
            <v>55.277930464191058</v>
          </cell>
          <cell r="AU1299">
            <v>57.253442478351907</v>
          </cell>
          <cell r="AV1299">
            <v>59.816966351837266</v>
          </cell>
          <cell r="AW1299">
            <v>62.986785340371362</v>
          </cell>
          <cell r="AX1299">
            <v>66.64627413620461</v>
          </cell>
          <cell r="AY1299">
            <v>70.457985950205781</v>
          </cell>
          <cell r="AZ1299">
            <v>74.399478337055015</v>
          </cell>
          <cell r="BA1299">
            <v>78.485430621191298</v>
          </cell>
          <cell r="BB1299">
            <v>82.724919845447289</v>
          </cell>
          <cell r="BC1299">
            <v>87.123871583311555</v>
          </cell>
          <cell r="BD1299">
            <v>90.464560014330999</v>
          </cell>
          <cell r="BE1299">
            <v>92.499582807783497</v>
          </cell>
          <cell r="BF1299">
            <v>94.580601636614531</v>
          </cell>
          <cell r="BG1299">
            <v>96.708934374775964</v>
          </cell>
          <cell r="BH1299">
            <v>98.88465100522528</v>
          </cell>
          <cell r="BI1299">
            <v>101.10906613399604</v>
          </cell>
          <cell r="BJ1299">
            <v>103.38463314624278</v>
          </cell>
          <cell r="BK1299">
            <v>105.71129719032284</v>
          </cell>
          <cell r="BL1299">
            <v>108.08938138325902</v>
          </cell>
          <cell r="BM1299">
            <v>110.52109676054714</v>
          </cell>
          <cell r="BN1299">
            <v>113.00776561620845</v>
          </cell>
          <cell r="BO1299">
            <v>115.55084708061989</v>
          </cell>
          <cell r="BP1299">
            <v>118.15028892206415</v>
          </cell>
          <cell r="BQ1299">
            <v>120.80843783183305</v>
          </cell>
          <cell r="BR1299">
            <v>123.52687596774572</v>
          </cell>
          <cell r="BS1299">
            <v>126.30668725558647</v>
          </cell>
          <cell r="BT1299">
            <v>129.14796175775422</v>
          </cell>
          <cell r="BU1299">
            <v>132.05442594108678</v>
          </cell>
          <cell r="BV1299">
            <v>135.02503644598971</v>
          </cell>
          <cell r="BW1299">
            <v>138.06339436607269</v>
          </cell>
          <cell r="BX1299">
            <v>141.16960334365154</v>
          </cell>
          <cell r="BY1299">
            <v>144.34613145933403</v>
          </cell>
          <cell r="BZ1299">
            <v>147.59433533543609</v>
          </cell>
          <cell r="CA1299">
            <v>150.91544434254399</v>
          </cell>
          <cell r="CB1299">
            <v>154.31093707962251</v>
          </cell>
          <cell r="EM1299">
            <v>48.1</v>
          </cell>
          <cell r="EN1299">
            <v>52.19</v>
          </cell>
          <cell r="EO1299">
            <v>47.46</v>
          </cell>
          <cell r="EP1299">
            <v>31.1</v>
          </cell>
          <cell r="EQ1299">
            <v>25.65</v>
          </cell>
          <cell r="ER1299">
            <v>42.406866270756666</v>
          </cell>
          <cell r="ES1299">
            <v>45.002829940994502</v>
          </cell>
          <cell r="ET1299">
            <v>46.855918163977705</v>
          </cell>
          <cell r="EU1299">
            <v>48.530445927411947</v>
          </cell>
          <cell r="EV1299">
            <v>50.703397480025593</v>
          </cell>
          <cell r="EW1299">
            <v>53.390270484751959</v>
          </cell>
          <cell r="EX1299">
            <v>56.492208384735989</v>
          </cell>
          <cell r="EY1299">
            <v>59.723176970602339</v>
          </cell>
          <cell r="EZ1299">
            <v>63.064153073927805</v>
          </cell>
          <cell r="FA1299">
            <v>66.527579512647847</v>
          </cell>
          <cell r="FB1299">
            <v>70.121150373219152</v>
          </cell>
          <cell r="FC1299">
            <v>73.849888423030507</v>
          </cell>
          <cell r="FD1299">
            <v>76.681597613673873</v>
          </cell>
          <cell r="FE1299">
            <v>78.406569237450725</v>
          </cell>
          <cell r="FF1299">
            <v>80.170529051477573</v>
          </cell>
          <cell r="FG1299">
            <v>81.974594141606232</v>
          </cell>
          <cell r="FH1299">
            <v>83.818823828359399</v>
          </cell>
          <cell r="FI1299">
            <v>85.704332427562747</v>
          </cell>
          <cell r="FJ1299">
            <v>87.633199532519768</v>
          </cell>
          <cell r="FK1299">
            <v>89.605378648651964</v>
          </cell>
          <cell r="FL1299">
            <v>91.621143663651011</v>
          </cell>
          <cell r="FM1299">
            <v>93.682368744971825</v>
          </cell>
          <cell r="FN1299">
            <v>95.790174725104464</v>
          </cell>
          <cell r="FO1299">
            <v>97.94579842483725</v>
          </cell>
          <cell r="FP1299">
            <v>100.14919557035147</v>
          </cell>
          <cell r="FQ1299">
            <v>102.40235531670777</v>
          </cell>
          <cell r="FR1299">
            <v>104.70661876797199</v>
          </cell>
          <cell r="FS1299">
            <v>107.06290470560751</v>
          </cell>
          <cell r="FT1299">
            <v>109.47128947032316</v>
          </cell>
          <cell r="FU1299">
            <v>111.93493177344777</v>
          </cell>
          <cell r="FV1299">
            <v>114.45294721914092</v>
          </cell>
          <cell r="FW1299">
            <v>117.02838824706625</v>
          </cell>
          <cell r="FX1299">
            <v>119.66134270884609</v>
          </cell>
          <cell r="FY1299">
            <v>122.35390265427334</v>
          </cell>
          <cell r="FZ1299">
            <v>125.10721801395646</v>
          </cell>
          <cell r="GA1299">
            <v>127.92233085454124</v>
          </cell>
          <cell r="GB1299">
            <v>130.80049449921668</v>
          </cell>
          <cell r="ID1299" t="str">
            <v>On</v>
          </cell>
        </row>
        <row r="1300">
          <cell r="B1300">
            <v>2</v>
          </cell>
          <cell r="D1300">
            <v>21</v>
          </cell>
          <cell r="AE1300">
            <v>52.01</v>
          </cell>
          <cell r="AF1300">
            <v>22.25</v>
          </cell>
          <cell r="AG1300">
            <v>39.619999999999997</v>
          </cell>
          <cell r="AH1300">
            <v>47.36</v>
          </cell>
          <cell r="AI1300">
            <v>51.1</v>
          </cell>
          <cell r="AJ1300">
            <v>62.07</v>
          </cell>
          <cell r="AK1300">
            <v>53.33</v>
          </cell>
          <cell r="AL1300">
            <v>94.6</v>
          </cell>
          <cell r="AM1300">
            <v>52.16</v>
          </cell>
          <cell r="AN1300">
            <v>52</v>
          </cell>
          <cell r="AO1300">
            <v>58.54</v>
          </cell>
          <cell r="AP1300">
            <v>34.840000000000003</v>
          </cell>
          <cell r="AQ1300">
            <v>37.51</v>
          </cell>
          <cell r="AR1300">
            <v>43.09964265551816</v>
          </cell>
          <cell r="AS1300">
            <v>45.708827307858328</v>
          </cell>
          <cell r="AT1300">
            <v>47.581904316902438</v>
          </cell>
          <cell r="AU1300">
            <v>49.274720457021985</v>
          </cell>
          <cell r="AV1300">
            <v>51.468166392940773</v>
          </cell>
          <cell r="AW1300">
            <v>54.177582304137488</v>
          </cell>
          <cell r="AX1300">
            <v>57.303793962184692</v>
          </cell>
          <cell r="AY1300">
            <v>60.559785223787635</v>
          </cell>
          <cell r="AZ1300">
            <v>63.926475234430576</v>
          </cell>
          <cell r="BA1300">
            <v>67.416357932532634</v>
          </cell>
          <cell r="BB1300">
            <v>71.037162244207948</v>
          </cell>
          <cell r="BC1300">
            <v>74.793931190587358</v>
          </cell>
          <cell r="BD1300">
            <v>77.650918699643483</v>
          </cell>
          <cell r="BE1300">
            <v>79.397698586177071</v>
          </cell>
          <cell r="BF1300">
            <v>81.18395898120626</v>
          </cell>
          <cell r="BG1300">
            <v>83.010827317991698</v>
          </cell>
          <cell r="BH1300">
            <v>84.878372650828879</v>
          </cell>
          <cell r="BI1300">
            <v>86.787720082617099</v>
          </cell>
          <cell r="BJ1300">
            <v>88.7409634998114</v>
          </cell>
          <cell r="BK1300">
            <v>90.738069272128314</v>
          </cell>
          <cell r="BL1300">
            <v>92.779317011062616</v>
          </cell>
          <cell r="BM1300">
            <v>94.866600793960004</v>
          </cell>
          <cell r="BN1300">
            <v>97.001053411707559</v>
          </cell>
          <cell r="BO1300">
            <v>99.183921433369719</v>
          </cell>
          <cell r="BP1300">
            <v>101.415174670524</v>
          </cell>
          <cell r="BQ1300">
            <v>103.69682074705534</v>
          </cell>
          <cell r="BR1300">
            <v>106.03020884176598</v>
          </cell>
          <cell r="BS1300">
            <v>108.4162759178553</v>
          </cell>
          <cell r="BT1300">
            <v>110.8551110250627</v>
          </cell>
          <cell r="BU1300">
            <v>113.34989082473756</v>
          </cell>
          <cell r="BV1300">
            <v>115.89974092215556</v>
          </cell>
          <cell r="BW1300">
            <v>118.50773475990653</v>
          </cell>
          <cell r="BX1300">
            <v>121.17397407777074</v>
          </cell>
          <cell r="BY1300">
            <v>123.90056926013713</v>
          </cell>
          <cell r="BZ1300">
            <v>126.68868559406131</v>
          </cell>
          <cell r="CA1300">
            <v>129.53938328984268</v>
          </cell>
          <cell r="CB1300">
            <v>132.45392923424538</v>
          </cell>
          <cell r="EM1300">
            <v>48.55</v>
          </cell>
          <cell r="EN1300">
            <v>46.22</v>
          </cell>
          <cell r="EO1300">
            <v>42.07</v>
          </cell>
          <cell r="EP1300">
            <v>30.19</v>
          </cell>
          <cell r="EQ1300">
            <v>25.91</v>
          </cell>
          <cell r="ER1300">
            <v>37.347250624859157</v>
          </cell>
          <cell r="ES1300">
            <v>39.608194501269885</v>
          </cell>
          <cell r="ET1300">
            <v>41.231277018578773</v>
          </cell>
          <cell r="EU1300">
            <v>42.698157594646773</v>
          </cell>
          <cell r="EV1300">
            <v>44.598850269887535</v>
          </cell>
          <cell r="EW1300">
            <v>46.946647811765516</v>
          </cell>
          <cell r="EX1300">
            <v>49.655612506267381</v>
          </cell>
          <cell r="EY1300">
            <v>52.477035473770052</v>
          </cell>
          <cell r="EZ1300">
            <v>55.394382529490784</v>
          </cell>
          <cell r="FA1300">
            <v>58.418480079884041</v>
          </cell>
          <cell r="FB1300">
            <v>61.556025492325993</v>
          </cell>
          <cell r="FC1300">
            <v>64.811388709639274</v>
          </cell>
          <cell r="FD1300">
            <v>67.287061869754211</v>
          </cell>
          <cell r="FE1300">
            <v>68.800703797838281</v>
          </cell>
          <cell r="FF1300">
            <v>70.348556878375916</v>
          </cell>
          <cell r="FG1300">
            <v>71.931598069178222</v>
          </cell>
          <cell r="FH1300">
            <v>73.549887208051771</v>
          </cell>
          <cell r="FI1300">
            <v>75.20439923347331</v>
          </cell>
          <cell r="FJ1300">
            <v>76.896948566570202</v>
          </cell>
          <cell r="FK1300">
            <v>78.627506065601423</v>
          </cell>
          <cell r="FL1300">
            <v>80.396314023076357</v>
          </cell>
          <cell r="FM1300">
            <v>82.205013718991168</v>
          </cell>
          <cell r="FN1300">
            <v>84.054586753715583</v>
          </cell>
          <cell r="FO1300">
            <v>85.946113320132937</v>
          </cell>
          <cell r="FP1300">
            <v>87.87956725898735</v>
          </cell>
          <cell r="FQ1300">
            <v>89.856688242066596</v>
          </cell>
          <cell r="FR1300">
            <v>91.878645376949336</v>
          </cell>
          <cell r="FS1300">
            <v>93.94625057290618</v>
          </cell>
          <cell r="FT1300">
            <v>96.05958099445013</v>
          </cell>
          <cell r="FU1300">
            <v>98.221389322584002</v>
          </cell>
          <cell r="FV1300">
            <v>100.43091786566808</v>
          </cell>
          <cell r="FW1300">
            <v>102.69082986227261</v>
          </cell>
          <cell r="FX1300">
            <v>105.00121347324621</v>
          </cell>
          <cell r="FY1300">
            <v>107.36389741571583</v>
          </cell>
          <cell r="FZ1300">
            <v>109.7798914490445</v>
          </cell>
          <cell r="GA1300">
            <v>112.25011428014781</v>
          </cell>
          <cell r="GB1300">
            <v>114.77566370786072</v>
          </cell>
          <cell r="ID1300" t="str">
            <v>On</v>
          </cell>
        </row>
        <row r="1301">
          <cell r="B1301">
            <v>2</v>
          </cell>
          <cell r="D1301">
            <v>22</v>
          </cell>
          <cell r="AE1301">
            <v>36.01</v>
          </cell>
          <cell r="AF1301">
            <v>20.03</v>
          </cell>
          <cell r="AG1301">
            <v>32.409999999999997</v>
          </cell>
          <cell r="AH1301">
            <v>40</v>
          </cell>
          <cell r="AI1301">
            <v>40.83</v>
          </cell>
          <cell r="AJ1301">
            <v>59.03</v>
          </cell>
          <cell r="AK1301">
            <v>43.24</v>
          </cell>
          <cell r="AL1301">
            <v>86.79</v>
          </cell>
          <cell r="AM1301">
            <v>48.04</v>
          </cell>
          <cell r="AN1301">
            <v>44.51</v>
          </cell>
          <cell r="AO1301">
            <v>49.93</v>
          </cell>
          <cell r="AP1301">
            <v>30.78</v>
          </cell>
          <cell r="AQ1301">
            <v>34.630000000000003</v>
          </cell>
          <cell r="AR1301">
            <v>35.910848799942386</v>
          </cell>
          <cell r="AS1301">
            <v>38.036391017431605</v>
          </cell>
          <cell r="AT1301">
            <v>39.592925640453288</v>
          </cell>
          <cell r="AU1301">
            <v>40.995566487274772</v>
          </cell>
          <cell r="AV1301">
            <v>42.811632477098932</v>
          </cell>
          <cell r="AW1301">
            <v>45.05287251871318</v>
          </cell>
          <cell r="AX1301">
            <v>47.637664181847825</v>
          </cell>
          <cell r="AY1301">
            <v>50.32957138834449</v>
          </cell>
          <cell r="AZ1301">
            <v>53.11288526829</v>
          </cell>
          <cell r="BA1301">
            <v>55.997907592063711</v>
          </cell>
          <cell r="BB1301">
            <v>58.991014771566043</v>
          </cell>
          <cell r="BC1301">
            <v>62.096348077908978</v>
          </cell>
          <cell r="BD1301">
            <v>64.460718090268287</v>
          </cell>
          <cell r="BE1301">
            <v>65.91078208731588</v>
          </cell>
          <cell r="BF1301">
            <v>67.393623325263562</v>
          </cell>
          <cell r="BG1301">
            <v>68.910169879667265</v>
          </cell>
          <cell r="BH1301">
            <v>70.460489818656697</v>
          </cell>
          <cell r="BI1301">
            <v>72.045509899003051</v>
          </cell>
          <cell r="BJ1301">
            <v>73.66695500479554</v>
          </cell>
          <cell r="BK1301">
            <v>75.324821036801438</v>
          </cell>
          <cell r="BL1301">
            <v>77.01932741405227</v>
          </cell>
          <cell r="BM1301">
            <v>78.752058373835453</v>
          </cell>
          <cell r="BN1301">
            <v>80.523948360910026</v>
          </cell>
          <cell r="BO1301">
            <v>82.336014113568467</v>
          </cell>
          <cell r="BP1301">
            <v>84.188255834988453</v>
          </cell>
          <cell r="BQ1301">
            <v>86.082340848474956</v>
          </cell>
          <cell r="BR1301">
            <v>88.019359819170646</v>
          </cell>
          <cell r="BS1301">
            <v>90.000110526454577</v>
          </cell>
          <cell r="BT1301">
            <v>92.02468093337491</v>
          </cell>
          <cell r="BU1301">
            <v>94.095679504623973</v>
          </cell>
          <cell r="BV1301">
            <v>96.212401383420442</v>
          </cell>
          <cell r="BW1301">
            <v>98.377382345619026</v>
          </cell>
          <cell r="BX1301">
            <v>100.59072208926784</v>
          </cell>
          <cell r="BY1301">
            <v>102.85416393156349</v>
          </cell>
          <cell r="BZ1301">
            <v>105.16867285332818</v>
          </cell>
          <cell r="CA1301">
            <v>107.53513930728869</v>
          </cell>
          <cell r="CB1301">
            <v>109.95460124778324</v>
          </cell>
          <cell r="EM1301">
            <v>41.51</v>
          </cell>
          <cell r="EN1301">
            <v>38.979999999999997</v>
          </cell>
          <cell r="EO1301">
            <v>39.119999999999997</v>
          </cell>
          <cell r="EP1301">
            <v>27.58</v>
          </cell>
          <cell r="EQ1301">
            <v>26.12</v>
          </cell>
          <cell r="ER1301">
            <v>32.177427222300551</v>
          </cell>
          <cell r="ES1301">
            <v>34.081990391837671</v>
          </cell>
          <cell r="ET1301">
            <v>35.476702052102063</v>
          </cell>
          <cell r="EU1301">
            <v>36.733519289117545</v>
          </cell>
          <cell r="EV1301">
            <v>38.360780497673439</v>
          </cell>
          <cell r="EW1301">
            <v>40.369013127553913</v>
          </cell>
          <cell r="EX1301">
            <v>42.685080511220363</v>
          </cell>
          <cell r="EY1301">
            <v>45.097127319380796</v>
          </cell>
          <cell r="EZ1301">
            <v>47.591077832990187</v>
          </cell>
          <cell r="FA1301">
            <v>50.176162813161696</v>
          </cell>
          <cell r="FB1301">
            <v>52.858095756978273</v>
          </cell>
          <cell r="FC1301">
            <v>55.640587394045788</v>
          </cell>
          <cell r="FD1301">
            <v>57.759148958076644</v>
          </cell>
          <cell r="FE1301">
            <v>59.058459063293427</v>
          </cell>
          <cell r="FF1301">
            <v>60.387138769030827</v>
          </cell>
          <cell r="FG1301">
            <v>61.746019664757078</v>
          </cell>
          <cell r="FH1301">
            <v>63.135162741993227</v>
          </cell>
          <cell r="FI1301">
            <v>64.55539840852839</v>
          </cell>
          <cell r="FJ1301">
            <v>66.008272223270325</v>
          </cell>
          <cell r="FK1301">
            <v>67.493780513157361</v>
          </cell>
          <cell r="FL1301">
            <v>69.012119885625779</v>
          </cell>
          <cell r="FM1301">
            <v>70.564709874931168</v>
          </cell>
          <cell r="FN1301">
            <v>72.152387777579534</v>
          </cell>
          <cell r="FO1301">
            <v>73.776064628077265</v>
          </cell>
          <cell r="FP1301">
            <v>75.435740608478923</v>
          </cell>
          <cell r="FQ1301">
            <v>77.132909701135119</v>
          </cell>
          <cell r="FR1301">
            <v>78.868549181700004</v>
          </cell>
          <cell r="FS1301">
            <v>80.643373889526217</v>
          </cell>
          <cell r="FT1301">
            <v>82.45746264270565</v>
          </cell>
          <cell r="FU1301">
            <v>84.313152720517508</v>
          </cell>
          <cell r="FV1301">
            <v>86.209812545637931</v>
          </cell>
          <cell r="FW1301">
            <v>88.149714265502681</v>
          </cell>
          <cell r="FX1301">
            <v>90.132947213190604</v>
          </cell>
          <cell r="FY1301">
            <v>92.161073464344398</v>
          </cell>
          <cell r="FZ1301">
            <v>94.234957676893785</v>
          </cell>
          <cell r="GA1301">
            <v>96.355397728883091</v>
          </cell>
          <cell r="GB1301">
            <v>98.523323665167695</v>
          </cell>
          <cell r="ID1301" t="str">
            <v>On</v>
          </cell>
        </row>
        <row r="1302">
          <cell r="B1302">
            <v>2</v>
          </cell>
          <cell r="D1302">
            <v>23</v>
          </cell>
          <cell r="AE1302">
            <v>27.01</v>
          </cell>
          <cell r="AF1302">
            <v>18.07</v>
          </cell>
          <cell r="AG1302">
            <v>24</v>
          </cell>
          <cell r="AH1302">
            <v>29.23</v>
          </cell>
          <cell r="AI1302">
            <v>31.15</v>
          </cell>
          <cell r="AJ1302">
            <v>47.38</v>
          </cell>
          <cell r="AK1302">
            <v>32.14</v>
          </cell>
          <cell r="AL1302">
            <v>70</v>
          </cell>
          <cell r="AM1302">
            <v>41.82</v>
          </cell>
          <cell r="AN1302">
            <v>37</v>
          </cell>
          <cell r="AO1302">
            <v>40.700000000000003</v>
          </cell>
          <cell r="AP1302">
            <v>28.74</v>
          </cell>
          <cell r="AQ1302">
            <v>30.61</v>
          </cell>
          <cell r="AR1302">
            <v>34.706393833280138</v>
          </cell>
          <cell r="AS1302">
            <v>37.903978312125297</v>
          </cell>
          <cell r="AT1302">
            <v>38.691048308844522</v>
          </cell>
          <cell r="AU1302">
            <v>39.776527205199585</v>
          </cell>
          <cell r="AV1302">
            <v>40.961931373253137</v>
          </cell>
          <cell r="AW1302">
            <v>42.305072848319185</v>
          </cell>
          <cell r="AX1302">
            <v>43.775153796614518</v>
          </cell>
          <cell r="AY1302">
            <v>45.294872366541767</v>
          </cell>
          <cell r="AZ1302">
            <v>46.859089657296472</v>
          </cell>
          <cell r="BA1302">
            <v>48.471238013186181</v>
          </cell>
          <cell r="BB1302">
            <v>50.133474754718151</v>
          </cell>
          <cell r="BC1302">
            <v>51.848591583495335</v>
          </cell>
          <cell r="BD1302">
            <v>53.334372385719767</v>
          </cell>
          <cell r="BE1302">
            <v>54.534346533971203</v>
          </cell>
          <cell r="BF1302">
            <v>55.761117201357195</v>
          </cell>
          <cell r="BG1302">
            <v>57.015734504004058</v>
          </cell>
          <cell r="BH1302">
            <v>58.298268318776934</v>
          </cell>
          <cell r="BI1302">
            <v>59.609764235128608</v>
          </cell>
          <cell r="BJ1302">
            <v>60.95154313679879</v>
          </cell>
          <cell r="BK1302">
            <v>62.322954081616018</v>
          </cell>
          <cell r="BL1302">
            <v>63.725512395233402</v>
          </cell>
          <cell r="BM1302">
            <v>65.15910475694038</v>
          </cell>
          <cell r="BN1302">
            <v>66.624784444177436</v>
          </cell>
          <cell r="BO1302">
            <v>68.124337711150645</v>
          </cell>
          <cell r="BP1302">
            <v>69.65711738028763</v>
          </cell>
          <cell r="BQ1302">
            <v>71.223740628755507</v>
          </cell>
          <cell r="BR1302">
            <v>72.826713370127464</v>
          </cell>
          <cell r="BS1302">
            <v>74.465658658815471</v>
          </cell>
          <cell r="BT1302">
            <v>76.140667410561491</v>
          </cell>
          <cell r="BU1302">
            <v>77.854064032811522</v>
          </cell>
          <cell r="BV1302">
            <v>79.605670567356981</v>
          </cell>
          <cell r="BW1302">
            <v>81.397089381555418</v>
          </cell>
          <cell r="BX1302">
            <v>83.2284257303168</v>
          </cell>
          <cell r="BY1302">
            <v>85.101013595185719</v>
          </cell>
          <cell r="BZ1302">
            <v>87.015941615841029</v>
          </cell>
          <cell r="CA1302">
            <v>88.973574775437385</v>
          </cell>
          <cell r="CB1302">
            <v>90.975719179872527</v>
          </cell>
          <cell r="EM1302">
            <v>35.71</v>
          </cell>
          <cell r="EN1302">
            <v>32.909999999999997</v>
          </cell>
          <cell r="EO1302">
            <v>34.049999999999997</v>
          </cell>
          <cell r="EP1302">
            <v>26.78</v>
          </cell>
          <cell r="EQ1302">
            <v>27.34</v>
          </cell>
          <cell r="ER1302">
            <v>32.339499890579063</v>
          </cell>
          <cell r="ES1302">
            <v>35.319016673580919</v>
          </cell>
          <cell r="ET1302">
            <v>36.052410358763268</v>
          </cell>
          <cell r="EU1302">
            <v>37.0638621626738</v>
          </cell>
          <cell r="EV1302">
            <v>38.168424571180203</v>
          </cell>
          <cell r="EW1302">
            <v>39.419966975573686</v>
          </cell>
          <cell r="EX1302">
            <v>40.789791881466137</v>
          </cell>
          <cell r="EY1302">
            <v>42.205869240639828</v>
          </cell>
          <cell r="EZ1302">
            <v>43.663410613166306</v>
          </cell>
          <cell r="FA1302">
            <v>45.165614265592417</v>
          </cell>
          <cell r="FB1302">
            <v>46.714490394271124</v>
          </cell>
          <cell r="FC1302">
            <v>48.312640313361349</v>
          </cell>
          <cell r="FD1302">
            <v>49.697094380291425</v>
          </cell>
          <cell r="FE1302">
            <v>50.815233130819379</v>
          </cell>
          <cell r="FF1302">
            <v>51.958340941278557</v>
          </cell>
          <cell r="FG1302">
            <v>53.127396312360084</v>
          </cell>
          <cell r="FH1302">
            <v>54.322464355492222</v>
          </cell>
          <cell r="FI1302">
            <v>55.544519353400986</v>
          </cell>
          <cell r="FJ1302">
            <v>56.794792108680298</v>
          </cell>
          <cell r="FK1302">
            <v>58.072676071874639</v>
          </cell>
          <cell r="FL1302">
            <v>59.379583227012894</v>
          </cell>
          <cell r="FM1302">
            <v>60.715407981588847</v>
          </cell>
          <cell r="FN1302">
            <v>62.081131782013635</v>
          </cell>
          <cell r="FO1302">
            <v>63.478419064182823</v>
          </cell>
          <cell r="FP1302">
            <v>64.906666786503237</v>
          </cell>
          <cell r="FQ1302">
            <v>66.366450036119431</v>
          </cell>
          <cell r="FR1302">
            <v>67.860103829228038</v>
          </cell>
          <cell r="FS1302">
            <v>69.387276927038215</v>
          </cell>
          <cell r="FT1302">
            <v>70.948054045053482</v>
          </cell>
          <cell r="FU1302">
            <v>72.544601071631618</v>
          </cell>
          <cell r="FV1302">
            <v>74.176752184892834</v>
          </cell>
          <cell r="FW1302">
            <v>75.846000474532161</v>
          </cell>
          <cell r="FX1302">
            <v>77.552444017323737</v>
          </cell>
          <cell r="FY1302">
            <v>79.297325820427062</v>
          </cell>
          <cell r="FZ1302">
            <v>81.081660280870665</v>
          </cell>
          <cell r="GA1302">
            <v>82.905787490821623</v>
          </cell>
          <cell r="GB1302">
            <v>84.771390384028763</v>
          </cell>
          <cell r="ID1302" t="str">
            <v>On</v>
          </cell>
        </row>
        <row r="1303">
          <cell r="B1303">
            <v>2</v>
          </cell>
          <cell r="D1303">
            <v>24</v>
          </cell>
          <cell r="AE1303">
            <v>25</v>
          </cell>
          <cell r="AF1303">
            <v>17</v>
          </cell>
          <cell r="AG1303">
            <v>22.27</v>
          </cell>
          <cell r="AH1303">
            <v>25.03</v>
          </cell>
          <cell r="AI1303">
            <v>29.29</v>
          </cell>
          <cell r="AJ1303">
            <v>40.75</v>
          </cell>
          <cell r="AK1303">
            <v>30.05</v>
          </cell>
          <cell r="AL1303">
            <v>63.99</v>
          </cell>
          <cell r="AM1303">
            <v>37.68</v>
          </cell>
          <cell r="AN1303">
            <v>35</v>
          </cell>
          <cell r="AO1303">
            <v>36.380000000000003</v>
          </cell>
          <cell r="AP1303">
            <v>25.65</v>
          </cell>
          <cell r="AQ1303">
            <v>29.03</v>
          </cell>
          <cell r="AR1303">
            <v>31.066686267262586</v>
          </cell>
          <cell r="AS1303">
            <v>33.888765050482093</v>
          </cell>
          <cell r="AT1303">
            <v>34.596735613617582</v>
          </cell>
          <cell r="AU1303">
            <v>35.565722266959931</v>
          </cell>
          <cell r="AV1303">
            <v>36.624344467315595</v>
          </cell>
          <cell r="AW1303">
            <v>37.823309147665825</v>
          </cell>
          <cell r="AX1303">
            <v>39.135280061749356</v>
          </cell>
          <cell r="AY1303">
            <v>40.491495395833347</v>
          </cell>
          <cell r="AZ1303">
            <v>41.887389990714333</v>
          </cell>
          <cell r="BA1303">
            <v>43.326022940681824</v>
          </cell>
          <cell r="BB1303">
            <v>44.809319107458009</v>
          </cell>
          <cell r="BC1303">
            <v>46.339749414719975</v>
          </cell>
          <cell r="BD1303">
            <v>47.666304317814237</v>
          </cell>
          <cell r="BE1303">
            <v>48.73875170005546</v>
          </cell>
          <cell r="BF1303">
            <v>49.835152054416909</v>
          </cell>
          <cell r="BG1303">
            <v>50.956436951008683</v>
          </cell>
          <cell r="BH1303">
            <v>52.102675543759489</v>
          </cell>
          <cell r="BI1303">
            <v>53.274795770905371</v>
          </cell>
          <cell r="BJ1303">
            <v>54.473970455517268</v>
          </cell>
          <cell r="BK1303">
            <v>55.699637450869403</v>
          </cell>
          <cell r="BL1303">
            <v>56.953133646365231</v>
          </cell>
          <cell r="BM1303">
            <v>58.234375289625994</v>
          </cell>
          <cell r="BN1303">
            <v>59.544298006875479</v>
          </cell>
          <cell r="BO1303">
            <v>60.884480144383232</v>
          </cell>
          <cell r="BP1303">
            <v>62.254363832986783</v>
          </cell>
          <cell r="BQ1303">
            <v>63.654506470047153</v>
          </cell>
          <cell r="BR1303">
            <v>65.087117837086481</v>
          </cell>
          <cell r="BS1303">
            <v>66.551880966300629</v>
          </cell>
          <cell r="BT1303">
            <v>68.048885868087382</v>
          </cell>
          <cell r="BU1303">
            <v>69.580190666676202</v>
          </cell>
          <cell r="BV1303">
            <v>71.145646765286841</v>
          </cell>
          <cell r="BW1303">
            <v>72.746679852373887</v>
          </cell>
          <cell r="BX1303">
            <v>74.383393480798759</v>
          </cell>
          <cell r="BY1303">
            <v>76.056975192410889</v>
          </cell>
          <cell r="BZ1303">
            <v>77.768394399283352</v>
          </cell>
          <cell r="CA1303">
            <v>79.517986445877611</v>
          </cell>
          <cell r="CB1303">
            <v>81.3073501566152</v>
          </cell>
          <cell r="EM1303">
            <v>33.69</v>
          </cell>
          <cell r="EN1303">
            <v>29.97</v>
          </cell>
          <cell r="EO1303">
            <v>31.18</v>
          </cell>
          <cell r="EP1303">
            <v>24.32</v>
          </cell>
          <cell r="EQ1303">
            <v>27.52</v>
          </cell>
          <cell r="ER1303">
            <v>29.455821053404527</v>
          </cell>
          <cell r="ES1303">
            <v>32.131569825642281</v>
          </cell>
          <cell r="ET1303">
            <v>32.802830804022598</v>
          </cell>
          <cell r="EU1303">
            <v>33.721573704969416</v>
          </cell>
          <cell r="EV1303">
            <v>34.725304383825161</v>
          </cell>
          <cell r="EW1303">
            <v>35.862100525194265</v>
          </cell>
          <cell r="EX1303">
            <v>37.106043317806801</v>
          </cell>
          <cell r="EY1303">
            <v>38.391936375308653</v>
          </cell>
          <cell r="EZ1303">
            <v>39.715451250455075</v>
          </cell>
          <cell r="FA1303">
            <v>41.079488417831655</v>
          </cell>
          <cell r="FB1303">
            <v>42.485872931515743</v>
          </cell>
          <cell r="FC1303">
            <v>43.936947593215976</v>
          </cell>
          <cell r="FD1303">
            <v>45.19471816800165</v>
          </cell>
          <cell r="FE1303">
            <v>46.211557167459993</v>
          </cell>
          <cell r="FF1303">
            <v>47.251107133076772</v>
          </cell>
          <cell r="FG1303">
            <v>48.314251331326751</v>
          </cell>
          <cell r="FH1303">
            <v>49.401055330379371</v>
          </cell>
          <cell r="FI1303">
            <v>50.512398953154722</v>
          </cell>
          <cell r="FJ1303">
            <v>51.649394209675634</v>
          </cell>
          <cell r="FK1303">
            <v>52.811508101565067</v>
          </cell>
          <cell r="FL1303">
            <v>54.000008198035182</v>
          </cell>
          <cell r="FM1303">
            <v>55.214815089423169</v>
          </cell>
          <cell r="FN1303">
            <v>56.456815888000456</v>
          </cell>
          <cell r="FO1303">
            <v>57.727507099859658</v>
          </cell>
          <cell r="FP1303">
            <v>59.026359782387473</v>
          </cell>
          <cell r="FQ1303">
            <v>60.353902430859527</v>
          </cell>
          <cell r="FR1303">
            <v>61.712230245533853</v>
          </cell>
          <cell r="FS1303">
            <v>63.10104269397393</v>
          </cell>
          <cell r="FT1303">
            <v>64.520425119371737</v>
          </cell>
          <cell r="FU1303">
            <v>65.97232892840411</v>
          </cell>
          <cell r="FV1303">
            <v>67.456613229309013</v>
          </cell>
          <cell r="FW1303">
            <v>68.974629785954505</v>
          </cell>
          <cell r="FX1303">
            <v>70.526476781794386</v>
          </cell>
          <cell r="FY1303">
            <v>72.113280182434025</v>
          </cell>
          <cell r="FZ1303">
            <v>73.735959134135328</v>
          </cell>
          <cell r="GA1303">
            <v>75.394831593128401</v>
          </cell>
          <cell r="GB1303">
            <v>77.091413481827743</v>
          </cell>
          <cell r="ID1303" t="str">
            <v>Off</v>
          </cell>
        </row>
        <row r="1304">
          <cell r="B1304">
            <v>2</v>
          </cell>
          <cell r="D1304">
            <v>1</v>
          </cell>
          <cell r="AE1304">
            <v>19.899999999999999</v>
          </cell>
          <cell r="AF1304">
            <v>17.010000000000002</v>
          </cell>
          <cell r="AG1304">
            <v>21.47</v>
          </cell>
          <cell r="AH1304">
            <v>28.01</v>
          </cell>
          <cell r="AI1304">
            <v>28.94</v>
          </cell>
          <cell r="AJ1304">
            <v>42.35</v>
          </cell>
          <cell r="AK1304">
            <v>33.47</v>
          </cell>
          <cell r="AL1304">
            <v>50.07</v>
          </cell>
          <cell r="AM1304">
            <v>37.4</v>
          </cell>
          <cell r="AN1304">
            <v>32.57</v>
          </cell>
          <cell r="AO1304">
            <v>46.29</v>
          </cell>
          <cell r="AP1304">
            <v>24.01</v>
          </cell>
          <cell r="AQ1304">
            <v>31.18</v>
          </cell>
          <cell r="AR1304">
            <v>32.760996187176247</v>
          </cell>
          <cell r="AS1304">
            <v>35.757714460596844</v>
          </cell>
          <cell r="AT1304">
            <v>36.502606469951097</v>
          </cell>
          <cell r="AU1304">
            <v>37.525858614969358</v>
          </cell>
          <cell r="AV1304">
            <v>38.643578005892003</v>
          </cell>
          <cell r="AW1304">
            <v>39.909772532044435</v>
          </cell>
          <cell r="AX1304">
            <v>41.295487863447434</v>
          </cell>
          <cell r="AY1304">
            <v>42.72796568864149</v>
          </cell>
          <cell r="AZ1304">
            <v>44.202372369781699</v>
          </cell>
          <cell r="BA1304">
            <v>45.721941660139194</v>
          </cell>
          <cell r="BB1304">
            <v>47.288707190462247</v>
          </cell>
          <cell r="BC1304">
            <v>48.905289376290924</v>
          </cell>
          <cell r="BD1304">
            <v>50.306076293164978</v>
          </cell>
          <cell r="BE1304">
            <v>51.43791629262104</v>
          </cell>
          <cell r="BF1304">
            <v>52.59503363435006</v>
          </cell>
          <cell r="BG1304">
            <v>53.778415050763947</v>
          </cell>
          <cell r="BH1304">
            <v>54.988130032047671</v>
          </cell>
          <cell r="BI1304">
            <v>56.225161262675385</v>
          </cell>
          <cell r="BJ1304">
            <v>57.490750536824976</v>
          </cell>
          <cell r="BK1304">
            <v>58.784294463918272</v>
          </cell>
          <cell r="BL1304">
            <v>60.107212814247148</v>
          </cell>
          <cell r="BM1304">
            <v>61.459408301079293</v>
          </cell>
          <cell r="BN1304">
            <v>62.841871296876604</v>
          </cell>
          <cell r="BO1304">
            <v>64.25627681765036</v>
          </cell>
          <cell r="BP1304">
            <v>65.702025511692497</v>
          </cell>
          <cell r="BQ1304">
            <v>67.179702743043805</v>
          </cell>
          <cell r="BR1304">
            <v>68.691655941036856</v>
          </cell>
          <cell r="BS1304">
            <v>70.237540378645136</v>
          </cell>
          <cell r="BT1304">
            <v>71.817446487272605</v>
          </cell>
          <cell r="BU1304">
            <v>73.433556374277501</v>
          </cell>
          <cell r="BV1304">
            <v>75.085707705279006</v>
          </cell>
          <cell r="BW1304">
            <v>76.7754085318481</v>
          </cell>
          <cell r="BX1304">
            <v>78.502763198337803</v>
          </cell>
          <cell r="BY1304">
            <v>80.269027463920395</v>
          </cell>
          <cell r="BZ1304">
            <v>82.075226220007323</v>
          </cell>
          <cell r="CA1304">
            <v>83.921708677524492</v>
          </cell>
          <cell r="CB1304">
            <v>85.810170039225113</v>
          </cell>
          <cell r="EM1304">
            <v>29.3</v>
          </cell>
          <cell r="EN1304">
            <v>28.03</v>
          </cell>
          <cell r="EO1304">
            <v>43.25</v>
          </cell>
          <cell r="EP1304">
            <v>23.1</v>
          </cell>
          <cell r="EQ1304">
            <v>29.09</v>
          </cell>
          <cell r="ER1304">
            <v>31.519325777749739</v>
          </cell>
          <cell r="ES1304">
            <v>34.402465807571303</v>
          </cell>
          <cell r="ET1304">
            <v>35.119125758261987</v>
          </cell>
          <cell r="EU1304">
            <v>36.103595752011337</v>
          </cell>
          <cell r="EV1304">
            <v>37.178952600420878</v>
          </cell>
          <cell r="EW1304">
            <v>38.397157246573364</v>
          </cell>
          <cell r="EX1304">
            <v>39.730352754920268</v>
          </cell>
          <cell r="EY1304">
            <v>41.108538417643416</v>
          </cell>
          <cell r="EZ1304">
            <v>42.527063795999879</v>
          </cell>
          <cell r="FA1304">
            <v>43.989040081183475</v>
          </cell>
          <cell r="FB1304">
            <v>45.496423827558431</v>
          </cell>
          <cell r="FC1304">
            <v>47.051736134623916</v>
          </cell>
          <cell r="FD1304">
            <v>48.399432002170386</v>
          </cell>
          <cell r="FE1304">
            <v>49.488374275699542</v>
          </cell>
          <cell r="FF1304">
            <v>50.601635858121043</v>
          </cell>
          <cell r="FG1304">
            <v>51.740166083825372</v>
          </cell>
          <cell r="FH1304">
            <v>52.90403180925869</v>
          </cell>
          <cell r="FI1304">
            <v>54.094178474294097</v>
          </cell>
          <cell r="FJ1304">
            <v>55.311800808024024</v>
          </cell>
          <cell r="FK1304">
            <v>56.556318288900961</v>
          </cell>
          <cell r="FL1304">
            <v>57.829096876680929</v>
          </cell>
          <cell r="FM1304">
            <v>59.130042971883867</v>
          </cell>
          <cell r="FN1304">
            <v>60.460109410989148</v>
          </cell>
          <cell r="FO1304">
            <v>61.8209077254362</v>
          </cell>
          <cell r="FP1304">
            <v>63.211861279470909</v>
          </cell>
          <cell r="FQ1304">
            <v>64.633533251324934</v>
          </cell>
          <cell r="FR1304">
            <v>66.088182100706007</v>
          </cell>
          <cell r="FS1304">
            <v>67.575476166043416</v>
          </cell>
          <cell r="FT1304">
            <v>69.09550245131183</v>
          </cell>
          <cell r="FU1304">
            <v>70.650360360092051</v>
          </cell>
          <cell r="FV1304">
            <v>72.239893710618276</v>
          </cell>
          <cell r="FW1304">
            <v>73.865553397987966</v>
          </cell>
          <cell r="FX1304">
            <v>75.527439811811874</v>
          </cell>
          <cell r="FY1304">
            <v>77.226761116891339</v>
          </cell>
          <cell r="FZ1304">
            <v>78.9645033603569</v>
          </cell>
          <cell r="GA1304">
            <v>80.741002517734927</v>
          </cell>
          <cell r="GB1304">
            <v>82.557889542111624</v>
          </cell>
          <cell r="ID1304" t="str">
            <v>Off</v>
          </cell>
        </row>
        <row r="1305">
          <cell r="B1305">
            <v>2</v>
          </cell>
          <cell r="D1305">
            <v>2</v>
          </cell>
          <cell r="AE1305">
            <v>18</v>
          </cell>
          <cell r="AF1305">
            <v>15.78</v>
          </cell>
          <cell r="AG1305">
            <v>19.399999999999999</v>
          </cell>
          <cell r="AH1305">
            <v>26.51</v>
          </cell>
          <cell r="AI1305">
            <v>28.37</v>
          </cell>
          <cell r="AJ1305">
            <v>40.06</v>
          </cell>
          <cell r="AK1305">
            <v>31.99</v>
          </cell>
          <cell r="AL1305">
            <v>47.57</v>
          </cell>
          <cell r="AM1305">
            <v>37.520000000000003</v>
          </cell>
          <cell r="AN1305">
            <v>32.21</v>
          </cell>
          <cell r="AO1305">
            <v>44.31</v>
          </cell>
          <cell r="AP1305">
            <v>23.17</v>
          </cell>
          <cell r="AQ1305">
            <v>29.57</v>
          </cell>
          <cell r="AR1305">
            <v>31.596589240729863</v>
          </cell>
          <cell r="AS1305">
            <v>34.472800502411715</v>
          </cell>
          <cell r="AT1305">
            <v>35.192620871132718</v>
          </cell>
          <cell r="AU1305">
            <v>36.178692671459387</v>
          </cell>
          <cell r="AV1305">
            <v>37.256037337788683</v>
          </cell>
          <cell r="AW1305">
            <v>38.476374491151851</v>
          </cell>
          <cell r="AX1305">
            <v>39.811841607005576</v>
          </cell>
          <cell r="AY1305">
            <v>41.192363344306045</v>
          </cell>
          <cell r="AZ1305">
            <v>42.613286352090526</v>
          </cell>
          <cell r="BA1305">
            <v>44.077727095065725</v>
          </cell>
          <cell r="BB1305">
            <v>45.587646138479627</v>
          </cell>
          <cell r="BC1305">
            <v>47.145561666226165</v>
          </cell>
          <cell r="BD1305">
            <v>48.495669036330298</v>
          </cell>
          <cell r="BE1305">
            <v>49.586776318062711</v>
          </cell>
          <cell r="BF1305">
            <v>50.702252825345056</v>
          </cell>
          <cell r="BG1305">
            <v>51.843047314919069</v>
          </cell>
          <cell r="BH1305">
            <v>53.009229045045764</v>
          </cell>
          <cell r="BI1305">
            <v>54.201743011892944</v>
          </cell>
          <cell r="BJ1305">
            <v>55.421783754010505</v>
          </cell>
          <cell r="BK1305">
            <v>56.668776500644206</v>
          </cell>
          <cell r="BL1305">
            <v>57.94408351120682</v>
          </cell>
          <cell r="BM1305">
            <v>59.247617495141476</v>
          </cell>
          <cell r="BN1305">
            <v>60.580331136603661</v>
          </cell>
          <cell r="BO1305">
            <v>61.94383267462765</v>
          </cell>
          <cell r="BP1305">
            <v>63.337551541658065</v>
          </cell>
          <cell r="BQ1305">
            <v>64.762054301034794</v>
          </cell>
          <cell r="BR1305">
            <v>66.219593168476791</v>
          </cell>
          <cell r="BS1305">
            <v>67.709842980454624</v>
          </cell>
          <cell r="BT1305">
            <v>69.232893877714204</v>
          </cell>
          <cell r="BU1305">
            <v>70.790842840491962</v>
          </cell>
          <cell r="BV1305">
            <v>72.383536765060285</v>
          </cell>
          <cell r="BW1305">
            <v>74.012427455336166</v>
          </cell>
          <cell r="BX1305">
            <v>75.677618709233201</v>
          </cell>
          <cell r="BY1305">
            <v>77.380319550719676</v>
          </cell>
          <cell r="BZ1305">
            <v>79.121516676904747</v>
          </cell>
          <cell r="CA1305">
            <v>80.901549978881093</v>
          </cell>
          <cell r="CB1305">
            <v>82.722048083334727</v>
          </cell>
          <cell r="EM1305">
            <v>29.69</v>
          </cell>
          <cell r="EN1305">
            <v>28.06</v>
          </cell>
          <cell r="EO1305">
            <v>41.47</v>
          </cell>
          <cell r="EP1305">
            <v>22.72</v>
          </cell>
          <cell r="EQ1305">
            <v>27.81</v>
          </cell>
          <cell r="ER1305">
            <v>30.982930839420906</v>
          </cell>
          <cell r="ES1305">
            <v>33.803281286784376</v>
          </cell>
          <cell r="ET1305">
            <v>34.509121544761989</v>
          </cell>
          <cell r="EU1305">
            <v>35.476042187982614</v>
          </cell>
          <cell r="EV1305">
            <v>36.532463026092309</v>
          </cell>
          <cell r="EW1305">
            <v>37.72909919891972</v>
          </cell>
          <cell r="EX1305">
            <v>39.038629318565668</v>
          </cell>
          <cell r="EY1305">
            <v>40.392339023851243</v>
          </cell>
          <cell r="EZ1305">
            <v>41.785665339641632</v>
          </cell>
          <cell r="FA1305">
            <v>43.221664203707086</v>
          </cell>
          <cell r="FB1305">
            <v>44.702258103852266</v>
          </cell>
          <cell r="FC1305">
            <v>46.229916316644726</v>
          </cell>
          <cell r="FD1305">
            <v>47.553802352413648</v>
          </cell>
          <cell r="FE1305">
            <v>48.623718513007539</v>
          </cell>
          <cell r="FF1305">
            <v>49.717530608193336</v>
          </cell>
          <cell r="FG1305">
            <v>50.836168968276269</v>
          </cell>
          <cell r="FH1305">
            <v>51.979701506406542</v>
          </cell>
          <cell r="FI1305">
            <v>53.14905486535207</v>
          </cell>
          <cell r="FJ1305">
            <v>54.345400383734074</v>
          </cell>
          <cell r="FK1305">
            <v>55.568174453803891</v>
          </cell>
          <cell r="FL1305">
            <v>56.81871287762705</v>
          </cell>
          <cell r="FM1305">
            <v>58.096930059974717</v>
          </cell>
          <cell r="FN1305">
            <v>59.403760182288948</v>
          </cell>
          <cell r="FO1305">
            <v>60.740780248922746</v>
          </cell>
          <cell r="FP1305">
            <v>62.107430773693181</v>
          </cell>
          <cell r="FQ1305">
            <v>63.504267316336225</v>
          </cell>
          <cell r="FR1305">
            <v>64.933498350789492</v>
          </cell>
          <cell r="FS1305">
            <v>66.39480502874099</v>
          </cell>
          <cell r="FT1305">
            <v>67.888275740253192</v>
          </cell>
          <cell r="FU1305">
            <v>69.415966738712868</v>
          </cell>
          <cell r="FV1305">
            <v>70.977727893921852</v>
          </cell>
          <cell r="FW1305">
            <v>72.574982813346452</v>
          </cell>
          <cell r="FX1305">
            <v>74.207833278971862</v>
          </cell>
          <cell r="FY1305">
            <v>75.877464833506721</v>
          </cell>
          <cell r="FZ1305">
            <v>77.584845010758556</v>
          </cell>
          <cell r="GA1305">
            <v>79.33030710056876</v>
          </cell>
          <cell r="GB1305">
            <v>81.115448098979925</v>
          </cell>
          <cell r="ID1305" t="str">
            <v>Off</v>
          </cell>
        </row>
        <row r="1306">
          <cell r="B1306">
            <v>2</v>
          </cell>
          <cell r="D1306">
            <v>3</v>
          </cell>
          <cell r="AE1306">
            <v>17.600000000000001</v>
          </cell>
          <cell r="AF1306">
            <v>15.2</v>
          </cell>
          <cell r="AG1306">
            <v>18.72</v>
          </cell>
          <cell r="AH1306">
            <v>26.07</v>
          </cell>
          <cell r="AI1306">
            <v>28.1</v>
          </cell>
          <cell r="AJ1306">
            <v>38.81</v>
          </cell>
          <cell r="AK1306">
            <v>31.48</v>
          </cell>
          <cell r="AL1306">
            <v>45.59</v>
          </cell>
          <cell r="AM1306">
            <v>37.369999999999997</v>
          </cell>
          <cell r="AN1306">
            <v>32.119999999999997</v>
          </cell>
          <cell r="AO1306">
            <v>44.38</v>
          </cell>
          <cell r="AP1306">
            <v>22.75</v>
          </cell>
          <cell r="AQ1306">
            <v>28.97</v>
          </cell>
          <cell r="AR1306">
            <v>31.365202644469889</v>
          </cell>
          <cell r="AS1306">
            <v>34.218120861659322</v>
          </cell>
          <cell r="AT1306">
            <v>34.932552956139702</v>
          </cell>
          <cell r="AU1306">
            <v>35.911084184196596</v>
          </cell>
          <cell r="AV1306">
            <v>36.980084067886686</v>
          </cell>
          <cell r="AW1306">
            <v>38.190843965618214</v>
          </cell>
          <cell r="AX1306">
            <v>39.515745456890272</v>
          </cell>
          <cell r="AY1306">
            <v>40.885331756954216</v>
          </cell>
          <cell r="AZ1306">
            <v>42.294991012450687</v>
          </cell>
          <cell r="BA1306">
            <v>43.747812694990365</v>
          </cell>
          <cell r="BB1306">
            <v>45.24574058724744</v>
          </cell>
          <cell r="BC1306">
            <v>46.79127187862457</v>
          </cell>
          <cell r="BD1306">
            <v>48.13085712967343</v>
          </cell>
          <cell r="BE1306">
            <v>49.213756568099882</v>
          </cell>
          <cell r="BF1306">
            <v>50.320842020815896</v>
          </cell>
          <cell r="BG1306">
            <v>51.453054786297535</v>
          </cell>
          <cell r="BH1306">
            <v>52.610464077837747</v>
          </cell>
          <cell r="BI1306">
            <v>53.794007488527889</v>
          </cell>
          <cell r="BJ1306">
            <v>55.004869972482716</v>
          </cell>
          <cell r="BK1306">
            <v>56.242482076683295</v>
          </cell>
          <cell r="BL1306">
            <v>57.508195372539944</v>
          </cell>
          <cell r="BM1306">
            <v>58.801923623009927</v>
          </cell>
          <cell r="BN1306">
            <v>60.124612109172311</v>
          </cell>
          <cell r="BO1306">
            <v>61.477856258444717</v>
          </cell>
          <cell r="BP1306">
            <v>62.861090853275286</v>
          </cell>
          <cell r="BQ1306">
            <v>64.274878158010296</v>
          </cell>
          <cell r="BR1306">
            <v>65.721452294709024</v>
          </cell>
          <cell r="BS1306">
            <v>67.200491334714911</v>
          </cell>
          <cell r="BT1306">
            <v>68.712085362792465</v>
          </cell>
          <cell r="BU1306">
            <v>70.258314335974205</v>
          </cell>
          <cell r="BV1306">
            <v>71.839027267400738</v>
          </cell>
          <cell r="BW1306">
            <v>73.455664305599129</v>
          </cell>
          <cell r="BX1306">
            <v>75.108329143240596</v>
          </cell>
          <cell r="BY1306">
            <v>76.798221320066688</v>
          </cell>
          <cell r="BZ1306">
            <v>78.526320032482488</v>
          </cell>
          <cell r="CA1306">
            <v>80.292963037821977</v>
          </cell>
          <cell r="CB1306">
            <v>82.099766190219697</v>
          </cell>
          <cell r="EM1306">
            <v>27.71</v>
          </cell>
          <cell r="EN1306">
            <v>28.05</v>
          </cell>
          <cell r="EO1306">
            <v>41.57</v>
          </cell>
          <cell r="EP1306">
            <v>22.28</v>
          </cell>
          <cell r="EQ1306">
            <v>27.27</v>
          </cell>
          <cell r="ER1306">
            <v>30.717218238188536</v>
          </cell>
          <cell r="ES1306">
            <v>33.511197046055813</v>
          </cell>
          <cell r="ET1306">
            <v>34.210869444518359</v>
          </cell>
          <cell r="EU1306">
            <v>35.16918486258902</v>
          </cell>
          <cell r="EV1306">
            <v>36.216099913517162</v>
          </cell>
          <cell r="EW1306">
            <v>37.401846310064784</v>
          </cell>
          <cell r="EX1306">
            <v>38.699376210088587</v>
          </cell>
          <cell r="EY1306">
            <v>40.04066776021714</v>
          </cell>
          <cell r="EZ1306">
            <v>41.421204384940722</v>
          </cell>
          <cell r="FA1306">
            <v>42.844011729423535</v>
          </cell>
          <cell r="FB1306">
            <v>44.310993419071337</v>
          </cell>
          <cell r="FC1306">
            <v>45.824595053000245</v>
          </cell>
          <cell r="FD1306">
            <v>47.136505356005451</v>
          </cell>
          <cell r="FE1306">
            <v>48.197032806033647</v>
          </cell>
          <cell r="FF1306">
            <v>49.281246603242998</v>
          </cell>
          <cell r="FG1306">
            <v>50.390068599503699</v>
          </cell>
          <cell r="FH1306">
            <v>51.523566578207692</v>
          </cell>
          <cell r="FI1306">
            <v>52.68265876239127</v>
          </cell>
          <cell r="FJ1306">
            <v>53.868505625798463</v>
          </cell>
          <cell r="FK1306">
            <v>55.080549479934234</v>
          </cell>
          <cell r="FL1306">
            <v>56.320113973634726</v>
          </cell>
          <cell r="FM1306">
            <v>57.58711465145764</v>
          </cell>
          <cell r="FN1306">
            <v>58.882477265598204</v>
          </cell>
          <cell r="FO1306">
            <v>60.207764282995534</v>
          </cell>
          <cell r="FP1306">
            <v>61.562422163119713</v>
          </cell>
          <cell r="FQ1306">
            <v>62.947001554306347</v>
          </cell>
          <cell r="FR1306">
            <v>64.36369042312603</v>
          </cell>
          <cell r="FS1306">
            <v>65.812173491755971</v>
          </cell>
          <cell r="FT1306">
            <v>67.292538983868837</v>
          </cell>
          <cell r="FU1306">
            <v>68.806823885956277</v>
          </cell>
          <cell r="FV1306">
            <v>70.354880330447841</v>
          </cell>
          <cell r="FW1306">
            <v>71.938118713351585</v>
          </cell>
          <cell r="FX1306">
            <v>73.556640585116511</v>
          </cell>
          <cell r="FY1306">
            <v>75.211620703783993</v>
          </cell>
          <cell r="FZ1306">
            <v>76.904018036207034</v>
          </cell>
          <cell r="GA1306">
            <v>78.634163361875764</v>
          </cell>
          <cell r="GB1306">
            <v>80.403639152443731</v>
          </cell>
          <cell r="ID1306" t="str">
            <v>Off</v>
          </cell>
        </row>
        <row r="1307">
          <cell r="B1307">
            <v>2</v>
          </cell>
          <cell r="D1307">
            <v>4</v>
          </cell>
          <cell r="AE1307">
            <v>17.7</v>
          </cell>
          <cell r="AF1307">
            <v>15.2</v>
          </cell>
          <cell r="AG1307">
            <v>17.79</v>
          </cell>
          <cell r="AH1307">
            <v>26.16</v>
          </cell>
          <cell r="AI1307">
            <v>28.07</v>
          </cell>
          <cell r="AJ1307">
            <v>38.53</v>
          </cell>
          <cell r="AK1307">
            <v>30.55</v>
          </cell>
          <cell r="AL1307">
            <v>43.72</v>
          </cell>
          <cell r="AM1307">
            <v>37.32</v>
          </cell>
          <cell r="AN1307">
            <v>32.08</v>
          </cell>
          <cell r="AO1307">
            <v>44.74</v>
          </cell>
          <cell r="AP1307">
            <v>22.93</v>
          </cell>
          <cell r="AQ1307">
            <v>28.99</v>
          </cell>
          <cell r="AR1307">
            <v>31.632370706153516</v>
          </cell>
          <cell r="AS1307">
            <v>34.51232791644771</v>
          </cell>
          <cell r="AT1307">
            <v>35.232892098717649</v>
          </cell>
          <cell r="AU1307">
            <v>36.220096448005151</v>
          </cell>
          <cell r="AV1307">
            <v>37.29866071816442</v>
          </cell>
          <cell r="AW1307">
            <v>38.520376581223893</v>
          </cell>
          <cell r="AX1307">
            <v>39.857349741475645</v>
          </cell>
          <cell r="AY1307">
            <v>41.239428010271538</v>
          </cell>
          <cell r="AZ1307">
            <v>42.661952868323993</v>
          </cell>
          <cell r="BA1307">
            <v>44.128044142929582</v>
          </cell>
          <cell r="BB1307">
            <v>45.639664496235781</v>
          </cell>
          <cell r="BC1307">
            <v>47.199335209114111</v>
          </cell>
          <cell r="BD1307">
            <v>48.550970348285254</v>
          </cell>
          <cell r="BE1307">
            <v>49.643321874118129</v>
          </cell>
          <cell r="BF1307">
            <v>50.76007035083223</v>
          </cell>
          <cell r="BG1307">
            <v>51.902165707912914</v>
          </cell>
          <cell r="BH1307">
            <v>53.069677210821411</v>
          </cell>
          <cell r="BI1307">
            <v>54.263551019513088</v>
          </cell>
          <cell r="BJ1307">
            <v>55.484983111957661</v>
          </cell>
          <cell r="BK1307">
            <v>56.733397813712671</v>
          </cell>
          <cell r="BL1307">
            <v>58.010159199991662</v>
          </cell>
          <cell r="BM1307">
            <v>59.315179611911681</v>
          </cell>
          <cell r="BN1307">
            <v>60.649412897415836</v>
          </cell>
          <cell r="BO1307">
            <v>62.014469377576418</v>
          </cell>
          <cell r="BP1307">
            <v>63.409777576074774</v>
          </cell>
          <cell r="BQ1307">
            <v>64.835904597080599</v>
          </cell>
          <cell r="BR1307">
            <v>66.29510563636336</v>
          </cell>
          <cell r="BS1307">
            <v>67.787054886435328</v>
          </cell>
          <cell r="BT1307">
            <v>69.31184249709068</v>
          </cell>
          <cell r="BU1307">
            <v>70.871568057448968</v>
          </cell>
          <cell r="BV1307">
            <v>72.466078198653989</v>
          </cell>
          <cell r="BW1307">
            <v>74.096826421739621</v>
          </cell>
          <cell r="BX1307">
            <v>75.763916541630309</v>
          </cell>
          <cell r="BY1307">
            <v>77.468559005511651</v>
          </cell>
          <cell r="BZ1307">
            <v>79.211741690020716</v>
          </cell>
          <cell r="CA1307">
            <v>80.993804754173766</v>
          </cell>
          <cell r="CB1307">
            <v>82.816378900464699</v>
          </cell>
          <cell r="EM1307">
            <v>29.29</v>
          </cell>
          <cell r="EN1307">
            <v>27.91</v>
          </cell>
          <cell r="EO1307">
            <v>41.98</v>
          </cell>
          <cell r="EP1307">
            <v>22.37</v>
          </cell>
          <cell r="EQ1307">
            <v>27.35</v>
          </cell>
          <cell r="ER1307">
            <v>30.859840065270571</v>
          </cell>
          <cell r="ES1307">
            <v>33.669462515958806</v>
          </cell>
          <cell r="ET1307">
            <v>34.372428968526556</v>
          </cell>
          <cell r="EU1307">
            <v>35.335523660788283</v>
          </cell>
          <cell r="EV1307">
            <v>36.387747067829835</v>
          </cell>
          <cell r="EW1307">
            <v>37.579625997469627</v>
          </cell>
          <cell r="EX1307">
            <v>38.883947392795911</v>
          </cell>
          <cell r="EY1307">
            <v>40.232272332742014</v>
          </cell>
          <cell r="EZ1307">
            <v>41.620056069097593</v>
          </cell>
          <cell r="FA1307">
            <v>43.050342236255332</v>
          </cell>
          <cell r="FB1307">
            <v>44.525045563924749</v>
          </cell>
          <cell r="FC1307">
            <v>46.046625757866671</v>
          </cell>
          <cell r="FD1307">
            <v>47.365251054999618</v>
          </cell>
          <cell r="FE1307">
            <v>48.430925003228204</v>
          </cell>
          <cell r="FF1307">
            <v>49.520400076237117</v>
          </cell>
          <cell r="FG1307">
            <v>50.634603004187177</v>
          </cell>
          <cell r="FH1307">
            <v>51.773601360927827</v>
          </cell>
          <cell r="FI1307">
            <v>52.938318199149933</v>
          </cell>
          <cell r="FJ1307">
            <v>54.129920288464589</v>
          </cell>
          <cell r="FK1307">
            <v>55.347846013639447</v>
          </cell>
          <cell r="FL1307">
            <v>56.593426136232601</v>
          </cell>
          <cell r="FM1307">
            <v>57.866575138179869</v>
          </cell>
          <cell r="FN1307">
            <v>59.168223572402631</v>
          </cell>
          <cell r="FO1307">
            <v>60.499942432463349</v>
          </cell>
          <cell r="FP1307">
            <v>61.861174198726246</v>
          </cell>
          <cell r="FQ1307">
            <v>63.252472125455434</v>
          </cell>
          <cell r="FR1307">
            <v>64.676036331681132</v>
          </cell>
          <cell r="FS1307">
            <v>66.131548966836391</v>
          </cell>
          <cell r="FT1307">
            <v>67.619097979063184</v>
          </cell>
          <cell r="FU1307">
            <v>69.140731680991436</v>
          </cell>
          <cell r="FV1307">
            <v>70.696300449362838</v>
          </cell>
          <cell r="FW1307">
            <v>72.287222287584626</v>
          </cell>
          <cell r="FX1307">
            <v>73.913598475197134</v>
          </cell>
          <cell r="FY1307">
            <v>75.576609897657903</v>
          </cell>
          <cell r="FZ1307">
            <v>77.277220305528289</v>
          </cell>
          <cell r="GA1307">
            <v>79.015761550408513</v>
          </cell>
          <cell r="GB1307">
            <v>80.793824509524441</v>
          </cell>
          <cell r="ID1307" t="str">
            <v>Off</v>
          </cell>
        </row>
        <row r="1308">
          <cell r="B1308">
            <v>2</v>
          </cell>
          <cell r="D1308">
            <v>5</v>
          </cell>
          <cell r="AE1308">
            <v>18.510000000000002</v>
          </cell>
          <cell r="AF1308">
            <v>15.46</v>
          </cell>
          <cell r="AG1308">
            <v>17.93</v>
          </cell>
          <cell r="AH1308">
            <v>27.92</v>
          </cell>
          <cell r="AI1308">
            <v>28.73</v>
          </cell>
          <cell r="AJ1308">
            <v>42.41</v>
          </cell>
          <cell r="AK1308">
            <v>32.68</v>
          </cell>
          <cell r="AL1308">
            <v>44.52</v>
          </cell>
          <cell r="AM1308">
            <v>39.47</v>
          </cell>
          <cell r="AN1308">
            <v>32.57</v>
          </cell>
          <cell r="AO1308">
            <v>45.6</v>
          </cell>
          <cell r="AP1308">
            <v>23.53</v>
          </cell>
          <cell r="AQ1308">
            <v>28.98</v>
          </cell>
          <cell r="AR1308">
            <v>32.997385710577838</v>
          </cell>
          <cell r="AS1308">
            <v>36.01868836222063</v>
          </cell>
          <cell r="AT1308">
            <v>36.768595732278939</v>
          </cell>
          <cell r="AU1308">
            <v>37.799368036807195</v>
          </cell>
          <cell r="AV1308">
            <v>38.925225004970642</v>
          </cell>
          <cell r="AW1308">
            <v>40.20064392667058</v>
          </cell>
          <cell r="AX1308">
            <v>41.596453801016082</v>
          </cell>
          <cell r="AY1308">
            <v>43.039367306713345</v>
          </cell>
          <cell r="AZ1308">
            <v>44.524515245819671</v>
          </cell>
          <cell r="BA1308">
            <v>46.055154506511691</v>
          </cell>
          <cell r="BB1308">
            <v>47.633333137580735</v>
          </cell>
          <cell r="BC1308">
            <v>49.261692184266586</v>
          </cell>
          <cell r="BD1308">
            <v>50.672684914459708</v>
          </cell>
          <cell r="BE1308">
            <v>51.812773339622957</v>
          </cell>
          <cell r="BF1308">
            <v>52.978322961227953</v>
          </cell>
          <cell r="BG1308">
            <v>54.170328237398849</v>
          </cell>
          <cell r="BH1308">
            <v>55.388858705609429</v>
          </cell>
          <cell r="BI1308">
            <v>56.634904717356399</v>
          </cell>
          <cell r="BJ1308">
            <v>57.90971762473157</v>
          </cell>
          <cell r="BK1308">
            <v>59.212688159184445</v>
          </cell>
          <cell r="BL1308">
            <v>60.545247902265608</v>
          </cell>
          <cell r="BM1308">
            <v>61.907297366755884</v>
          </cell>
          <cell r="BN1308">
            <v>63.299834592139717</v>
          </cell>
          <cell r="BO1308">
            <v>64.724548235038526</v>
          </cell>
          <cell r="BP1308">
            <v>66.180833032340132</v>
          </cell>
          <cell r="BQ1308">
            <v>67.66927806159012</v>
          </cell>
          <cell r="BR1308">
            <v>69.192250233383845</v>
          </cell>
          <cell r="BS1308">
            <v>70.749400729316562</v>
          </cell>
          <cell r="BT1308">
            <v>72.340820040125493</v>
          </cell>
          <cell r="BU1308">
            <v>73.968707535425011</v>
          </cell>
          <cell r="BV1308">
            <v>75.632899058733173</v>
          </cell>
          <cell r="BW1308">
            <v>77.33491399291546</v>
          </cell>
          <cell r="BX1308">
            <v>79.074856793872556</v>
          </cell>
          <cell r="BY1308">
            <v>80.853992672449394</v>
          </cell>
          <cell r="BZ1308">
            <v>82.673354290339589</v>
          </cell>
          <cell r="CA1308">
            <v>84.533292698827353</v>
          </cell>
          <cell r="CB1308">
            <v>86.435516700331263</v>
          </cell>
          <cell r="EM1308">
            <v>29.3</v>
          </cell>
          <cell r="EN1308">
            <v>27.86</v>
          </cell>
          <cell r="EO1308">
            <v>42.47</v>
          </cell>
          <cell r="EP1308">
            <v>22.83</v>
          </cell>
          <cell r="EQ1308">
            <v>27.35</v>
          </cell>
          <cell r="ER1308">
            <v>32.015738026880236</v>
          </cell>
          <cell r="ES1308">
            <v>34.947159171674329</v>
          </cell>
          <cell r="ET1308">
            <v>35.674757355203063</v>
          </cell>
          <cell r="EU1308">
            <v>36.67486495028934</v>
          </cell>
          <cell r="EV1308">
            <v>37.767228510985113</v>
          </cell>
          <cell r="EW1308">
            <v>39.004704668333588</v>
          </cell>
          <cell r="EX1308">
            <v>40.358990237024948</v>
          </cell>
          <cell r="EY1308">
            <v>41.758978139067807</v>
          </cell>
          <cell r="EZ1308">
            <v>43.199944031536887</v>
          </cell>
          <cell r="FA1308">
            <v>44.685047912607814</v>
          </cell>
          <cell r="FB1308">
            <v>46.216276903143566</v>
          </cell>
          <cell r="FC1308">
            <v>47.796193479252274</v>
          </cell>
          <cell r="FD1308">
            <v>49.165210225121761</v>
          </cell>
          <cell r="FE1308">
            <v>50.271381867555974</v>
          </cell>
          <cell r="FF1308">
            <v>51.402257254774078</v>
          </cell>
          <cell r="FG1308">
            <v>52.558801260510648</v>
          </cell>
          <cell r="FH1308">
            <v>53.741081353551344</v>
          </cell>
          <cell r="FI1308">
            <v>54.950058423172393</v>
          </cell>
          <cell r="FJ1308">
            <v>56.186946594671554</v>
          </cell>
          <cell r="FK1308">
            <v>57.451154724784566</v>
          </cell>
          <cell r="FL1308">
            <v>58.74407180657559</v>
          </cell>
          <cell r="FM1308">
            <v>60.065601312496248</v>
          </cell>
          <cell r="FN1308">
            <v>61.416711591098583</v>
          </cell>
          <cell r="FO1308">
            <v>62.799041062725429</v>
          </cell>
          <cell r="FP1308">
            <v>64.212002470392051</v>
          </cell>
          <cell r="FQ1308">
            <v>65.656167367025176</v>
          </cell>
          <cell r="FR1308">
            <v>67.133832249390267</v>
          </cell>
          <cell r="FS1308">
            <v>68.644658676170721</v>
          </cell>
          <cell r="FT1308">
            <v>70.188734446071606</v>
          </cell>
          <cell r="FU1308">
            <v>71.768193499097023</v>
          </cell>
          <cell r="FV1308">
            <v>73.382876562298264</v>
          </cell>
          <cell r="FW1308">
            <v>75.034257818030596</v>
          </cell>
          <cell r="FX1308">
            <v>76.722438614709318</v>
          </cell>
          <cell r="FY1308">
            <v>78.448646524097725</v>
          </cell>
          <cell r="FZ1308">
            <v>80.213883486972065</v>
          </cell>
          <cell r="GA1308">
            <v>82.018490111101926</v>
          </cell>
          <cell r="GB1308">
            <v>83.864124363304825</v>
          </cell>
          <cell r="ID1308" t="str">
            <v>Off</v>
          </cell>
        </row>
        <row r="1309">
          <cell r="B1309">
            <v>2</v>
          </cell>
          <cell r="D1309">
            <v>6</v>
          </cell>
          <cell r="AE1309">
            <v>25.01</v>
          </cell>
          <cell r="AF1309">
            <v>16.149999999999999</v>
          </cell>
          <cell r="AG1309">
            <v>18.66</v>
          </cell>
          <cell r="AH1309">
            <v>34.770000000000003</v>
          </cell>
          <cell r="AI1309">
            <v>32.31</v>
          </cell>
          <cell r="AJ1309">
            <v>50.86</v>
          </cell>
          <cell r="AK1309">
            <v>42.77</v>
          </cell>
          <cell r="AL1309">
            <v>47.71</v>
          </cell>
          <cell r="AM1309">
            <v>42.93</v>
          </cell>
          <cell r="AN1309">
            <v>34.9</v>
          </cell>
          <cell r="AO1309">
            <v>54.7</v>
          </cell>
          <cell r="AP1309">
            <v>25.75</v>
          </cell>
          <cell r="AQ1309">
            <v>29.47</v>
          </cell>
          <cell r="AR1309">
            <v>32.524312644623571</v>
          </cell>
          <cell r="AS1309">
            <v>34.416778327874972</v>
          </cell>
          <cell r="AT1309">
            <v>35.827449925736616</v>
          </cell>
          <cell r="AU1309">
            <v>37.094613691925787</v>
          </cell>
          <cell r="AV1309">
            <v>38.735479923529176</v>
          </cell>
          <cell r="AW1309">
            <v>40.759893686930937</v>
          </cell>
          <cell r="AX1309">
            <v>43.094283362139876</v>
          </cell>
          <cell r="AY1309">
            <v>45.52535579904238</v>
          </cell>
          <cell r="AZ1309">
            <v>48.03894515740452</v>
          </cell>
          <cell r="BA1309">
            <v>50.644350055144621</v>
          </cell>
          <cell r="BB1309">
            <v>53.347327896420538</v>
          </cell>
          <cell r="BC1309">
            <v>56.151600597002648</v>
          </cell>
          <cell r="BD1309">
            <v>58.287522976655261</v>
          </cell>
          <cell r="BE1309">
            <v>59.598718955209328</v>
          </cell>
          <cell r="BF1309">
            <v>60.939556436079172</v>
          </cell>
          <cell r="BG1309">
            <v>62.310868873971579</v>
          </cell>
          <cell r="BH1309">
            <v>63.712723863477912</v>
          </cell>
          <cell r="BI1309">
            <v>65.145954032406138</v>
          </cell>
          <cell r="BJ1309">
            <v>66.612111988061827</v>
          </cell>
          <cell r="BK1309">
            <v>68.111210504626357</v>
          </cell>
          <cell r="BL1309">
            <v>69.64343471085418</v>
          </cell>
          <cell r="BM1309">
            <v>71.210230360776649</v>
          </cell>
          <cell r="BN1309">
            <v>72.812437770189476</v>
          </cell>
          <cell r="BO1309">
            <v>74.450961735760572</v>
          </cell>
          <cell r="BP1309">
            <v>76.125819742572986</v>
          </cell>
          <cell r="BQ1309">
            <v>77.838523316108422</v>
          </cell>
          <cell r="BR1309">
            <v>79.590034711719639</v>
          </cell>
          <cell r="BS1309">
            <v>81.381091373349989</v>
          </cell>
          <cell r="BT1309">
            <v>83.211780737878669</v>
          </cell>
          <cell r="BU1309">
            <v>85.084444459002185</v>
          </cell>
          <cell r="BV1309">
            <v>86.99845528162173</v>
          </cell>
          <cell r="BW1309">
            <v>88.95609952672244</v>
          </cell>
          <cell r="BX1309">
            <v>90.957475903716954</v>
          </cell>
          <cell r="BY1309">
            <v>93.004156390367442</v>
          </cell>
          <cell r="BZ1309">
            <v>95.097010891733078</v>
          </cell>
          <cell r="CA1309">
            <v>97.236852148733107</v>
          </cell>
          <cell r="CB1309">
            <v>99.42460660416252</v>
          </cell>
          <cell r="EM1309">
            <v>35.5</v>
          </cell>
          <cell r="EN1309">
            <v>28.08</v>
          </cell>
          <cell r="EO1309">
            <v>48.5</v>
          </cell>
          <cell r="EP1309">
            <v>24.46</v>
          </cell>
          <cell r="EQ1309">
            <v>27.63</v>
          </cell>
          <cell r="ER1309">
            <v>30.894939312135634</v>
          </cell>
          <cell r="ES1309">
            <v>32.692597976692113</v>
          </cell>
          <cell r="ET1309">
            <v>34.032599036253117</v>
          </cell>
          <cell r="EU1309">
            <v>35.236281588524456</v>
          </cell>
          <cell r="EV1309">
            <v>36.794945201146554</v>
          </cell>
          <cell r="EW1309">
            <v>38.717941731352653</v>
          </cell>
          <cell r="EX1309">
            <v>40.935385283026854</v>
          </cell>
          <cell r="EY1309">
            <v>43.244668071634045</v>
          </cell>
          <cell r="EZ1309">
            <v>45.632333924276296</v>
          </cell>
          <cell r="FA1309">
            <v>48.107215625197576</v>
          </cell>
          <cell r="FB1309">
            <v>50.674782149376561</v>
          </cell>
          <cell r="FC1309">
            <v>53.338568955444075</v>
          </cell>
          <cell r="FD1309">
            <v>55.367487845009236</v>
          </cell>
          <cell r="FE1309">
            <v>56.612996724055158</v>
          </cell>
          <cell r="FF1309">
            <v>57.886662152485307</v>
          </cell>
          <cell r="FG1309">
            <v>59.1892758313532</v>
          </cell>
          <cell r="FH1309">
            <v>60.52090196895805</v>
          </cell>
          <cell r="FI1309">
            <v>61.882331480879778</v>
          </cell>
          <cell r="FJ1309">
            <v>63.27503919332009</v>
          </cell>
          <cell r="FK1309">
            <v>64.699037240511103</v>
          </cell>
          <cell r="FL1309">
            <v>66.154501476795858</v>
          </cell>
          <cell r="FM1309">
            <v>67.642805228139693</v>
          </cell>
          <cell r="FN1309">
            <v>69.164746712964458</v>
          </cell>
          <cell r="FO1309">
            <v>70.721185400260339</v>
          </cell>
          <cell r="FP1309">
            <v>72.312137899158657</v>
          </cell>
          <cell r="FQ1309">
            <v>73.939040012116976</v>
          </cell>
          <cell r="FR1309">
            <v>75.602805788297573</v>
          </cell>
          <cell r="FS1309">
            <v>77.304135727850124</v>
          </cell>
          <cell r="FT1309">
            <v>79.043112887320873</v>
          </cell>
          <cell r="FU1309">
            <v>80.821961610376448</v>
          </cell>
          <cell r="FV1309">
            <v>82.640086065571566</v>
          </cell>
          <cell r="FW1309">
            <v>84.49965803586916</v>
          </cell>
          <cell r="FX1309">
            <v>86.40077128562784</v>
          </cell>
          <cell r="FY1309">
            <v>88.344919041102443</v>
          </cell>
          <cell r="FZ1309">
            <v>90.332927627642377</v>
          </cell>
          <cell r="GA1309">
            <v>92.36556907021405</v>
          </cell>
          <cell r="GB1309">
            <v>94.443723399526817</v>
          </cell>
          <cell r="ID1309" t="str">
            <v>Off</v>
          </cell>
        </row>
        <row r="1310">
          <cell r="B1310">
            <v>2</v>
          </cell>
          <cell r="D1310">
            <v>7</v>
          </cell>
          <cell r="AE1310">
            <v>60.96</v>
          </cell>
          <cell r="AF1310">
            <v>17.510000000000002</v>
          </cell>
          <cell r="AG1310">
            <v>23.65</v>
          </cell>
          <cell r="AH1310">
            <v>67.55</v>
          </cell>
          <cell r="AI1310">
            <v>47.57</v>
          </cell>
          <cell r="AJ1310">
            <v>77.92</v>
          </cell>
          <cell r="AK1310">
            <v>69.44</v>
          </cell>
          <cell r="AL1310">
            <v>51.03</v>
          </cell>
          <cell r="AM1310">
            <v>62.32</v>
          </cell>
          <cell r="AN1310">
            <v>45.72</v>
          </cell>
          <cell r="AO1310">
            <v>91.7</v>
          </cell>
          <cell r="AP1310">
            <v>33.22</v>
          </cell>
          <cell r="AQ1310">
            <v>30.91</v>
          </cell>
          <cell r="AR1310">
            <v>55.739983105933312</v>
          </cell>
          <cell r="AS1310">
            <v>59.175348843350442</v>
          </cell>
          <cell r="AT1310">
            <v>61.620067288073948</v>
          </cell>
          <cell r="AU1310">
            <v>63.828752332155709</v>
          </cell>
          <cell r="AV1310">
            <v>66.697682331384669</v>
          </cell>
          <cell r="AW1310">
            <v>70.24753169300557</v>
          </cell>
          <cell r="AX1310">
            <v>74.347258110229603</v>
          </cell>
          <cell r="AY1310">
            <v>78.617743094444165</v>
          </cell>
          <cell r="AZ1310">
            <v>83.033766488389148</v>
          </cell>
          <cell r="BA1310">
            <v>87.611813418531909</v>
          </cell>
          <cell r="BB1310">
            <v>92.362074873752675</v>
          </cell>
          <cell r="BC1310">
            <v>97.291204638502705</v>
          </cell>
          <cell r="BD1310">
            <v>101.03110633880189</v>
          </cell>
          <cell r="BE1310">
            <v>103.30382348405266</v>
          </cell>
          <cell r="BF1310">
            <v>105.62790981852956</v>
          </cell>
          <cell r="BG1310">
            <v>108.00484004812851</v>
          </cell>
          <cell r="BH1310">
            <v>110.43468491968594</v>
          </cell>
          <cell r="BI1310">
            <v>112.91891510100126</v>
          </cell>
          <cell r="BJ1310">
            <v>115.46028049921102</v>
          </cell>
          <cell r="BK1310">
            <v>118.05870925278438</v>
          </cell>
          <cell r="BL1310">
            <v>120.71455937263306</v>
          </cell>
          <cell r="BM1310">
            <v>123.43030431575173</v>
          </cell>
          <cell r="BN1310">
            <v>126.2074224379276</v>
          </cell>
          <cell r="BO1310">
            <v>129.04754745188978</v>
          </cell>
          <cell r="BP1310">
            <v>131.95060943915931</v>
          </cell>
          <cell r="BQ1310">
            <v>134.91923525361798</v>
          </cell>
          <cell r="BR1310">
            <v>137.95519798393713</v>
          </cell>
          <cell r="BS1310">
            <v>141.05970351718381</v>
          </cell>
          <cell r="BT1310">
            <v>144.23284274800702</v>
          </cell>
          <cell r="BU1310">
            <v>147.47879538838052</v>
          </cell>
          <cell r="BV1310">
            <v>150.79637846478553</v>
          </cell>
          <cell r="BW1310">
            <v>154.18962853905083</v>
          </cell>
          <cell r="BX1310">
            <v>157.65865081707634</v>
          </cell>
          <cell r="BY1310">
            <v>161.20620842014912</v>
          </cell>
          <cell r="BZ1310">
            <v>164.83381553845615</v>
          </cell>
          <cell r="CA1310">
            <v>168.54284131647785</v>
          </cell>
          <cell r="CB1310">
            <v>172.3349382368736</v>
          </cell>
          <cell r="EM1310">
            <v>45.77</v>
          </cell>
          <cell r="EN1310">
            <v>36.39</v>
          </cell>
          <cell r="EO1310">
            <v>49.49</v>
          </cell>
          <cell r="EP1310">
            <v>28.27</v>
          </cell>
          <cell r="EQ1310">
            <v>28.51</v>
          </cell>
          <cell r="ER1310">
            <v>47.434356484188285</v>
          </cell>
          <cell r="ES1310">
            <v>50.357829975963789</v>
          </cell>
          <cell r="ET1310">
            <v>52.438269182235118</v>
          </cell>
          <cell r="EU1310">
            <v>54.317845527695425</v>
          </cell>
          <cell r="EV1310">
            <v>56.759285957502847</v>
          </cell>
          <cell r="EW1310">
            <v>59.780184255306068</v>
          </cell>
          <cell r="EX1310">
            <v>63.269024285857647</v>
          </cell>
          <cell r="EY1310">
            <v>66.903178726066727</v>
          </cell>
          <cell r="EZ1310">
            <v>70.661185389125862</v>
          </cell>
          <cell r="FA1310">
            <v>74.557073008485759</v>
          </cell>
          <cell r="FB1310">
            <v>78.599514048193498</v>
          </cell>
          <cell r="FC1310">
            <v>82.794170834752308</v>
          </cell>
          <cell r="FD1310">
            <v>85.976802414145979</v>
          </cell>
          <cell r="FE1310">
            <v>87.910869653647467</v>
          </cell>
          <cell r="FF1310">
            <v>89.888651732987071</v>
          </cell>
          <cell r="FG1310">
            <v>91.911403617115994</v>
          </cell>
          <cell r="FH1310">
            <v>93.979185511123461</v>
          </cell>
          <cell r="FI1310">
            <v>96.093248943567303</v>
          </cell>
          <cell r="FJ1310">
            <v>98.255934067209381</v>
          </cell>
          <cell r="FK1310">
            <v>100.46717972836286</v>
          </cell>
          <cell r="FL1310">
            <v>102.7272905919427</v>
          </cell>
          <cell r="FM1310">
            <v>105.03837155347084</v>
          </cell>
          <cell r="FN1310">
            <v>107.40168068393177</v>
          </cell>
          <cell r="FO1310">
            <v>109.81860826203867</v>
          </cell>
          <cell r="FP1310">
            <v>112.28909478762895</v>
          </cell>
          <cell r="FQ1310">
            <v>114.81537569595967</v>
          </cell>
          <cell r="FR1310">
            <v>117.39895987374783</v>
          </cell>
          <cell r="FS1310">
            <v>120.04087352290145</v>
          </cell>
          <cell r="FT1310">
            <v>122.74119399416492</v>
          </cell>
          <cell r="FU1310">
            <v>125.50347819474766</v>
          </cell>
          <cell r="FV1310">
            <v>128.32671942201947</v>
          </cell>
          <cell r="FW1310">
            <v>131.21435276336445</v>
          </cell>
          <cell r="FX1310">
            <v>134.16646774830667</v>
          </cell>
          <cell r="FY1310">
            <v>137.18541577476267</v>
          </cell>
          <cell r="FZ1310">
            <v>140.27248540855373</v>
          </cell>
          <cell r="GA1310">
            <v>143.4288417825656</v>
          </cell>
          <cell r="GB1310">
            <v>146.65589114859773</v>
          </cell>
          <cell r="ID1310" t="str">
            <v>Off</v>
          </cell>
        </row>
        <row r="1311">
          <cell r="B1311">
            <v>2</v>
          </cell>
          <cell r="D1311">
            <v>8</v>
          </cell>
          <cell r="AE1311">
            <v>60</v>
          </cell>
          <cell r="AF1311">
            <v>19.09</v>
          </cell>
          <cell r="AG1311">
            <v>24.79</v>
          </cell>
          <cell r="AH1311">
            <v>65</v>
          </cell>
          <cell r="AI1311">
            <v>52.14</v>
          </cell>
          <cell r="AJ1311">
            <v>73</v>
          </cell>
          <cell r="AK1311">
            <v>76.45</v>
          </cell>
          <cell r="AL1311">
            <v>58.93</v>
          </cell>
          <cell r="AM1311">
            <v>69.680000000000007</v>
          </cell>
          <cell r="AN1311">
            <v>46.21</v>
          </cell>
          <cell r="AO1311">
            <v>103</v>
          </cell>
          <cell r="AP1311">
            <v>34.770000000000003</v>
          </cell>
          <cell r="AQ1311">
            <v>32.58</v>
          </cell>
          <cell r="AR1311">
            <v>53.691759668286537</v>
          </cell>
          <cell r="AS1311">
            <v>56.99306506341027</v>
          </cell>
          <cell r="AT1311">
            <v>59.345271757638216</v>
          </cell>
          <cell r="AU1311">
            <v>61.470409684320508</v>
          </cell>
          <cell r="AV1311">
            <v>64.229977240733007</v>
          </cell>
          <cell r="AW1311">
            <v>67.643776911573553</v>
          </cell>
          <cell r="AX1311">
            <v>71.585922480396647</v>
          </cell>
          <cell r="AY1311">
            <v>75.6921951510963</v>
          </cell>
          <cell r="AZ1311">
            <v>79.938367947252402</v>
          </cell>
          <cell r="BA1311">
            <v>84.34028032369541</v>
          </cell>
          <cell r="BB1311">
            <v>88.907724967829751</v>
          </cell>
          <cell r="BC1311">
            <v>93.647094852686351</v>
          </cell>
          <cell r="BD1311">
            <v>97.244059511264382</v>
          </cell>
          <cell r="BE1311">
            <v>99.431587016136859</v>
          </cell>
          <cell r="BF1311">
            <v>101.66855807287973</v>
          </cell>
          <cell r="BG1311">
            <v>103.95639109058581</v>
          </cell>
          <cell r="BH1311">
            <v>106.2951565415143</v>
          </cell>
          <cell r="BI1311">
            <v>108.68626907392867</v>
          </cell>
          <cell r="BJ1311">
            <v>111.13237234979327</v>
          </cell>
          <cell r="BK1311">
            <v>113.63340080827224</v>
          </cell>
          <cell r="BL1311">
            <v>116.18969954463989</v>
          </cell>
          <cell r="BM1311">
            <v>118.80364840102075</v>
          </cell>
          <cell r="BN1311">
            <v>121.4766697136661</v>
          </cell>
          <cell r="BO1311">
            <v>124.21033433197069</v>
          </cell>
          <cell r="BP1311">
            <v>127.00457888112635</v>
          </cell>
          <cell r="BQ1311">
            <v>129.86193003697514</v>
          </cell>
          <cell r="BR1311">
            <v>132.78409196175579</v>
          </cell>
          <cell r="BS1311">
            <v>135.77222715330166</v>
          </cell>
          <cell r="BT1311">
            <v>138.8264262068063</v>
          </cell>
          <cell r="BU1311">
            <v>141.95070633193862</v>
          </cell>
          <cell r="BV1311">
            <v>145.14393447598178</v>
          </cell>
          <cell r="BW1311">
            <v>148.40999127507683</v>
          </cell>
          <cell r="BX1311">
            <v>151.74898137252129</v>
          </cell>
          <cell r="BY1311">
            <v>155.16356217744811</v>
          </cell>
          <cell r="BZ1311">
            <v>158.65519131874942</v>
          </cell>
          <cell r="CA1311">
            <v>162.22518796227953</v>
          </cell>
          <cell r="CB1311">
            <v>165.87514197840787</v>
          </cell>
          <cell r="EM1311">
            <v>49.71</v>
          </cell>
          <cell r="EN1311">
            <v>39.520000000000003</v>
          </cell>
          <cell r="EO1311">
            <v>72.680000000000007</v>
          </cell>
          <cell r="EP1311">
            <v>29.77</v>
          </cell>
          <cell r="EQ1311">
            <v>27.56</v>
          </cell>
          <cell r="ER1311">
            <v>45.970770357345124</v>
          </cell>
          <cell r="ES1311">
            <v>48.797341010575884</v>
          </cell>
          <cell r="ET1311">
            <v>50.811295376039389</v>
          </cell>
          <cell r="EU1311">
            <v>52.630833945994283</v>
          </cell>
          <cell r="EV1311">
            <v>54.993569814685685</v>
          </cell>
          <cell r="EW1311">
            <v>57.91645782736682</v>
          </cell>
          <cell r="EX1311">
            <v>61.291714473437096</v>
          </cell>
          <cell r="EY1311">
            <v>64.807496394827055</v>
          </cell>
          <cell r="EZ1311">
            <v>68.44306050588736</v>
          </cell>
          <cell r="FA1311">
            <v>72.211968514133218</v>
          </cell>
          <cell r="FB1311">
            <v>76.122604897678784</v>
          </cell>
          <cell r="FC1311">
            <v>80.180443306427165</v>
          </cell>
          <cell r="FD1311">
            <v>83.260156791784311</v>
          </cell>
          <cell r="FE1311">
            <v>85.13311318580368</v>
          </cell>
          <cell r="FF1311">
            <v>87.048403043705179</v>
          </cell>
          <cell r="FG1311">
            <v>89.007240804335325</v>
          </cell>
          <cell r="FH1311">
            <v>91.009686805892443</v>
          </cell>
          <cell r="FI1311">
            <v>93.05695226720897</v>
          </cell>
          <cell r="FJ1311">
            <v>95.151300686032371</v>
          </cell>
          <cell r="FK1311">
            <v>97.29267592931447</v>
          </cell>
          <cell r="FL1311">
            <v>99.481373466894709</v>
          </cell>
          <cell r="FM1311">
            <v>101.71943091453515</v>
          </cell>
          <cell r="FN1311">
            <v>104.00806607350702</v>
          </cell>
          <cell r="FO1311">
            <v>106.34862390171892</v>
          </cell>
          <cell r="FP1311">
            <v>108.74105013779497</v>
          </cell>
          <cell r="FQ1311">
            <v>111.18750811621368</v>
          </cell>
          <cell r="FR1311">
            <v>113.68945693705693</v>
          </cell>
          <cell r="FS1311">
            <v>116.24789192849553</v>
          </cell>
          <cell r="FT1311">
            <v>118.86289065794142</v>
          </cell>
          <cell r="FU1311">
            <v>121.53789265176337</v>
          </cell>
          <cell r="FV1311">
            <v>124.27192779263667</v>
          </cell>
          <cell r="FW1311">
            <v>127.06831867296626</v>
          </cell>
          <cell r="FX1311">
            <v>129.92715488812075</v>
          </cell>
          <cell r="FY1311">
            <v>132.8507117061441</v>
          </cell>
          <cell r="FZ1311">
            <v>135.84023714579146</v>
          </cell>
          <cell r="GA1311">
            <v>138.89686067405987</v>
          </cell>
          <cell r="GB1311">
            <v>142.02194353457583</v>
          </cell>
          <cell r="ID1311" t="str">
            <v>On</v>
          </cell>
        </row>
        <row r="1312">
          <cell r="B1312">
            <v>2</v>
          </cell>
          <cell r="D1312">
            <v>9</v>
          </cell>
          <cell r="AE1312">
            <v>54.66</v>
          </cell>
          <cell r="AF1312">
            <v>23.44</v>
          </cell>
          <cell r="AG1312">
            <v>33.46</v>
          </cell>
          <cell r="AH1312">
            <v>60</v>
          </cell>
          <cell r="AI1312">
            <v>50.27</v>
          </cell>
          <cell r="AJ1312">
            <v>68.8</v>
          </cell>
          <cell r="AK1312">
            <v>67.7</v>
          </cell>
          <cell r="AL1312">
            <v>69.95</v>
          </cell>
          <cell r="AM1312">
            <v>57.53</v>
          </cell>
          <cell r="AN1312">
            <v>44.79</v>
          </cell>
          <cell r="AO1312">
            <v>72.599999999999994</v>
          </cell>
          <cell r="AP1312">
            <v>33.42</v>
          </cell>
          <cell r="AQ1312">
            <v>35.729999999999997</v>
          </cell>
          <cell r="AR1312">
            <v>46.671158277313801</v>
          </cell>
          <cell r="AS1312">
            <v>49.513830222864762</v>
          </cell>
          <cell r="AT1312">
            <v>51.548392481488804</v>
          </cell>
          <cell r="AU1312">
            <v>53.386955071389806</v>
          </cell>
          <cell r="AV1312">
            <v>55.771233432758173</v>
          </cell>
          <cell r="AW1312">
            <v>58.718076975597633</v>
          </cell>
          <cell r="AX1312">
            <v>62.119309280958561</v>
          </cell>
          <cell r="AY1312">
            <v>65.661897397286353</v>
          </cell>
          <cell r="AZ1312">
            <v>69.325026255655942</v>
          </cell>
          <cell r="BA1312">
            <v>73.122317215090206</v>
          </cell>
          <cell r="BB1312">
            <v>77.062194679717265</v>
          </cell>
          <cell r="BC1312">
            <v>81.150156737597968</v>
          </cell>
          <cell r="BD1312">
            <v>84.256575806199862</v>
          </cell>
          <cell r="BE1312">
            <v>86.151949940447153</v>
          </cell>
          <cell r="BF1312">
            <v>88.090163504732558</v>
          </cell>
          <cell r="BG1312">
            <v>90.072442060682178</v>
          </cell>
          <cell r="BH1312">
            <v>92.098855140904064</v>
          </cell>
          <cell r="BI1312">
            <v>94.170625493995828</v>
          </cell>
          <cell r="BJ1312">
            <v>96.290032349373348</v>
          </cell>
          <cell r="BK1312">
            <v>98.457031245921996</v>
          </cell>
          <cell r="BL1312">
            <v>100.67192400418018</v>
          </cell>
          <cell r="BM1312">
            <v>102.93676833235138</v>
          </cell>
          <cell r="BN1312">
            <v>105.25279466702095</v>
          </cell>
          <cell r="BO1312">
            <v>107.62135899980353</v>
          </cell>
          <cell r="BP1312">
            <v>110.04241988792862</v>
          </cell>
          <cell r="BQ1312">
            <v>112.51815987447706</v>
          </cell>
          <cell r="BR1312">
            <v>115.05004797763095</v>
          </cell>
          <cell r="BS1312">
            <v>117.63909709418505</v>
          </cell>
          <cell r="BT1312">
            <v>120.28539679529378</v>
          </cell>
          <cell r="BU1312">
            <v>122.99240714496716</v>
          </cell>
          <cell r="BV1312">
            <v>125.75916658174586</v>
          </cell>
          <cell r="BW1312">
            <v>128.58902063955935</v>
          </cell>
          <cell r="BX1312">
            <v>131.48207203779572</v>
          </cell>
          <cell r="BY1312">
            <v>134.4406155757263</v>
          </cell>
          <cell r="BZ1312">
            <v>137.46591512954549</v>
          </cell>
          <cell r="CA1312">
            <v>140.55911817676605</v>
          </cell>
          <cell r="CB1312">
            <v>143.72160058931505</v>
          </cell>
          <cell r="EM1312">
            <v>49.47</v>
          </cell>
          <cell r="EN1312">
            <v>39.46</v>
          </cell>
          <cell r="EO1312">
            <v>52.83</v>
          </cell>
          <cell r="EP1312">
            <v>30.3</v>
          </cell>
          <cell r="EQ1312">
            <v>29.04</v>
          </cell>
          <cell r="ER1312">
            <v>42.314066301693835</v>
          </cell>
          <cell r="ES1312">
            <v>44.891354151789415</v>
          </cell>
          <cell r="ET1312">
            <v>46.735975230075127</v>
          </cell>
          <cell r="EU1312">
            <v>48.402894633845335</v>
          </cell>
          <cell r="EV1312">
            <v>50.564583273865125</v>
          </cell>
          <cell r="EW1312">
            <v>53.23631754520072</v>
          </cell>
          <cell r="EX1312">
            <v>56.320020084172477</v>
          </cell>
          <cell r="EY1312">
            <v>59.531881841345793</v>
          </cell>
          <cell r="EZ1312">
            <v>62.853030985828092</v>
          </cell>
          <cell r="FA1312">
            <v>66.295817223735284</v>
          </cell>
          <cell r="FB1312">
            <v>69.867878479815474</v>
          </cell>
          <cell r="FC1312">
            <v>73.574199555631907</v>
          </cell>
          <cell r="FD1312">
            <v>76.390611817111179</v>
          </cell>
          <cell r="FE1312">
            <v>78.109038994480812</v>
          </cell>
          <cell r="FF1312">
            <v>79.866306229604916</v>
          </cell>
          <cell r="FG1312">
            <v>81.663524669020646</v>
          </cell>
          <cell r="FH1312">
            <v>83.50075735396149</v>
          </cell>
          <cell r="FI1312">
            <v>85.379112880552768</v>
          </cell>
          <cell r="FJ1312">
            <v>87.300657695571886</v>
          </cell>
          <cell r="FK1312">
            <v>89.265351488672536</v>
          </cell>
          <cell r="FL1312">
            <v>91.27346790325133</v>
          </cell>
          <cell r="FM1312">
            <v>93.326872545489124</v>
          </cell>
          <cell r="FN1312">
            <v>95.426680981769437</v>
          </cell>
          <cell r="FO1312">
            <v>97.574122612030123</v>
          </cell>
          <cell r="FP1312">
            <v>99.769159862484642</v>
          </cell>
          <cell r="FQ1312">
            <v>102.01377151994778</v>
          </cell>
          <cell r="FR1312">
            <v>104.30928945907294</v>
          </cell>
          <cell r="FS1312">
            <v>106.65663201537423</v>
          </cell>
          <cell r="FT1312">
            <v>109.05588039788752</v>
          </cell>
          <cell r="FU1312">
            <v>111.51017164848906</v>
          </cell>
          <cell r="FV1312">
            <v>114.01863397447335</v>
          </cell>
          <cell r="FW1312">
            <v>116.58430057985183</v>
          </cell>
          <cell r="FX1312">
            <v>119.20726459441083</v>
          </cell>
          <cell r="FY1312">
            <v>121.88960658122402</v>
          </cell>
          <cell r="FZ1312">
            <v>124.63247242445327</v>
          </cell>
          <cell r="GA1312">
            <v>127.4369024762421</v>
          </cell>
          <cell r="GB1312">
            <v>130.3041441608691</v>
          </cell>
          <cell r="ID1312" t="str">
            <v>On</v>
          </cell>
        </row>
        <row r="1313">
          <cell r="B1313">
            <v>2</v>
          </cell>
          <cell r="D1313">
            <v>10</v>
          </cell>
          <cell r="AE1313">
            <v>45.61</v>
          </cell>
          <cell r="AF1313">
            <v>26.02</v>
          </cell>
          <cell r="AG1313">
            <v>35.79</v>
          </cell>
          <cell r="AH1313">
            <v>55.33</v>
          </cell>
          <cell r="AI1313">
            <v>51.48</v>
          </cell>
          <cell r="AJ1313">
            <v>65.12</v>
          </cell>
          <cell r="AK1313">
            <v>64.63</v>
          </cell>
          <cell r="AL1313">
            <v>72.489999999999995</v>
          </cell>
          <cell r="AM1313">
            <v>55.12</v>
          </cell>
          <cell r="AN1313">
            <v>44.15</v>
          </cell>
          <cell r="AO1313">
            <v>63.91</v>
          </cell>
          <cell r="AP1313">
            <v>32.65</v>
          </cell>
          <cell r="AQ1313">
            <v>36.85</v>
          </cell>
          <cell r="AR1313">
            <v>45.53081343710231</v>
          </cell>
          <cell r="AS1313">
            <v>48.299295212020667</v>
          </cell>
          <cell r="AT1313">
            <v>50.282073553984752</v>
          </cell>
          <cell r="AU1313">
            <v>52.074017166645937</v>
          </cell>
          <cell r="AV1313">
            <v>54.397187866732807</v>
          </cell>
          <cell r="AW1313">
            <v>57.267967740941934</v>
          </cell>
          <cell r="AX1313">
            <v>60.581069606019199</v>
          </cell>
          <cell r="AY1313">
            <v>64.031814383371639</v>
          </cell>
          <cell r="AZ1313">
            <v>67.599943840318133</v>
          </cell>
          <cell r="BA1313">
            <v>71.29871733480438</v>
          </cell>
          <cell r="BB1313">
            <v>75.136335967185062</v>
          </cell>
          <cell r="BC1313">
            <v>79.118152153893092</v>
          </cell>
          <cell r="BD1313">
            <v>82.14468219784581</v>
          </cell>
          <cell r="BE1313">
            <v>83.992549349882793</v>
          </cell>
          <cell r="BF1313">
            <v>85.882181950691461</v>
          </cell>
          <cell r="BG1313">
            <v>87.814774279102537</v>
          </cell>
          <cell r="BH1313">
            <v>89.790395715620065</v>
          </cell>
          <cell r="BI1313">
            <v>91.8102378791029</v>
          </cell>
          <cell r="BJ1313">
            <v>93.876520714299147</v>
          </cell>
          <cell r="BK1313">
            <v>95.989203014931306</v>
          </cell>
          <cell r="BL1313">
            <v>98.148579917842497</v>
          </cell>
          <cell r="BM1313">
            <v>100.35665637238274</v>
          </cell>
          <cell r="BN1313">
            <v>102.61463168539866</v>
          </cell>
          <cell r="BO1313">
            <v>104.92382716317529</v>
          </cell>
          <cell r="BP1313">
            <v>107.28420475279073</v>
          </cell>
          <cell r="BQ1313">
            <v>109.69789083778437</v>
          </cell>
          <cell r="BR1313">
            <v>112.16631662796671</v>
          </cell>
          <cell r="BS1313">
            <v>114.6904704162082</v>
          </cell>
          <cell r="BT1313">
            <v>117.27044160815913</v>
          </cell>
          <cell r="BU1313">
            <v>119.90959972162764</v>
          </cell>
          <cell r="BV1313">
            <v>122.60701118201884</v>
          </cell>
          <cell r="BW1313">
            <v>125.36593438447781</v>
          </cell>
          <cell r="BX1313">
            <v>128.18647173745507</v>
          </cell>
          <cell r="BY1313">
            <v>131.07085905011365</v>
          </cell>
          <cell r="BZ1313">
            <v>134.0203287692872</v>
          </cell>
          <cell r="CA1313">
            <v>137.03600035399978</v>
          </cell>
          <cell r="CB1313">
            <v>140.1192151300292</v>
          </cell>
          <cell r="EM1313">
            <v>50.7</v>
          </cell>
          <cell r="EN1313">
            <v>40.6</v>
          </cell>
          <cell r="EO1313">
            <v>52.11</v>
          </cell>
          <cell r="EP1313">
            <v>30.14</v>
          </cell>
          <cell r="EQ1313">
            <v>29.9</v>
          </cell>
          <cell r="ER1313">
            <v>42.030588575628293</v>
          </cell>
          <cell r="ES1313">
            <v>44.586240664327811</v>
          </cell>
          <cell r="ET1313">
            <v>46.416591023494654</v>
          </cell>
          <cell r="EU1313">
            <v>48.070777255825682</v>
          </cell>
          <cell r="EV1313">
            <v>50.215351984787958</v>
          </cell>
          <cell r="EW1313">
            <v>52.865437908483614</v>
          </cell>
          <cell r="EX1313">
            <v>55.923841896643758</v>
          </cell>
          <cell r="EY1313">
            <v>59.10930736645701</v>
          </cell>
          <cell r="EZ1313">
            <v>62.403133456269174</v>
          </cell>
          <cell r="FA1313">
            <v>65.817560198193078</v>
          </cell>
          <cell r="FB1313">
            <v>69.36015822514419</v>
          </cell>
          <cell r="FC1313">
            <v>73.035868481419229</v>
          </cell>
          <cell r="FD1313">
            <v>75.829731131487677</v>
          </cell>
          <cell r="FE1313">
            <v>77.5355417275794</v>
          </cell>
          <cell r="FF1313">
            <v>79.279907013593899</v>
          </cell>
          <cell r="FG1313">
            <v>81.063929457033709</v>
          </cell>
          <cell r="FH1313">
            <v>82.887673104710231</v>
          </cell>
          <cell r="FI1313">
            <v>84.752237968642007</v>
          </cell>
          <cell r="FJ1313">
            <v>86.659673333199891</v>
          </cell>
          <cell r="FK1313">
            <v>88.609941159878403</v>
          </cell>
          <cell r="FL1313">
            <v>90.603313896593349</v>
          </cell>
          <cell r="FM1313">
            <v>92.641642360294526</v>
          </cell>
          <cell r="FN1313">
            <v>94.726033659966788</v>
          </cell>
          <cell r="FO1313">
            <v>96.857707525209904</v>
          </cell>
          <cell r="FP1313">
            <v>99.036628828456742</v>
          </cell>
          <cell r="FQ1313">
            <v>101.26476048547691</v>
          </cell>
          <cell r="FR1313">
            <v>103.54342368045687</v>
          </cell>
          <cell r="FS1313">
            <v>105.87353073030674</v>
          </cell>
          <cell r="FT1313">
            <v>108.2551641675319</v>
          </cell>
          <cell r="FU1313">
            <v>110.69143447503392</v>
          </cell>
          <cell r="FV1313">
            <v>113.18147984765844</v>
          </cell>
          <cell r="FW1313">
            <v>115.72830818830509</v>
          </cell>
          <cell r="FX1313">
            <v>118.33201403267675</v>
          </cell>
          <cell r="FY1313">
            <v>120.9946613099671</v>
          </cell>
          <cell r="FZ1313">
            <v>123.71738772147984</v>
          </cell>
          <cell r="GA1313">
            <v>126.50122666675509</v>
          </cell>
          <cell r="GB1313">
            <v>129.34741635586769</v>
          </cell>
          <cell r="ID1313" t="str">
            <v>On</v>
          </cell>
        </row>
        <row r="1314">
          <cell r="B1314">
            <v>2</v>
          </cell>
          <cell r="D1314">
            <v>11</v>
          </cell>
          <cell r="AE1314">
            <v>43.17</v>
          </cell>
          <cell r="AF1314">
            <v>26</v>
          </cell>
          <cell r="AG1314">
            <v>34.65</v>
          </cell>
          <cell r="AH1314">
            <v>57.52</v>
          </cell>
          <cell r="AI1314">
            <v>50.16</v>
          </cell>
          <cell r="AJ1314">
            <v>59.15</v>
          </cell>
          <cell r="AK1314">
            <v>63.59</v>
          </cell>
          <cell r="AL1314">
            <v>72.73</v>
          </cell>
          <cell r="AM1314">
            <v>53.45</v>
          </cell>
          <cell r="AN1314">
            <v>45.39</v>
          </cell>
          <cell r="AO1314">
            <v>58.53</v>
          </cell>
          <cell r="AP1314">
            <v>32.299999999999997</v>
          </cell>
          <cell r="AQ1314">
            <v>36.22</v>
          </cell>
          <cell r="AR1314">
            <v>43.129684066880088</v>
          </cell>
          <cell r="AS1314">
            <v>45.740822266587074</v>
          </cell>
          <cell r="AT1314">
            <v>47.615264056132332</v>
          </cell>
          <cell r="AU1314">
            <v>49.309308549850208</v>
          </cell>
          <cell r="AV1314">
            <v>51.504364772276446</v>
          </cell>
          <cell r="AW1314">
            <v>54.21578517651276</v>
          </cell>
          <cell r="AX1314">
            <v>57.344319381090685</v>
          </cell>
          <cell r="AY1314">
            <v>60.60273104563597</v>
          </cell>
          <cell r="AZ1314">
            <v>63.971924638193613</v>
          </cell>
          <cell r="BA1314">
            <v>67.464403639032668</v>
          </cell>
          <cell r="BB1314">
            <v>71.087902860232333</v>
          </cell>
          <cell r="BC1314">
            <v>74.847469161484128</v>
          </cell>
          <cell r="BD1314">
            <v>77.706561920294149</v>
          </cell>
          <cell r="BE1314">
            <v>79.454593499217481</v>
          </cell>
          <cell r="BF1314">
            <v>81.242133883671201</v>
          </cell>
          <cell r="BG1314">
            <v>83.070311330909163</v>
          </cell>
          <cell r="BH1314">
            <v>84.939194899232376</v>
          </cell>
          <cell r="BI1314">
            <v>86.849910511503936</v>
          </cell>
          <cell r="BJ1314">
            <v>88.804553616258644</v>
          </cell>
          <cell r="BK1314">
            <v>90.803090497992414</v>
          </cell>
          <cell r="BL1314">
            <v>92.845800943223736</v>
          </cell>
          <cell r="BM1314">
            <v>94.934580420511594</v>
          </cell>
          <cell r="BN1314">
            <v>97.070562540706888</v>
          </cell>
          <cell r="BO1314">
            <v>99.254994785978184</v>
          </cell>
          <cell r="BP1314">
            <v>101.48784687912627</v>
          </cell>
          <cell r="BQ1314">
            <v>103.77112792431167</v>
          </cell>
          <cell r="BR1314">
            <v>106.10618809519028</v>
          </cell>
          <cell r="BS1314">
            <v>108.49396500405894</v>
          </cell>
          <cell r="BT1314">
            <v>110.93454770501457</v>
          </cell>
          <cell r="BU1314">
            <v>113.43111524492116</v>
          </cell>
          <cell r="BV1314">
            <v>115.98279249136257</v>
          </cell>
          <cell r="BW1314">
            <v>118.59265518320515</v>
          </cell>
          <cell r="BX1314">
            <v>121.26080506841591</v>
          </cell>
          <cell r="BY1314">
            <v>123.9893540857081</v>
          </cell>
          <cell r="BZ1314">
            <v>126.7794683499903</v>
          </cell>
          <cell r="CA1314">
            <v>129.6322088100857</v>
          </cell>
          <cell r="CB1314">
            <v>132.54884326219727</v>
          </cell>
          <cell r="EM1314">
            <v>50.82</v>
          </cell>
          <cell r="EN1314">
            <v>42.3</v>
          </cell>
          <cell r="EO1314">
            <v>47.31</v>
          </cell>
          <cell r="EP1314">
            <v>29.8</v>
          </cell>
          <cell r="EQ1314">
            <v>29.78</v>
          </cell>
          <cell r="ER1314">
            <v>39.791473225790305</v>
          </cell>
          <cell r="ES1314">
            <v>42.200510945643806</v>
          </cell>
          <cell r="ET1314">
            <v>43.929872101323333</v>
          </cell>
          <cell r="EU1314">
            <v>45.492798600171405</v>
          </cell>
          <cell r="EV1314">
            <v>47.517958830149794</v>
          </cell>
          <cell r="EW1314">
            <v>50.019516973996296</v>
          </cell>
          <cell r="EX1314">
            <v>52.905904568312771</v>
          </cell>
          <cell r="EY1314">
            <v>55.912117187614619</v>
          </cell>
          <cell r="EZ1314">
            <v>59.020537282296281</v>
          </cell>
          <cell r="FA1314">
            <v>62.242700570996092</v>
          </cell>
          <cell r="FB1314">
            <v>65.585743196127666</v>
          </cell>
          <cell r="FC1314">
            <v>69.054321393567406</v>
          </cell>
          <cell r="FD1314">
            <v>71.692122143181606</v>
          </cell>
          <cell r="FE1314">
            <v>73.304857160268767</v>
          </cell>
          <cell r="FF1314">
            <v>74.954043025801923</v>
          </cell>
          <cell r="FG1314">
            <v>76.640720670622088</v>
          </cell>
          <cell r="FH1314">
            <v>78.364953807960532</v>
          </cell>
          <cell r="FI1314">
            <v>80.127781214947916</v>
          </cell>
          <cell r="FJ1314">
            <v>81.931136153699939</v>
          </cell>
          <cell r="FK1314">
            <v>83.774987518271644</v>
          </cell>
          <cell r="FL1314">
            <v>85.65959343987825</v>
          </cell>
          <cell r="FM1314">
            <v>87.586702678985944</v>
          </cell>
          <cell r="FN1314">
            <v>89.557361105667667</v>
          </cell>
          <cell r="FO1314">
            <v>91.572719647744591</v>
          </cell>
          <cell r="FP1314">
            <v>93.632750371453966</v>
          </cell>
          <cell r="FQ1314">
            <v>95.739306877538326</v>
          </cell>
          <cell r="FR1314">
            <v>97.893634837048623</v>
          </cell>
          <cell r="FS1314">
            <v>100.09659929167049</v>
          </cell>
          <cell r="FT1314">
            <v>102.34828240276887</v>
          </cell>
          <cell r="FU1314">
            <v>104.65161716094894</v>
          </cell>
          <cell r="FV1314">
            <v>107.0057961685017</v>
          </cell>
          <cell r="FW1314">
            <v>109.41365710400972</v>
          </cell>
          <cell r="FX1314">
            <v>111.87529384021035</v>
          </cell>
          <cell r="FY1314">
            <v>114.39265485306817</v>
          </cell>
          <cell r="FZ1314">
            <v>116.96681600091985</v>
          </cell>
          <cell r="GA1314">
            <v>119.59875611580664</v>
          </cell>
          <cell r="GB1314">
            <v>122.28964486729038</v>
          </cell>
          <cell r="ID1314" t="str">
            <v>On</v>
          </cell>
        </row>
        <row r="1315">
          <cell r="B1315">
            <v>2</v>
          </cell>
          <cell r="D1315">
            <v>12</v>
          </cell>
          <cell r="AE1315">
            <v>39</v>
          </cell>
          <cell r="AF1315">
            <v>22.02</v>
          </cell>
          <cell r="AG1315">
            <v>35</v>
          </cell>
          <cell r="AH1315">
            <v>47.03</v>
          </cell>
          <cell r="AI1315">
            <v>44.68</v>
          </cell>
          <cell r="AJ1315">
            <v>54.8</v>
          </cell>
          <cell r="AK1315">
            <v>55.5</v>
          </cell>
          <cell r="AL1315">
            <v>60.25</v>
          </cell>
          <cell r="AM1315">
            <v>49.65</v>
          </cell>
          <cell r="AN1315">
            <v>43.61</v>
          </cell>
          <cell r="AO1315">
            <v>51.69</v>
          </cell>
          <cell r="AP1315">
            <v>31.61</v>
          </cell>
          <cell r="AQ1315">
            <v>35.950000000000003</v>
          </cell>
          <cell r="AR1315">
            <v>37.535939835581793</v>
          </cell>
          <cell r="AS1315">
            <v>39.775787471617669</v>
          </cell>
          <cell r="AT1315">
            <v>41.400789047178058</v>
          </cell>
          <cell r="AU1315">
            <v>42.867868258419435</v>
          </cell>
          <cell r="AV1315">
            <v>44.766796760536934</v>
          </cell>
          <cell r="AW1315">
            <v>47.110336587449005</v>
          </cell>
          <cell r="AX1315">
            <v>49.813104112749919</v>
          </cell>
          <cell r="AY1315">
            <v>52.627879045893735</v>
          </cell>
          <cell r="AZ1315">
            <v>55.538233405816094</v>
          </cell>
          <cell r="BA1315">
            <v>58.554936475424732</v>
          </cell>
          <cell r="BB1315">
            <v>61.684653193166199</v>
          </cell>
          <cell r="BC1315">
            <v>64.931723509193688</v>
          </cell>
          <cell r="BD1315">
            <v>67.404020371490333</v>
          </cell>
          <cell r="BE1315">
            <v>68.920295332058515</v>
          </cell>
          <cell r="BF1315">
            <v>70.470841913946302</v>
          </cell>
          <cell r="BG1315">
            <v>72.056633929790664</v>
          </cell>
          <cell r="BH1315">
            <v>73.677739679167416</v>
          </cell>
          <cell r="BI1315">
            <v>75.335131412684646</v>
          </cell>
          <cell r="BJ1315">
            <v>77.030615954755049</v>
          </cell>
          <cell r="BK1315">
            <v>78.764179718922634</v>
          </cell>
          <cell r="BL1315">
            <v>80.536061364589855</v>
          </cell>
          <cell r="BM1315">
            <v>82.347908072749263</v>
          </cell>
          <cell r="BN1315">
            <v>84.200699781996718</v>
          </cell>
          <cell r="BO1315">
            <v>86.095508671288854</v>
          </cell>
          <cell r="BP1315">
            <v>88.032325259103402</v>
          </cell>
          <cell r="BQ1315">
            <v>90.012889512914697</v>
          </cell>
          <cell r="BR1315">
            <v>92.038356828615292</v>
          </cell>
          <cell r="BS1315">
            <v>94.109551482802658</v>
          </cell>
          <cell r="BT1315">
            <v>96.226561697702849</v>
          </cell>
          <cell r="BU1315">
            <v>98.392123569306165</v>
          </cell>
          <cell r="BV1315">
            <v>100.60549606548982</v>
          </cell>
          <cell r="BW1315">
            <v>102.86933286883811</v>
          </cell>
          <cell r="BX1315">
            <v>105.18373416439567</v>
          </cell>
          <cell r="BY1315">
            <v>107.5505247478073</v>
          </cell>
          <cell r="BZ1315">
            <v>109.97071555906538</v>
          </cell>
          <cell r="CA1315">
            <v>112.44523328221003</v>
          </cell>
          <cell r="CB1315">
            <v>114.97517110263011</v>
          </cell>
          <cell r="EM1315">
            <v>49.43</v>
          </cell>
          <cell r="EN1315">
            <v>40.24</v>
          </cell>
          <cell r="EO1315">
            <v>39.9</v>
          </cell>
          <cell r="EP1315">
            <v>29.58</v>
          </cell>
          <cell r="EQ1315">
            <v>29.28</v>
          </cell>
          <cell r="ER1315">
            <v>35.125374892012317</v>
          </cell>
          <cell r="ES1315">
            <v>37.22137910188075</v>
          </cell>
          <cell r="ET1315">
            <v>38.742022778093229</v>
          </cell>
          <cell r="EU1315">
            <v>40.114885893199833</v>
          </cell>
          <cell r="EV1315">
            <v>41.891864858484098</v>
          </cell>
          <cell r="EW1315">
            <v>44.084902127704574</v>
          </cell>
          <cell r="EX1315">
            <v>46.614097426610016</v>
          </cell>
          <cell r="EY1315">
            <v>49.248106997074871</v>
          </cell>
          <cell r="EZ1315">
            <v>51.971557865993042</v>
          </cell>
          <cell r="FA1315">
            <v>54.794527710947911</v>
          </cell>
          <cell r="FB1315">
            <v>57.723253446816074</v>
          </cell>
          <cell r="FC1315">
            <v>60.76179631135556</v>
          </cell>
          <cell r="FD1315">
            <v>63.075321815523061</v>
          </cell>
          <cell r="FE1315">
            <v>64.494221319907965</v>
          </cell>
          <cell r="FF1315">
            <v>65.945191515802961</v>
          </cell>
          <cell r="FG1315">
            <v>67.429143677418779</v>
          </cell>
          <cell r="FH1315">
            <v>68.946141718119961</v>
          </cell>
          <cell r="FI1315">
            <v>70.497095450402142</v>
          </cell>
          <cell r="FJ1315">
            <v>72.083695664082697</v>
          </cell>
          <cell r="FK1315">
            <v>73.705929645230356</v>
          </cell>
          <cell r="FL1315">
            <v>75.364020726496918</v>
          </cell>
          <cell r="FM1315">
            <v>77.059510306609397</v>
          </cell>
          <cell r="FN1315">
            <v>78.793315392327202</v>
          </cell>
          <cell r="FO1315">
            <v>80.566439307077644</v>
          </cell>
          <cell r="FP1315">
            <v>82.378873178243552</v>
          </cell>
          <cell r="FQ1315">
            <v>84.232245232268795</v>
          </cell>
          <cell r="FR1315">
            <v>86.127636665309723</v>
          </cell>
          <cell r="FS1315">
            <v>88.065818818769458</v>
          </cell>
          <cell r="FT1315">
            <v>90.046874249226519</v>
          </cell>
          <cell r="FU1315">
            <v>92.073363340084668</v>
          </cell>
          <cell r="FV1315">
            <v>94.14459264844001</v>
          </cell>
          <cell r="FW1315">
            <v>96.263045436894373</v>
          </cell>
          <cell r="FX1315">
            <v>98.428815456590442</v>
          </cell>
          <cell r="FY1315">
            <v>100.64361031446187</v>
          </cell>
          <cell r="FZ1315">
            <v>102.90837602774926</v>
          </cell>
          <cell r="GA1315">
            <v>105.2239797686736</v>
          </cell>
          <cell r="GB1315">
            <v>107.59144451805753</v>
          </cell>
          <cell r="ID1315" t="str">
            <v>On</v>
          </cell>
        </row>
        <row r="1316">
          <cell r="B1316">
            <v>2</v>
          </cell>
          <cell r="D1316">
            <v>13</v>
          </cell>
          <cell r="AE1316">
            <v>34.369999999999997</v>
          </cell>
          <cell r="AF1316">
            <v>19</v>
          </cell>
          <cell r="AG1316">
            <v>30.88</v>
          </cell>
          <cell r="AH1316">
            <v>40.76</v>
          </cell>
          <cell r="AI1316">
            <v>40.31</v>
          </cell>
          <cell r="AJ1316">
            <v>49.94</v>
          </cell>
          <cell r="AK1316">
            <v>48.46</v>
          </cell>
          <cell r="AL1316">
            <v>55.86</v>
          </cell>
          <cell r="AM1316">
            <v>46.98</v>
          </cell>
          <cell r="AN1316">
            <v>41.27</v>
          </cell>
          <cell r="AO1316">
            <v>44.73</v>
          </cell>
          <cell r="AP1316">
            <v>30.47</v>
          </cell>
          <cell r="AQ1316">
            <v>33.31</v>
          </cell>
          <cell r="AR1316">
            <v>33.486633494788563</v>
          </cell>
          <cell r="AS1316">
            <v>35.444882216243016</v>
          </cell>
          <cell r="AT1316">
            <v>36.897280831503082</v>
          </cell>
          <cell r="AU1316">
            <v>38.203046252378762</v>
          </cell>
          <cell r="AV1316">
            <v>39.893917939291427</v>
          </cell>
          <cell r="AW1316">
            <v>41.980263818293729</v>
          </cell>
          <cell r="AX1316">
            <v>44.386205933100115</v>
          </cell>
          <cell r="AY1316">
            <v>46.891816261908737</v>
          </cell>
          <cell r="AZ1316">
            <v>49.482486607170692</v>
          </cell>
          <cell r="BA1316">
            <v>52.167803170674404</v>
          </cell>
          <cell r="BB1316">
            <v>54.95370080611972</v>
          </cell>
          <cell r="BC1316">
            <v>57.844021059457802</v>
          </cell>
          <cell r="BD1316">
            <v>60.04516871359256</v>
          </cell>
          <cell r="BE1316">
            <v>61.395903422895557</v>
          </cell>
          <cell r="BF1316">
            <v>62.777172576586104</v>
          </cell>
          <cell r="BG1316">
            <v>64.189836456490497</v>
          </cell>
          <cell r="BH1316">
            <v>65.633962790993934</v>
          </cell>
          <cell r="BI1316">
            <v>67.110410896561888</v>
          </cell>
          <cell r="BJ1316">
            <v>68.620782467807032</v>
          </cell>
          <cell r="BK1316">
            <v>70.165085737486393</v>
          </cell>
          <cell r="BL1316">
            <v>71.743515070693221</v>
          </cell>
          <cell r="BM1316">
            <v>73.357556212603768</v>
          </cell>
          <cell r="BN1316">
            <v>75.008076167671319</v>
          </cell>
          <cell r="BO1316">
            <v>76.696011227923137</v>
          </cell>
          <cell r="BP1316">
            <v>78.421374221205738</v>
          </cell>
          <cell r="BQ1316">
            <v>80.185721330646842</v>
          </cell>
          <cell r="BR1316">
            <v>81.990050733713957</v>
          </cell>
          <cell r="BS1316">
            <v>83.835117466845773</v>
          </cell>
          <cell r="BT1316">
            <v>85.721009115219601</v>
          </cell>
          <cell r="BU1316">
            <v>87.650143223165742</v>
          </cell>
          <cell r="BV1316">
            <v>89.621870290473723</v>
          </cell>
          <cell r="BW1316">
            <v>91.638547851210149</v>
          </cell>
          <cell r="BX1316">
            <v>93.700274893426254</v>
          </cell>
          <cell r="BY1316">
            <v>95.808672218033195</v>
          </cell>
          <cell r="BZ1316">
            <v>97.964636685787553</v>
          </cell>
          <cell r="CA1316">
            <v>100.16900331344361</v>
          </cell>
          <cell r="CB1316">
            <v>102.42272991753231</v>
          </cell>
          <cell r="EM1316">
            <v>48.28</v>
          </cell>
          <cell r="EN1316">
            <v>38.229999999999997</v>
          </cell>
          <cell r="EO1316">
            <v>36.04</v>
          </cell>
          <cell r="EP1316">
            <v>29.11</v>
          </cell>
          <cell r="EQ1316">
            <v>28.28</v>
          </cell>
          <cell r="ER1316">
            <v>31.991988875395311</v>
          </cell>
          <cell r="ES1316">
            <v>33.862832993594822</v>
          </cell>
          <cell r="ET1316">
            <v>35.250405152775016</v>
          </cell>
          <cell r="EU1316">
            <v>36.49788895328998</v>
          </cell>
          <cell r="EV1316">
            <v>38.113290161233131</v>
          </cell>
          <cell r="EW1316">
            <v>40.106513939958333</v>
          </cell>
          <cell r="EX1316">
            <v>42.405069074911204</v>
          </cell>
          <cell r="EY1316">
            <v>44.798843826195053</v>
          </cell>
          <cell r="EZ1316">
            <v>47.273882019518837</v>
          </cell>
          <cell r="FA1316">
            <v>49.839341985504824</v>
          </cell>
          <cell r="FB1316">
            <v>52.500893681199379</v>
          </cell>
          <cell r="FC1316">
            <v>55.262207188737008</v>
          </cell>
          <cell r="FD1316">
            <v>57.365108672552658</v>
          </cell>
          <cell r="FE1316">
            <v>58.655554599294049</v>
          </cell>
          <cell r="FF1316">
            <v>59.975172094007924</v>
          </cell>
          <cell r="FG1316">
            <v>61.324783040644512</v>
          </cell>
          <cell r="FH1316">
            <v>62.704452144595777</v>
          </cell>
          <cell r="FI1316">
            <v>64.11500036753911</v>
          </cell>
          <cell r="FJ1316">
            <v>65.557957913943639</v>
          </cell>
          <cell r="FK1316">
            <v>67.033332649104992</v>
          </cell>
          <cell r="FL1316">
            <v>68.541310262811933</v>
          </cell>
          <cell r="FM1316">
            <v>70.083310185392051</v>
          </cell>
          <cell r="FN1316">
            <v>71.660160723364356</v>
          </cell>
          <cell r="FO1316">
            <v>73.272756378235727</v>
          </cell>
          <cell r="FP1316">
            <v>74.921109405293706</v>
          </cell>
          <cell r="FQ1316">
            <v>76.606706528885113</v>
          </cell>
          <cell r="FR1316">
            <v>78.330501373758224</v>
          </cell>
          <cell r="FS1316">
            <v>80.093215276005267</v>
          </cell>
          <cell r="FT1316">
            <v>81.894931911520928</v>
          </cell>
          <cell r="FU1316">
            <v>83.737960919801594</v>
          </cell>
          <cell r="FV1316">
            <v>85.621681790472266</v>
          </cell>
          <cell r="FW1316">
            <v>87.548346831267722</v>
          </cell>
          <cell r="FX1316">
            <v>89.518050611999939</v>
          </cell>
          <cell r="FY1316">
            <v>91.532341590644776</v>
          </cell>
          <cell r="FZ1316">
            <v>93.592076597416337</v>
          </cell>
          <cell r="GA1316">
            <v>95.698053378875727</v>
          </cell>
          <cell r="GB1316">
            <v>97.851187000307362</v>
          </cell>
          <cell r="ID1316" t="str">
            <v>On</v>
          </cell>
        </row>
        <row r="1317">
          <cell r="B1317">
            <v>2</v>
          </cell>
          <cell r="D1317">
            <v>14</v>
          </cell>
          <cell r="AE1317">
            <v>29.58</v>
          </cell>
          <cell r="AF1317">
            <v>17.54</v>
          </cell>
          <cell r="AG1317">
            <v>25.45</v>
          </cell>
          <cell r="AH1317">
            <v>39.549999999999997</v>
          </cell>
          <cell r="AI1317">
            <v>38.43</v>
          </cell>
          <cell r="AJ1317">
            <v>46.13</v>
          </cell>
          <cell r="AK1317">
            <v>44.25</v>
          </cell>
          <cell r="AL1317">
            <v>50.89</v>
          </cell>
          <cell r="AM1317">
            <v>44.56</v>
          </cell>
          <cell r="AN1317">
            <v>39.090000000000003</v>
          </cell>
          <cell r="AO1317">
            <v>43.23</v>
          </cell>
          <cell r="AP1317">
            <v>29.79</v>
          </cell>
          <cell r="AQ1317">
            <v>31.56</v>
          </cell>
          <cell r="AR1317">
            <v>31.917776936499369</v>
          </cell>
          <cell r="AS1317">
            <v>33.769075861444982</v>
          </cell>
          <cell r="AT1317">
            <v>35.153264126841357</v>
          </cell>
          <cell r="AU1317">
            <v>36.396029113194174</v>
          </cell>
          <cell r="AV1317">
            <v>38.005232394979586</v>
          </cell>
          <cell r="AW1317">
            <v>39.990401437367588</v>
          </cell>
          <cell r="AX1317">
            <v>42.27943052905011</v>
          </cell>
          <cell r="AY1317">
            <v>44.663246953264739</v>
          </cell>
          <cell r="AZ1317">
            <v>47.127966242527421</v>
          </cell>
          <cell r="BA1317">
            <v>49.682704090222771</v>
          </cell>
          <cell r="BB1317">
            <v>52.333105034534178</v>
          </cell>
          <cell r="BC1317">
            <v>55.082815283324535</v>
          </cell>
          <cell r="BD1317">
            <v>57.177423359843488</v>
          </cell>
          <cell r="BE1317">
            <v>58.463647389363274</v>
          </cell>
          <cell r="BF1317">
            <v>59.778948870001329</v>
          </cell>
          <cell r="BG1317">
            <v>61.124144387555191</v>
          </cell>
          <cell r="BH1317">
            <v>62.499301452793539</v>
          </cell>
          <cell r="BI1317">
            <v>63.905235911020739</v>
          </cell>
          <cell r="BJ1317">
            <v>65.343469342966529</v>
          </cell>
          <cell r="BK1317">
            <v>66.81401721830288</v>
          </cell>
          <cell r="BL1317">
            <v>68.317059178677866</v>
          </cell>
          <cell r="BM1317">
            <v>69.854015350947932</v>
          </cell>
          <cell r="BN1317">
            <v>71.425709268405157</v>
          </cell>
          <cell r="BO1317">
            <v>73.033026083590286</v>
          </cell>
          <cell r="BP1317">
            <v>74.675986049896849</v>
          </cell>
          <cell r="BQ1317">
            <v>76.356072291492723</v>
          </cell>
          <cell r="BR1317">
            <v>78.074224796066261</v>
          </cell>
          <cell r="BS1317">
            <v>79.831169624458084</v>
          </cell>
          <cell r="BT1317">
            <v>81.626994120880056</v>
          </cell>
          <cell r="BU1317">
            <v>83.463992057995938</v>
          </cell>
          <cell r="BV1317">
            <v>85.341550329095469</v>
          </cell>
          <cell r="BW1317">
            <v>87.261910154735688</v>
          </cell>
          <cell r="BX1317">
            <v>89.225170070218226</v>
          </cell>
          <cell r="BY1317">
            <v>91.23287119177499</v>
          </cell>
          <cell r="BZ1317">
            <v>93.285866474970319</v>
          </cell>
          <cell r="CA1317">
            <v>95.384954493345674</v>
          </cell>
          <cell r="CB1317">
            <v>97.53104212183834</v>
          </cell>
          <cell r="EM1317">
            <v>45.74</v>
          </cell>
          <cell r="EN1317">
            <v>35.880000000000003</v>
          </cell>
          <cell r="EO1317">
            <v>34.69</v>
          </cell>
          <cell r="EP1317">
            <v>28.48</v>
          </cell>
          <cell r="EQ1317">
            <v>27.11</v>
          </cell>
          <cell r="ER1317">
            <v>30.514209034961468</v>
          </cell>
          <cell r="ES1317">
            <v>32.284098037393527</v>
          </cell>
          <cell r="ET1317">
            <v>33.607417332408254</v>
          </cell>
          <cell r="EU1317">
            <v>34.795532364678422</v>
          </cell>
          <cell r="EV1317">
            <v>36.333971755925432</v>
          </cell>
          <cell r="EW1317">
            <v>38.231844005915711</v>
          </cell>
          <cell r="EX1317">
            <v>40.420214215083831</v>
          </cell>
          <cell r="EY1317">
            <v>42.699203532359178</v>
          </cell>
          <cell r="EZ1317">
            <v>45.055538052607623</v>
          </cell>
          <cell r="FA1317">
            <v>47.497932611263664</v>
          </cell>
          <cell r="FB1317">
            <v>50.031783530833621</v>
          </cell>
          <cell r="FC1317">
            <v>52.660576679056156</v>
          </cell>
          <cell r="FD1317">
            <v>54.663075437675147</v>
          </cell>
          <cell r="FE1317">
            <v>55.892738423936429</v>
          </cell>
          <cell r="FF1317">
            <v>57.150200195288285</v>
          </cell>
          <cell r="FG1317">
            <v>58.436241428585831</v>
          </cell>
          <cell r="FH1317">
            <v>59.750926665846265</v>
          </cell>
          <cell r="FI1317">
            <v>61.09503587599432</v>
          </cell>
          <cell r="FJ1317">
            <v>62.470023729026082</v>
          </cell>
          <cell r="FK1317">
            <v>63.875905014342607</v>
          </cell>
          <cell r="FL1317">
            <v>65.312851473942459</v>
          </cell>
          <cell r="FM1317">
            <v>66.782220785330551</v>
          </cell>
          <cell r="FN1317">
            <v>68.284800267344039</v>
          </cell>
          <cell r="FO1317">
            <v>69.821436148393801</v>
          </cell>
          <cell r="FP1317">
            <v>71.392147791240774</v>
          </cell>
          <cell r="FQ1317">
            <v>72.998353100426755</v>
          </cell>
          <cell r="FR1317">
            <v>74.640950728162721</v>
          </cell>
          <cell r="FS1317">
            <v>76.320634807135491</v>
          </cell>
          <cell r="FT1317">
            <v>78.037488840639952</v>
          </cell>
          <cell r="FU1317">
            <v>79.793705733861174</v>
          </cell>
          <cell r="FV1317">
            <v>81.588699341142643</v>
          </cell>
          <cell r="FW1317">
            <v>83.424612326514691</v>
          </cell>
          <cell r="FX1317">
            <v>85.30153889223952</v>
          </cell>
          <cell r="FY1317">
            <v>87.220952384751655</v>
          </cell>
          <cell r="FZ1317">
            <v>89.183668251331156</v>
          </cell>
          <cell r="GA1317">
            <v>91.190449948656763</v>
          </cell>
          <cell r="GB1317">
            <v>93.242164472304665</v>
          </cell>
          <cell r="ID1317" t="str">
            <v>On</v>
          </cell>
        </row>
        <row r="1318">
          <cell r="B1318">
            <v>2</v>
          </cell>
          <cell r="D1318">
            <v>15</v>
          </cell>
          <cell r="AE1318">
            <v>26</v>
          </cell>
          <cell r="AF1318">
            <v>16.399999999999999</v>
          </cell>
          <cell r="AG1318">
            <v>23.12</v>
          </cell>
          <cell r="AH1318">
            <v>34.880000000000003</v>
          </cell>
          <cell r="AI1318">
            <v>36.03</v>
          </cell>
          <cell r="AJ1318">
            <v>44.35</v>
          </cell>
          <cell r="AK1318">
            <v>38.409999999999997</v>
          </cell>
          <cell r="AL1318">
            <v>46.06</v>
          </cell>
          <cell r="AM1318">
            <v>42.8</v>
          </cell>
          <cell r="AN1318">
            <v>37.06</v>
          </cell>
          <cell r="AO1318">
            <v>41.93</v>
          </cell>
          <cell r="AP1318">
            <v>29.45</v>
          </cell>
          <cell r="AQ1318">
            <v>31.01</v>
          </cell>
          <cell r="AR1318">
            <v>35.729992430650967</v>
          </cell>
          <cell r="AS1318">
            <v>39.034053188085366</v>
          </cell>
          <cell r="AT1318">
            <v>39.842826334798481</v>
          </cell>
          <cell r="AU1318">
            <v>40.960863275899079</v>
          </cell>
          <cell r="AV1318">
            <v>42.181493133582194</v>
          </cell>
          <cell r="AW1318">
            <v>43.564561425617605</v>
          </cell>
          <cell r="AX1318">
            <v>45.078333042265662</v>
          </cell>
          <cell r="AY1318">
            <v>46.643218400320379</v>
          </cell>
          <cell r="AZ1318">
            <v>48.253924815015182</v>
          </cell>
          <cell r="BA1318">
            <v>49.913984680503368</v>
          </cell>
          <cell r="BB1318">
            <v>51.625617671126648</v>
          </cell>
          <cell r="BC1318">
            <v>53.3917047943903</v>
          </cell>
          <cell r="BD1318">
            <v>54.921662547807117</v>
          </cell>
          <cell r="BE1318">
            <v>56.157349567799585</v>
          </cell>
          <cell r="BF1318">
            <v>57.420629125140053</v>
          </cell>
          <cell r="BG1318">
            <v>58.712584792379737</v>
          </cell>
          <cell r="BH1318">
            <v>60.033286651189457</v>
          </cell>
          <cell r="BI1318">
            <v>61.383813493246208</v>
          </cell>
          <cell r="BJ1318">
            <v>62.765527582643685</v>
          </cell>
          <cell r="BK1318">
            <v>64.177752512022224</v>
          </cell>
          <cell r="BL1318">
            <v>65.622054776975858</v>
          </cell>
          <cell r="BM1318">
            <v>67.098311496138436</v>
          </cell>
          <cell r="BN1318">
            <v>68.607609149174664</v>
          </cell>
          <cell r="BO1318">
            <v>70.151793071811838</v>
          </cell>
          <cell r="BP1318">
            <v>71.730190476511922</v>
          </cell>
          <cell r="BQ1318">
            <v>73.343434600957181</v>
          </cell>
          <cell r="BR1318">
            <v>74.994115743806489</v>
          </cell>
          <cell r="BS1318">
            <v>76.681839220686498</v>
          </cell>
          <cell r="BT1318">
            <v>78.406696204321719</v>
          </cell>
          <cell r="BU1318">
            <v>80.171085846360143</v>
          </cell>
          <cell r="BV1318">
            <v>81.974822308417814</v>
          </cell>
          <cell r="BW1318">
            <v>83.819557007362917</v>
          </cell>
          <cell r="BX1318">
            <v>85.705395681237405</v>
          </cell>
          <cell r="BY1318">
            <v>87.633713231789784</v>
          </cell>
          <cell r="BZ1318">
            <v>89.605631948152578</v>
          </cell>
          <cell r="CA1318">
            <v>91.621524772740258</v>
          </cell>
          <cell r="CB1318">
            <v>93.683256715645484</v>
          </cell>
          <cell r="EM1318">
            <v>42.75</v>
          </cell>
          <cell r="EN1318">
            <v>33.78</v>
          </cell>
          <cell r="EO1318">
            <v>34.630000000000003</v>
          </cell>
          <cell r="EP1318">
            <v>28.06</v>
          </cell>
          <cell r="EQ1318">
            <v>27.08</v>
          </cell>
          <cell r="ER1318">
            <v>34.043585317625336</v>
          </cell>
          <cell r="ES1318">
            <v>37.191698894997465</v>
          </cell>
          <cell r="ET1318">
            <v>37.962299047689143</v>
          </cell>
          <cell r="EU1318">
            <v>39.027566163725908</v>
          </cell>
          <cell r="EV1318">
            <v>40.190583950027715</v>
          </cell>
          <cell r="EW1318">
            <v>41.508373297209843</v>
          </cell>
          <cell r="EX1318">
            <v>42.950696949608641</v>
          </cell>
          <cell r="EY1318">
            <v>44.441721844244135</v>
          </cell>
          <cell r="EZ1318">
            <v>45.976405103882037</v>
          </cell>
          <cell r="FA1318">
            <v>47.558112398469419</v>
          </cell>
          <cell r="FB1318">
            <v>49.188958636733908</v>
          </cell>
          <cell r="FC1318">
            <v>50.87168884653962</v>
          </cell>
          <cell r="FD1318">
            <v>52.32943467203625</v>
          </cell>
          <cell r="FE1318">
            <v>53.506798943037566</v>
          </cell>
          <cell r="FF1318">
            <v>54.710453421101178</v>
          </cell>
          <cell r="FG1318">
            <v>55.941430535625649</v>
          </cell>
          <cell r="FH1318">
            <v>57.199797060522108</v>
          </cell>
          <cell r="FI1318">
            <v>58.48658086996565</v>
          </cell>
          <cell r="FJ1318">
            <v>59.803079931035029</v>
          </cell>
          <cell r="FK1318">
            <v>61.148649761879234</v>
          </cell>
          <cell r="FL1318">
            <v>62.524782921627924</v>
          </cell>
          <cell r="FM1318">
            <v>63.931362328748534</v>
          </cell>
          <cell r="FN1318">
            <v>65.369423182541283</v>
          </cell>
          <cell r="FO1318">
            <v>66.840723721393545</v>
          </cell>
          <cell r="FP1318">
            <v>68.34462291242528</v>
          </cell>
          <cell r="FQ1318">
            <v>69.88172410536022</v>
          </cell>
          <cell r="FR1318">
            <v>71.454495340278768</v>
          </cell>
          <cell r="FS1318">
            <v>73.062560561373957</v>
          </cell>
          <cell r="FT1318">
            <v>74.706006638141503</v>
          </cell>
          <cell r="FU1318">
            <v>76.387119485530235</v>
          </cell>
          <cell r="FV1318">
            <v>78.105722036475512</v>
          </cell>
          <cell r="FW1318">
            <v>79.86338776321233</v>
          </cell>
          <cell r="FX1318">
            <v>81.660217413090706</v>
          </cell>
          <cell r="FY1318">
            <v>83.497520994364052</v>
          </cell>
          <cell r="FZ1318">
            <v>85.376367825642149</v>
          </cell>
          <cell r="GA1318">
            <v>87.297113246964059</v>
          </cell>
          <cell r="GB1318">
            <v>89.261534242479186</v>
          </cell>
          <cell r="ID1318" t="str">
            <v>On</v>
          </cell>
        </row>
        <row r="1319">
          <cell r="B1319">
            <v>2</v>
          </cell>
          <cell r="D1319">
            <v>16</v>
          </cell>
          <cell r="AE1319">
            <v>26.03</v>
          </cell>
          <cell r="AF1319">
            <v>16.010000000000002</v>
          </cell>
          <cell r="AG1319">
            <v>23.12</v>
          </cell>
          <cell r="AH1319">
            <v>34.159999999999997</v>
          </cell>
          <cell r="AI1319">
            <v>35.369999999999997</v>
          </cell>
          <cell r="AJ1319">
            <v>42.97</v>
          </cell>
          <cell r="AK1319">
            <v>36.93</v>
          </cell>
          <cell r="AL1319">
            <v>45.18</v>
          </cell>
          <cell r="AM1319">
            <v>41.84</v>
          </cell>
          <cell r="AN1319">
            <v>36.08</v>
          </cell>
          <cell r="AO1319">
            <v>41.43</v>
          </cell>
          <cell r="AP1319">
            <v>28.96</v>
          </cell>
          <cell r="AQ1319">
            <v>30.1</v>
          </cell>
          <cell r="AR1319">
            <v>34.8565750850764</v>
          </cell>
          <cell r="AS1319">
            <v>38.069868836877141</v>
          </cell>
          <cell r="AT1319">
            <v>38.860068921913367</v>
          </cell>
          <cell r="AU1319">
            <v>39.950304392164725</v>
          </cell>
          <cell r="AV1319">
            <v>41.140833927098932</v>
          </cell>
          <cell r="AW1319">
            <v>42.489771440948971</v>
          </cell>
          <cell r="AX1319">
            <v>43.966185204647402</v>
          </cell>
          <cell r="AY1319">
            <v>45.492449105497798</v>
          </cell>
          <cell r="AZ1319">
            <v>47.063402436225743</v>
          </cell>
          <cell r="BA1319">
            <v>48.682491728673128</v>
          </cell>
          <cell r="BB1319">
            <v>50.351883149935475</v>
          </cell>
          <cell r="BC1319">
            <v>52.074381413853658</v>
          </cell>
          <cell r="BD1319">
            <v>53.566583614729296</v>
          </cell>
          <cell r="BE1319">
            <v>54.771782364213031</v>
          </cell>
          <cell r="BF1319">
            <v>56.003894056426056</v>
          </cell>
          <cell r="BG1319">
            <v>57.263973727938208</v>
          </cell>
          <cell r="BH1319">
            <v>58.552091285812779</v>
          </cell>
          <cell r="BI1319">
            <v>59.869297202394677</v>
          </cell>
          <cell r="BJ1319">
            <v>61.216918406829222</v>
          </cell>
          <cell r="BK1319">
            <v>62.594300171434696</v>
          </cell>
          <cell r="BL1319">
            <v>64.002965428215589</v>
          </cell>
          <cell r="BM1319">
            <v>65.442799329294772</v>
          </cell>
          <cell r="BN1319">
            <v>66.914860035004907</v>
          </cell>
          <cell r="BO1319">
            <v>68.420942529027116</v>
          </cell>
          <cell r="BP1319">
            <v>69.960395826985661</v>
          </cell>
          <cell r="BQ1319">
            <v>71.533839387331682</v>
          </cell>
          <cell r="BR1319">
            <v>73.143791614815768</v>
          </cell>
          <cell r="BS1319">
            <v>74.78987287416993</v>
          </cell>
          <cell r="BT1319">
            <v>76.47217411907728</v>
          </cell>
          <cell r="BU1319">
            <v>78.193030709089555</v>
          </cell>
          <cell r="BV1319">
            <v>79.95226356752184</v>
          </cell>
          <cell r="BW1319">
            <v>81.751482194452322</v>
          </cell>
          <cell r="BX1319">
            <v>83.590791916121688</v>
          </cell>
          <cell r="BY1319">
            <v>85.471532691539423</v>
          </cell>
          <cell r="BZ1319">
            <v>87.3947981092833</v>
          </cell>
          <cell r="CA1319">
            <v>89.360954282698344</v>
          </cell>
          <cell r="CB1319">
            <v>91.371816021025722</v>
          </cell>
          <cell r="EM1319">
            <v>40.43</v>
          </cell>
          <cell r="EN1319">
            <v>32.590000000000003</v>
          </cell>
          <cell r="EO1319">
            <v>34.1</v>
          </cell>
          <cell r="EP1319">
            <v>27.53</v>
          </cell>
          <cell r="EQ1319">
            <v>26.75</v>
          </cell>
          <cell r="ER1319">
            <v>33.135411329148937</v>
          </cell>
          <cell r="ES1319">
            <v>36.190037606326925</v>
          </cell>
          <cell r="ET1319">
            <v>36.941218833573032</v>
          </cell>
          <cell r="EU1319">
            <v>37.977620162855487</v>
          </cell>
          <cell r="EV1319">
            <v>39.109363191057788</v>
          </cell>
          <cell r="EW1319">
            <v>40.39169225722808</v>
          </cell>
          <cell r="EX1319">
            <v>41.795202993230077</v>
          </cell>
          <cell r="EY1319">
            <v>43.246102343727706</v>
          </cell>
          <cell r="EZ1319">
            <v>44.739484429188352</v>
          </cell>
          <cell r="FA1319">
            <v>46.278625597043202</v>
          </cell>
          <cell r="FB1319">
            <v>47.865585052407582</v>
          </cell>
          <cell r="FC1319">
            <v>49.503029016691684</v>
          </cell>
          <cell r="FD1319">
            <v>50.921548581267182</v>
          </cell>
          <cell r="FE1319">
            <v>52.067236480897265</v>
          </cell>
          <cell r="FF1319">
            <v>53.238508403777942</v>
          </cell>
          <cell r="FG1319">
            <v>54.436367290405343</v>
          </cell>
          <cell r="FH1319">
            <v>55.660879595940116</v>
          </cell>
          <cell r="FI1319">
            <v>56.913043922027811</v>
          </cell>
          <cell r="FJ1319">
            <v>58.194121676105262</v>
          </cell>
          <cell r="FK1319">
            <v>59.503490459930838</v>
          </cell>
          <cell r="FL1319">
            <v>60.842598005482564</v>
          </cell>
          <cell r="FM1319">
            <v>62.211335135893819</v>
          </cell>
          <cell r="FN1319">
            <v>63.610707761176968</v>
          </cell>
          <cell r="FO1319">
            <v>65.042422231495735</v>
          </cell>
          <cell r="FP1319">
            <v>66.5058597070758</v>
          </cell>
          <cell r="FQ1319">
            <v>68.001609058468276</v>
          </cell>
          <cell r="FR1319">
            <v>69.532064335493033</v>
          </cell>
          <cell r="FS1319">
            <v>71.096864648684331</v>
          </cell>
          <cell r="FT1319">
            <v>72.696096460573116</v>
          </cell>
          <cell r="FU1319">
            <v>74.331979814269175</v>
          </cell>
          <cell r="FV1319">
            <v>76.004344475617273</v>
          </cell>
          <cell r="FW1319">
            <v>77.714720470071555</v>
          </cell>
          <cell r="FX1319">
            <v>79.463207923025905</v>
          </cell>
          <cell r="FY1319">
            <v>81.251080628386745</v>
          </cell>
          <cell r="FZ1319">
            <v>83.079378175019656</v>
          </cell>
          <cell r="GA1319">
            <v>84.948448598159018</v>
          </cell>
          <cell r="GB1319">
            <v>86.860017094573138</v>
          </cell>
          <cell r="ID1319" t="str">
            <v>On</v>
          </cell>
        </row>
        <row r="1320">
          <cell r="B1320">
            <v>2</v>
          </cell>
          <cell r="D1320">
            <v>17</v>
          </cell>
          <cell r="AE1320">
            <v>25.58</v>
          </cell>
          <cell r="AF1320">
            <v>16.399999999999999</v>
          </cell>
          <cell r="AG1320">
            <v>31.23</v>
          </cell>
          <cell r="AH1320">
            <v>36.090000000000003</v>
          </cell>
          <cell r="AI1320">
            <v>36.64</v>
          </cell>
          <cell r="AJ1320">
            <v>45.41</v>
          </cell>
          <cell r="AK1320">
            <v>38.159999999999997</v>
          </cell>
          <cell r="AL1320">
            <v>50.75</v>
          </cell>
          <cell r="AM1320">
            <v>42.81</v>
          </cell>
          <cell r="AN1320">
            <v>36.54</v>
          </cell>
          <cell r="AO1320">
            <v>39.29</v>
          </cell>
          <cell r="AP1320">
            <v>29.17</v>
          </cell>
          <cell r="AQ1320">
            <v>30.67</v>
          </cell>
          <cell r="AR1320">
            <v>36.024441769698981</v>
          </cell>
          <cell r="AS1320">
            <v>39.358964672521665</v>
          </cell>
          <cell r="AT1320">
            <v>40.174084679603951</v>
          </cell>
          <cell r="AU1320">
            <v>41.301526173604209</v>
          </cell>
          <cell r="AV1320">
            <v>42.53237122922495</v>
          </cell>
          <cell r="AW1320">
            <v>43.927043562423158</v>
          </cell>
          <cell r="AX1320">
            <v>45.453531514007139</v>
          </cell>
          <cell r="AY1320">
            <v>47.031565599925862</v>
          </cell>
          <cell r="AZ1320">
            <v>48.655807449427869</v>
          </cell>
          <cell r="BA1320">
            <v>50.329819178362172</v>
          </cell>
          <cell r="BB1320">
            <v>52.055838975793357</v>
          </cell>
          <cell r="BC1320">
            <v>53.836773712541969</v>
          </cell>
          <cell r="BD1320">
            <v>55.379554687715817</v>
          </cell>
          <cell r="BE1320">
            <v>56.625543912988135</v>
          </cell>
          <cell r="BF1320">
            <v>57.899355362157635</v>
          </cell>
          <cell r="BG1320">
            <v>59.202082209380166</v>
          </cell>
          <cell r="BH1320">
            <v>60.533794594955403</v>
          </cell>
          <cell r="BI1320">
            <v>61.895580839530261</v>
          </cell>
          <cell r="BJ1320">
            <v>63.288815160244155</v>
          </cell>
          <cell r="BK1320">
            <v>64.712813918751962</v>
          </cell>
          <cell r="BL1320">
            <v>66.169158141183118</v>
          </cell>
          <cell r="BM1320">
            <v>67.657722434171362</v>
          </cell>
          <cell r="BN1320">
            <v>69.179602806351312</v>
          </cell>
          <cell r="BO1320">
            <v>70.736661471925316</v>
          </cell>
          <cell r="BP1320">
            <v>72.328218370821787</v>
          </cell>
          <cell r="BQ1320">
            <v>73.954911504473444</v>
          </cell>
          <cell r="BR1320">
            <v>75.619355234688257</v>
          </cell>
          <cell r="BS1320">
            <v>77.321149941016927</v>
          </cell>
          <cell r="BT1320">
            <v>79.060386869654067</v>
          </cell>
          <cell r="BU1320">
            <v>80.839486700574781</v>
          </cell>
          <cell r="BV1320">
            <v>82.658261256413638</v>
          </cell>
          <cell r="BW1320">
            <v>84.518376185748622</v>
          </cell>
          <cell r="BX1320">
            <v>86.419937364746048</v>
          </cell>
          <cell r="BY1320">
            <v>88.364331516652157</v>
          </cell>
          <cell r="BZ1320">
            <v>90.352690587473745</v>
          </cell>
          <cell r="CA1320">
            <v>92.385389881144079</v>
          </cell>
          <cell r="CB1320">
            <v>94.464311235440476</v>
          </cell>
          <cell r="EM1320">
            <v>42.61</v>
          </cell>
          <cell r="EN1320">
            <v>32.81</v>
          </cell>
          <cell r="EO1320">
            <v>36.049999999999997</v>
          </cell>
          <cell r="EP1320">
            <v>27.37</v>
          </cell>
          <cell r="EQ1320">
            <v>26.4</v>
          </cell>
          <cell r="ER1320">
            <v>33.801473131184814</v>
          </cell>
          <cell r="ES1320">
            <v>36.930231850768529</v>
          </cell>
          <cell r="ET1320">
            <v>37.69505305727666</v>
          </cell>
          <cell r="EU1320">
            <v>38.752923255795238</v>
          </cell>
          <cell r="EV1320">
            <v>39.907816268216898</v>
          </cell>
          <cell r="EW1320">
            <v>41.216427230151588</v>
          </cell>
          <cell r="EX1320">
            <v>42.648719833334773</v>
          </cell>
          <cell r="EY1320">
            <v>44.129377801507395</v>
          </cell>
          <cell r="EZ1320">
            <v>45.653392180008254</v>
          </cell>
          <cell r="FA1320">
            <v>47.224105276372043</v>
          </cell>
          <cell r="FB1320">
            <v>48.84361716720823</v>
          </cell>
          <cell r="FC1320">
            <v>50.514655348380998</v>
          </cell>
          <cell r="FD1320">
            <v>51.962235577743634</v>
          </cell>
          <cell r="FE1320">
            <v>53.131338255004636</v>
          </cell>
          <cell r="FF1320">
            <v>54.326546323697443</v>
          </cell>
          <cell r="FG1320">
            <v>55.548885501225065</v>
          </cell>
          <cell r="FH1320">
            <v>56.798421599723319</v>
          </cell>
          <cell r="FI1320">
            <v>58.076175782582901</v>
          </cell>
          <cell r="FJ1320">
            <v>59.383437467805365</v>
          </cell>
          <cell r="FK1320">
            <v>60.719565202476559</v>
          </cell>
          <cell r="FL1320">
            <v>62.086042451977441</v>
          </cell>
          <cell r="FM1320">
            <v>63.482751560619477</v>
          </cell>
          <cell r="FN1320">
            <v>64.910720905376593</v>
          </cell>
          <cell r="FO1320">
            <v>66.371697788364614</v>
          </cell>
          <cell r="FP1320">
            <v>67.865044114137547</v>
          </cell>
          <cell r="FQ1320">
            <v>69.391358514824759</v>
          </cell>
          <cell r="FR1320">
            <v>70.953094027199782</v>
          </cell>
          <cell r="FS1320">
            <v>72.549875690285674</v>
          </cell>
          <cell r="FT1320">
            <v>74.18178911972683</v>
          </cell>
          <cell r="FU1320">
            <v>75.851105622033998</v>
          </cell>
          <cell r="FV1320">
            <v>77.55764863174636</v>
          </cell>
          <cell r="FW1320">
            <v>79.302981014876238</v>
          </cell>
          <cell r="FX1320">
            <v>81.087202114264628</v>
          </cell>
          <cell r="FY1320">
            <v>82.911613082302694</v>
          </cell>
          <cell r="FZ1320">
            <v>84.777276015740711</v>
          </cell>
          <cell r="GA1320">
            <v>86.684543059544509</v>
          </cell>
          <cell r="GB1320">
            <v>88.63517992848837</v>
          </cell>
          <cell r="ID1320" t="str">
            <v>On</v>
          </cell>
        </row>
        <row r="1321">
          <cell r="B1321">
            <v>2</v>
          </cell>
          <cell r="D1321">
            <v>18</v>
          </cell>
          <cell r="AE1321">
            <v>43.7</v>
          </cell>
          <cell r="AF1321">
            <v>19.239999999999998</v>
          </cell>
          <cell r="AG1321">
            <v>48.88</v>
          </cell>
          <cell r="AH1321">
            <v>45</v>
          </cell>
          <cell r="AI1321">
            <v>44.6</v>
          </cell>
          <cell r="AJ1321">
            <v>53.92</v>
          </cell>
          <cell r="AK1321">
            <v>47.64</v>
          </cell>
          <cell r="AL1321">
            <v>61.84</v>
          </cell>
          <cell r="AM1321">
            <v>48.78</v>
          </cell>
          <cell r="AN1321">
            <v>44.17</v>
          </cell>
          <cell r="AO1321">
            <v>49.95</v>
          </cell>
          <cell r="AP1321">
            <v>32.06</v>
          </cell>
          <cell r="AQ1321">
            <v>34.79</v>
          </cell>
          <cell r="AR1321">
            <v>38.300237911840242</v>
          </cell>
          <cell r="AS1321">
            <v>40.593975047647859</v>
          </cell>
          <cell r="AT1321">
            <v>42.251096351610443</v>
          </cell>
          <cell r="AU1321">
            <v>43.748451257757438</v>
          </cell>
          <cell r="AV1321">
            <v>45.686286728722521</v>
          </cell>
          <cell r="AW1321">
            <v>48.077846560011679</v>
          </cell>
          <cell r="AX1321">
            <v>50.835983609203168</v>
          </cell>
          <cell r="AY1321">
            <v>53.708422692321335</v>
          </cell>
          <cell r="AZ1321">
            <v>56.678398754027874</v>
          </cell>
          <cell r="BA1321">
            <v>59.7569002180946</v>
          </cell>
          <cell r="BB1321">
            <v>62.950727268608908</v>
          </cell>
          <cell r="BC1321">
            <v>66.264313161100645</v>
          </cell>
          <cell r="BD1321">
            <v>68.787279167428395</v>
          </cell>
          <cell r="BE1321">
            <v>70.334671205389313</v>
          </cell>
          <cell r="BF1321">
            <v>71.917037138721369</v>
          </cell>
          <cell r="BG1321">
            <v>73.535372308290903</v>
          </cell>
          <cell r="BH1321">
            <v>75.189745122748675</v>
          </cell>
          <cell r="BI1321">
            <v>76.881149246149974</v>
          </cell>
          <cell r="BJ1321">
            <v>78.611430001637459</v>
          </cell>
          <cell r="BK1321">
            <v>80.380569267093037</v>
          </cell>
          <cell r="BL1321">
            <v>82.188814898582919</v>
          </cell>
          <cell r="BM1321">
            <v>84.037843494090509</v>
          </cell>
          <cell r="BN1321">
            <v>85.928656405658899</v>
          </cell>
          <cell r="BO1321">
            <v>87.862351977982001</v>
          </cell>
          <cell r="BP1321">
            <v>89.838916100922944</v>
          </cell>
          <cell r="BQ1321">
            <v>91.860122794980526</v>
          </cell>
          <cell r="BR1321">
            <v>93.927158064588937</v>
          </cell>
          <cell r="BS1321">
            <v>96.040858518053795</v>
          </cell>
          <cell r="BT1321">
            <v>98.201312499849877</v>
          </cell>
          <cell r="BU1321">
            <v>100.41131611100219</v>
          </cell>
          <cell r="BV1321">
            <v>102.67011136210883</v>
          </cell>
          <cell r="BW1321">
            <v>104.98040729319811</v>
          </cell>
          <cell r="BX1321">
            <v>107.34230431902171</v>
          </cell>
          <cell r="BY1321">
            <v>109.75766551608913</v>
          </cell>
          <cell r="BZ1321">
            <v>112.22752345727439</v>
          </cell>
          <cell r="CA1321">
            <v>114.75282181038662</v>
          </cell>
          <cell r="CB1321">
            <v>117.33467982779723</v>
          </cell>
          <cell r="EM1321">
            <v>51.6</v>
          </cell>
          <cell r="EN1321">
            <v>37.479999999999997</v>
          </cell>
          <cell r="EO1321">
            <v>39.770000000000003</v>
          </cell>
          <cell r="EP1321">
            <v>29.13</v>
          </cell>
          <cell r="EQ1321">
            <v>27.32</v>
          </cell>
          <cell r="ER1321">
            <v>34.799935445162383</v>
          </cell>
          <cell r="ES1321">
            <v>36.88404532557648</v>
          </cell>
          <cell r="ET1321">
            <v>38.389720421784531</v>
          </cell>
          <cell r="EU1321">
            <v>39.750230353664193</v>
          </cell>
          <cell r="EV1321">
            <v>41.510964828686426</v>
          </cell>
          <cell r="EW1321">
            <v>43.683957276766684</v>
          </cell>
          <cell r="EX1321">
            <v>46.190025032317159</v>
          </cell>
          <cell r="EY1321">
            <v>48.799948628425462</v>
          </cell>
          <cell r="EZ1321">
            <v>51.498495187299802</v>
          </cell>
          <cell r="FA1321">
            <v>54.295648888119011</v>
          </cell>
          <cell r="FB1321">
            <v>57.197588438383569</v>
          </cell>
          <cell r="FC1321">
            <v>60.208341933339412</v>
          </cell>
          <cell r="FD1321">
            <v>62.500731196106948</v>
          </cell>
          <cell r="FE1321">
            <v>63.906705309201193</v>
          </cell>
          <cell r="FF1321">
            <v>65.344457013442081</v>
          </cell>
          <cell r="FG1321">
            <v>66.814890684357877</v>
          </cell>
          <cell r="FH1321">
            <v>68.318068478654666</v>
          </cell>
          <cell r="FI1321">
            <v>69.85489324829534</v>
          </cell>
          <cell r="FJ1321">
            <v>71.427041670233905</v>
          </cell>
          <cell r="FK1321">
            <v>73.034497278553332</v>
          </cell>
          <cell r="FL1321">
            <v>74.677485277470993</v>
          </cell>
          <cell r="FM1321">
            <v>76.357529038766572</v>
          </cell>
          <cell r="FN1321">
            <v>78.075538399776775</v>
          </cell>
          <cell r="FO1321">
            <v>79.832511326220072</v>
          </cell>
          <cell r="FP1321">
            <v>81.628434997501088</v>
          </cell>
          <cell r="FQ1321">
            <v>83.464921304360018</v>
          </cell>
          <cell r="FR1321">
            <v>85.343047860931861</v>
          </cell>
          <cell r="FS1321">
            <v>87.263574816934081</v>
          </cell>
          <cell r="FT1321">
            <v>89.226582442939062</v>
          </cell>
          <cell r="FU1321">
            <v>91.234611301107094</v>
          </cell>
          <cell r="FV1321">
            <v>93.286972675553017</v>
          </cell>
          <cell r="FW1321">
            <v>95.386128024044311</v>
          </cell>
          <cell r="FX1321">
            <v>97.532168584313851</v>
          </cell>
          <cell r="FY1321">
            <v>99.726787164182028</v>
          </cell>
          <cell r="FZ1321">
            <v>101.97092196850912</v>
          </cell>
          <cell r="GA1321">
            <v>104.26543042222588</v>
          </cell>
          <cell r="GB1321">
            <v>106.61132948795174</v>
          </cell>
          <cell r="ID1321" t="str">
            <v>On</v>
          </cell>
        </row>
        <row r="1322">
          <cell r="B1322">
            <v>2</v>
          </cell>
          <cell r="D1322">
            <v>19</v>
          </cell>
          <cell r="AE1322">
            <v>59.37</v>
          </cell>
          <cell r="AF1322">
            <v>23.98</v>
          </cell>
          <cell r="AG1322">
            <v>61.29</v>
          </cell>
          <cell r="AH1322">
            <v>69.72</v>
          </cell>
          <cell r="AI1322">
            <v>66.92</v>
          </cell>
          <cell r="AJ1322">
            <v>69.400000000000006</v>
          </cell>
          <cell r="AK1322">
            <v>71.89</v>
          </cell>
          <cell r="AL1322">
            <v>80.83</v>
          </cell>
          <cell r="AM1322">
            <v>66.7</v>
          </cell>
          <cell r="AN1322">
            <v>52.98</v>
          </cell>
          <cell r="AO1322">
            <v>73.67</v>
          </cell>
          <cell r="AP1322">
            <v>36.69</v>
          </cell>
          <cell r="AQ1322">
            <v>37.36</v>
          </cell>
          <cell r="AR1322">
            <v>60.35501151283944</v>
          </cell>
          <cell r="AS1322">
            <v>64.092203539702638</v>
          </cell>
          <cell r="AT1322">
            <v>66.745515170839695</v>
          </cell>
          <cell r="AU1322">
            <v>69.142502514012762</v>
          </cell>
          <cell r="AV1322">
            <v>72.257962871520306</v>
          </cell>
          <cell r="AW1322">
            <v>76.114525679152706</v>
          </cell>
          <cell r="AX1322">
            <v>80.569521174187756</v>
          </cell>
          <cell r="AY1322">
            <v>85.210228175389091</v>
          </cell>
          <cell r="AZ1322">
            <v>90.00918665139227</v>
          </cell>
          <cell r="BA1322">
            <v>94.984337881139254</v>
          </cell>
          <cell r="BB1322">
            <v>100.14677112004222</v>
          </cell>
          <cell r="BC1322">
            <v>105.50372805511414</v>
          </cell>
          <cell r="BD1322">
            <v>109.56585684085846</v>
          </cell>
          <cell r="BE1322">
            <v>112.03056320764335</v>
          </cell>
          <cell r="BF1322">
            <v>114.55097857954868</v>
          </cell>
          <cell r="BG1322">
            <v>117.12870447774429</v>
          </cell>
          <cell r="BH1322">
            <v>119.76381226733537</v>
          </cell>
          <cell r="BI1322">
            <v>122.45789880735411</v>
          </cell>
          <cell r="BJ1322">
            <v>125.21395346528442</v>
          </cell>
          <cell r="BK1322">
            <v>128.03189031669808</v>
          </cell>
          <cell r="BL1322">
            <v>130.9120962058644</v>
          </cell>
          <cell r="BM1322">
            <v>133.85725585916404</v>
          </cell>
          <cell r="BN1322">
            <v>136.86897382361695</v>
          </cell>
          <cell r="BO1322">
            <v>139.94902528893988</v>
          </cell>
          <cell r="BP1322">
            <v>143.09732572642747</v>
          </cell>
          <cell r="BQ1322">
            <v>146.31672791349934</v>
          </cell>
          <cell r="BR1322">
            <v>149.60915994361929</v>
          </cell>
          <cell r="BS1322">
            <v>152.97592570412579</v>
          </cell>
          <cell r="BT1322">
            <v>156.41711676375297</v>
          </cell>
          <cell r="BU1322">
            <v>159.93727902114733</v>
          </cell>
          <cell r="BV1322">
            <v>163.5351169196517</v>
          </cell>
          <cell r="BW1322">
            <v>167.21501852371529</v>
          </cell>
          <cell r="BX1322">
            <v>170.97709030567549</v>
          </cell>
          <cell r="BY1322">
            <v>174.82433364733927</v>
          </cell>
          <cell r="BZ1322">
            <v>178.75839014975188</v>
          </cell>
          <cell r="CA1322">
            <v>182.78074167052006</v>
          </cell>
          <cell r="CB1322">
            <v>186.89318160395248</v>
          </cell>
          <cell r="EM1322">
            <v>67.569999999999993</v>
          </cell>
          <cell r="EN1322">
            <v>48.64</v>
          </cell>
          <cell r="EO1322">
            <v>54.95</v>
          </cell>
          <cell r="EP1322">
            <v>31.75</v>
          </cell>
          <cell r="EQ1322">
            <v>29.44</v>
          </cell>
          <cell r="ER1322">
            <v>52.228716694812</v>
          </cell>
          <cell r="ES1322">
            <v>55.462727238636113</v>
          </cell>
          <cell r="ET1322">
            <v>57.758792768442639</v>
          </cell>
          <cell r="EU1322">
            <v>59.833045920411699</v>
          </cell>
          <cell r="EV1322">
            <v>62.529035736461431</v>
          </cell>
          <cell r="EW1322">
            <v>65.866344789127794</v>
          </cell>
          <cell r="EX1322">
            <v>69.721512599630998</v>
          </cell>
          <cell r="EY1322">
            <v>73.737387423510597</v>
          </cell>
          <cell r="EZ1322">
            <v>77.890206491733579</v>
          </cell>
          <cell r="FA1322">
            <v>82.195495440887754</v>
          </cell>
          <cell r="FB1322">
            <v>86.66285045138568</v>
          </cell>
          <cell r="FC1322">
            <v>91.298538177974223</v>
          </cell>
          <cell r="FD1322">
            <v>94.813735478257186</v>
          </cell>
          <cell r="FE1322">
            <v>96.946589856709636</v>
          </cell>
          <cell r="FF1322">
            <v>99.127652491160291</v>
          </cell>
          <cell r="FG1322">
            <v>101.3583092714195</v>
          </cell>
          <cell r="FH1322">
            <v>103.63862195388111</v>
          </cell>
          <cell r="FI1322">
            <v>105.96997239393549</v>
          </cell>
          <cell r="FJ1322">
            <v>108.35494746587028</v>
          </cell>
          <cell r="FK1322">
            <v>110.79347281425905</v>
          </cell>
          <cell r="FL1322">
            <v>113.28588319804292</v>
          </cell>
          <cell r="FM1322">
            <v>115.83450186776938</v>
          </cell>
          <cell r="FN1322">
            <v>118.44071733169362</v>
          </cell>
          <cell r="FO1322">
            <v>121.10606576516331</v>
          </cell>
          <cell r="FP1322">
            <v>123.83047402055254</v>
          </cell>
          <cell r="FQ1322">
            <v>126.61641077278834</v>
          </cell>
          <cell r="FR1322">
            <v>129.46554451376159</v>
          </cell>
          <cell r="FS1322">
            <v>132.37900357334408</v>
          </cell>
          <cell r="FT1322">
            <v>135.35686719130982</v>
          </cell>
          <cell r="FU1322">
            <v>138.40306919927576</v>
          </cell>
          <cell r="FV1322">
            <v>141.51648847639527</v>
          </cell>
          <cell r="FW1322">
            <v>144.70092227113548</v>
          </cell>
          <cell r="FX1322">
            <v>147.95646272022887</v>
          </cell>
          <cell r="FY1322">
            <v>151.28570709465856</v>
          </cell>
          <cell r="FZ1322">
            <v>154.69007596769208</v>
          </cell>
          <cell r="GA1322">
            <v>158.17085167726935</v>
          </cell>
          <cell r="GB1322">
            <v>161.72958615223473</v>
          </cell>
          <cell r="ID1322" t="str">
            <v>On</v>
          </cell>
        </row>
        <row r="1323">
          <cell r="B1323">
            <v>2</v>
          </cell>
          <cell r="D1323">
            <v>20</v>
          </cell>
          <cell r="AE1323">
            <v>45.59</v>
          </cell>
          <cell r="AF1323">
            <v>22.96</v>
          </cell>
          <cell r="AG1323">
            <v>57.36</v>
          </cell>
          <cell r="AH1323">
            <v>60.25</v>
          </cell>
          <cell r="AI1323">
            <v>68.69</v>
          </cell>
          <cell r="AJ1323">
            <v>67.36</v>
          </cell>
          <cell r="AK1323">
            <v>73.62</v>
          </cell>
          <cell r="AL1323">
            <v>76.09</v>
          </cell>
          <cell r="AM1323">
            <v>62.55</v>
          </cell>
          <cell r="AN1323">
            <v>50.41</v>
          </cell>
          <cell r="AO1323">
            <v>65.66</v>
          </cell>
          <cell r="AP1323">
            <v>34.799999999999997</v>
          </cell>
          <cell r="AQ1323">
            <v>35.57</v>
          </cell>
          <cell r="AR1323">
            <v>53.536790042001826</v>
          </cell>
          <cell r="AS1323">
            <v>56.827782132507018</v>
          </cell>
          <cell r="AT1323">
            <v>59.173095108705581</v>
          </cell>
          <cell r="AU1323">
            <v>61.291951463799585</v>
          </cell>
          <cell r="AV1323">
            <v>64.043328373640264</v>
          </cell>
          <cell r="AW1323">
            <v>67.446955463589745</v>
          </cell>
          <cell r="AX1323">
            <v>71.377329560417479</v>
          </cell>
          <cell r="AY1323">
            <v>75.471336944094034</v>
          </cell>
          <cell r="AZ1323">
            <v>79.704824305705074</v>
          </cell>
          <cell r="BA1323">
            <v>84.093583208161746</v>
          </cell>
          <cell r="BB1323">
            <v>88.647376792595537</v>
          </cell>
          <cell r="BC1323">
            <v>93.372578475847703</v>
          </cell>
          <cell r="BD1323">
            <v>96.958845968283327</v>
          </cell>
          <cell r="BE1323">
            <v>99.139957563657404</v>
          </cell>
          <cell r="BF1323">
            <v>101.37036773334133</v>
          </cell>
          <cell r="BG1323">
            <v>103.65149060403495</v>
          </cell>
          <cell r="BH1323">
            <v>105.98339662693132</v>
          </cell>
          <cell r="BI1323">
            <v>108.36749618937779</v>
          </cell>
          <cell r="BJ1323">
            <v>110.80642496529097</v>
          </cell>
          <cell r="BK1323">
            <v>113.30011796677422</v>
          </cell>
          <cell r="BL1323">
            <v>115.84891911909165</v>
          </cell>
          <cell r="BM1323">
            <v>118.45520142436942</v>
          </cell>
          <cell r="BN1323">
            <v>121.12038295794265</v>
          </cell>
          <cell r="BO1323">
            <v>123.84602969364394</v>
          </cell>
          <cell r="BP1323">
            <v>126.63207884808865</v>
          </cell>
          <cell r="BQ1323">
            <v>129.48104966421539</v>
          </cell>
          <cell r="BR1323">
            <v>132.39464087392332</v>
          </cell>
          <cell r="BS1323">
            <v>135.37401186217875</v>
          </cell>
          <cell r="BT1323">
            <v>138.41925320105565</v>
          </cell>
          <cell r="BU1323">
            <v>141.53436983309749</v>
          </cell>
          <cell r="BV1323">
            <v>144.71823240902688</v>
          </cell>
          <cell r="BW1323">
            <v>147.97470989207</v>
          </cell>
          <cell r="BX1323">
            <v>151.30390688208678</v>
          </cell>
          <cell r="BY1323">
            <v>154.70847284132637</v>
          </cell>
          <cell r="BZ1323">
            <v>158.18986109601411</v>
          </cell>
          <cell r="CA1323">
            <v>161.74938710397328</v>
          </cell>
          <cell r="CB1323">
            <v>165.38863587922899</v>
          </cell>
          <cell r="EM1323">
            <v>61.36</v>
          </cell>
          <cell r="EN1323">
            <v>47.61</v>
          </cell>
          <cell r="EO1323">
            <v>56.3</v>
          </cell>
          <cell r="EP1323">
            <v>31.8</v>
          </cell>
          <cell r="EQ1323">
            <v>29.37</v>
          </cell>
          <cell r="ER1323">
            <v>48.921549521139603</v>
          </cell>
          <cell r="ES1323">
            <v>51.92883539694607</v>
          </cell>
          <cell r="ET1323">
            <v>54.071966220024066</v>
          </cell>
          <cell r="EU1323">
            <v>56.008162544506519</v>
          </cell>
          <cell r="EV1323">
            <v>58.522351789705759</v>
          </cell>
          <cell r="EW1323">
            <v>61.632562751211324</v>
          </cell>
          <cell r="EX1323">
            <v>65.224111494864246</v>
          </cell>
          <cell r="EY1323">
            <v>68.965187207534214</v>
          </cell>
          <cell r="EZ1323">
            <v>72.833718762109811</v>
          </cell>
          <cell r="FA1323">
            <v>76.844136379871941</v>
          </cell>
          <cell r="FB1323">
            <v>81.005361551854548</v>
          </cell>
          <cell r="FC1323">
            <v>85.323218262412567</v>
          </cell>
          <cell r="FD1323">
            <v>88.60032476412097</v>
          </cell>
          <cell r="FE1323">
            <v>90.593409497824879</v>
          </cell>
          <cell r="FF1323">
            <v>92.631542928742945</v>
          </cell>
          <cell r="FG1323">
            <v>94.716017276100899</v>
          </cell>
          <cell r="FH1323">
            <v>96.84689691771311</v>
          </cell>
          <cell r="FI1323">
            <v>99.02547065581075</v>
          </cell>
          <cell r="FJ1323">
            <v>101.25414695104176</v>
          </cell>
          <cell r="FK1323">
            <v>103.53286641791438</v>
          </cell>
          <cell r="FL1323">
            <v>105.86194333296307</v>
          </cell>
          <cell r="FM1323">
            <v>108.24354612916517</v>
          </cell>
          <cell r="FN1323">
            <v>110.67897063398209</v>
          </cell>
          <cell r="FO1323">
            <v>113.16964782350223</v>
          </cell>
          <cell r="FP1323">
            <v>115.71552032670171</v>
          </cell>
          <cell r="FQ1323">
            <v>118.31889021040372</v>
          </cell>
          <cell r="FR1323">
            <v>120.98130976410235</v>
          </cell>
          <cell r="FS1323">
            <v>123.70383842578403</v>
          </cell>
          <cell r="FT1323">
            <v>126.48655895958535</v>
          </cell>
          <cell r="FU1323">
            <v>129.33313105438219</v>
          </cell>
          <cell r="FV1323">
            <v>132.24252271859353</v>
          </cell>
          <cell r="FW1323">
            <v>135.21826938413292</v>
          </cell>
          <cell r="FX1323">
            <v>138.26046663363104</v>
          </cell>
          <cell r="FY1323">
            <v>141.37153552741893</v>
          </cell>
          <cell r="FZ1323">
            <v>144.55280410497843</v>
          </cell>
          <cell r="GA1323">
            <v>147.80547442259629</v>
          </cell>
          <cell r="GB1323">
            <v>151.13099485515752</v>
          </cell>
          <cell r="ID1323" t="str">
            <v>On</v>
          </cell>
        </row>
        <row r="1324">
          <cell r="B1324">
            <v>2</v>
          </cell>
          <cell r="D1324">
            <v>21</v>
          </cell>
          <cell r="AE1324">
            <v>41.25</v>
          </cell>
          <cell r="AF1324">
            <v>21.65</v>
          </cell>
          <cell r="AG1324">
            <v>58.51</v>
          </cell>
          <cell r="AH1324">
            <v>58</v>
          </cell>
          <cell r="AI1324">
            <v>57.51</v>
          </cell>
          <cell r="AJ1324">
            <v>66.739999999999995</v>
          </cell>
          <cell r="AK1324">
            <v>68.87</v>
          </cell>
          <cell r="AL1324">
            <v>70.27</v>
          </cell>
          <cell r="AM1324">
            <v>61.19</v>
          </cell>
          <cell r="AN1324">
            <v>47.12</v>
          </cell>
          <cell r="AO1324">
            <v>54.7</v>
          </cell>
          <cell r="AP1324">
            <v>32.51</v>
          </cell>
          <cell r="AQ1324">
            <v>35.119999999999997</v>
          </cell>
          <cell r="AR1324">
            <v>45.835560958262967</v>
          </cell>
          <cell r="AS1324">
            <v>48.623883459232431</v>
          </cell>
          <cell r="AT1324">
            <v>50.620491898183502</v>
          </cell>
          <cell r="AU1324">
            <v>52.424890771029709</v>
          </cell>
          <cell r="AV1324">
            <v>54.764385072952791</v>
          </cell>
          <cell r="AW1324">
            <v>57.655482346644604</v>
          </cell>
          <cell r="AX1324">
            <v>60.992123867652531</v>
          </cell>
          <cell r="AY1324">
            <v>64.467399888576864</v>
          </cell>
          <cell r="AZ1324">
            <v>68.060903488691466</v>
          </cell>
          <cell r="BA1324">
            <v>71.785990688556268</v>
          </cell>
          <cell r="BB1324">
            <v>75.650922215993916</v>
          </cell>
          <cell r="BC1324">
            <v>79.661089402366372</v>
          </cell>
          <cell r="BD1324">
            <v>82.70895942707412</v>
          </cell>
          <cell r="BE1324">
            <v>84.569519980548307</v>
          </cell>
          <cell r="BF1324">
            <v>86.472132936106419</v>
          </cell>
          <cell r="BG1324">
            <v>88.418000934533197</v>
          </cell>
          <cell r="BH1324">
            <v>90.40719339700523</v>
          </cell>
          <cell r="BI1324">
            <v>92.440910263391189</v>
          </cell>
          <cell r="BJ1324">
            <v>94.521387317602247</v>
          </cell>
          <cell r="BK1324">
            <v>96.648582475602524</v>
          </cell>
          <cell r="BL1324">
            <v>98.822792676286852</v>
          </cell>
          <cell r="BM1324">
            <v>101.04603694833958</v>
          </cell>
          <cell r="BN1324">
            <v>103.31952291961727</v>
          </cell>
          <cell r="BO1324">
            <v>105.64458117559764</v>
          </cell>
          <cell r="BP1324">
            <v>108.02117274951154</v>
          </cell>
          <cell r="BQ1324">
            <v>110.4514390209773</v>
          </cell>
          <cell r="BR1324">
            <v>112.9368213215202</v>
          </cell>
          <cell r="BS1324">
            <v>115.47831450519182</v>
          </cell>
          <cell r="BT1324">
            <v>118.07600802191021</v>
          </cell>
          <cell r="BU1324">
            <v>120.73329558489284</v>
          </cell>
          <cell r="BV1324">
            <v>123.44923614635718</v>
          </cell>
          <cell r="BW1324">
            <v>126.22711137829087</v>
          </cell>
          <cell r="BX1324">
            <v>129.0670237723117</v>
          </cell>
          <cell r="BY1324">
            <v>131.97122489795831</v>
          </cell>
          <cell r="BZ1324">
            <v>134.94095560320844</v>
          </cell>
          <cell r="CA1324">
            <v>137.97734282874274</v>
          </cell>
          <cell r="CB1324">
            <v>141.08173714231873</v>
          </cell>
          <cell r="EM1324">
            <v>59.05</v>
          </cell>
          <cell r="EN1324">
            <v>42.73</v>
          </cell>
          <cell r="EO1324">
            <v>48.79</v>
          </cell>
          <cell r="EP1324">
            <v>29.96</v>
          </cell>
          <cell r="EQ1324">
            <v>29.29</v>
          </cell>
          <cell r="ER1324">
            <v>42.240338551509026</v>
          </cell>
          <cell r="ES1324">
            <v>44.809952274334165</v>
          </cell>
          <cell r="ET1324">
            <v>46.64995193077754</v>
          </cell>
          <cell r="EU1324">
            <v>48.312818440481394</v>
          </cell>
          <cell r="EV1324">
            <v>50.468808882979566</v>
          </cell>
          <cell r="EW1324">
            <v>53.133135992170793</v>
          </cell>
          <cell r="EX1324">
            <v>56.208060014606886</v>
          </cell>
          <cell r="EY1324">
            <v>59.410744406698335</v>
          </cell>
          <cell r="EZ1324">
            <v>62.722382913601855</v>
          </cell>
          <cell r="FA1324">
            <v>66.155283944298546</v>
          </cell>
          <cell r="FB1324">
            <v>69.717060276566528</v>
          </cell>
          <cell r="FC1324">
            <v>73.412680359732292</v>
          </cell>
          <cell r="FD1324">
            <v>76.221483372351301</v>
          </cell>
          <cell r="FE1324">
            <v>77.936106386257379</v>
          </cell>
          <cell r="FF1324">
            <v>79.689483321001177</v>
          </cell>
          <cell r="FG1324">
            <v>81.4827224853465</v>
          </cell>
          <cell r="FH1324">
            <v>83.315887855253052</v>
          </cell>
          <cell r="FI1324">
            <v>85.190085250421419</v>
          </cell>
          <cell r="FJ1324">
            <v>87.107375085677134</v>
          </cell>
          <cell r="FK1324">
            <v>89.067718577946835</v>
          </cell>
          <cell r="FL1324">
            <v>91.07138937500936</v>
          </cell>
          <cell r="FM1324">
            <v>93.120248138180685</v>
          </cell>
          <cell r="FN1324">
            <v>95.215407772123456</v>
          </cell>
          <cell r="FO1324">
            <v>97.358094494644888</v>
          </cell>
          <cell r="FP1324">
            <v>99.548272395428043</v>
          </cell>
          <cell r="FQ1324">
            <v>101.78791488983329</v>
          </cell>
          <cell r="FR1324">
            <v>104.07835025508291</v>
          </cell>
          <cell r="FS1324">
            <v>106.42049531145946</v>
          </cell>
          <cell r="FT1324">
            <v>108.81443249266165</v>
          </cell>
          <cell r="FU1324">
            <v>111.26328931785265</v>
          </cell>
          <cell r="FV1324">
            <v>113.76619855259493</v>
          </cell>
          <cell r="FW1324">
            <v>116.32618446304505</v>
          </cell>
          <cell r="FX1324">
            <v>118.94334150164438</v>
          </cell>
          <cell r="FY1324">
            <v>121.6197446306623</v>
          </cell>
          <cell r="FZ1324">
            <v>124.35653736918256</v>
          </cell>
          <cell r="GA1324">
            <v>127.15475826358451</v>
          </cell>
          <cell r="GB1324">
            <v>130.01565194659702</v>
          </cell>
          <cell r="ID1324" t="str">
            <v>On</v>
          </cell>
        </row>
        <row r="1325">
          <cell r="B1325">
            <v>2</v>
          </cell>
          <cell r="D1325">
            <v>22</v>
          </cell>
          <cell r="AE1325">
            <v>31.36</v>
          </cell>
          <cell r="AF1325">
            <v>20.010000000000002</v>
          </cell>
          <cell r="AG1325">
            <v>47.74</v>
          </cell>
          <cell r="AH1325">
            <v>51.99</v>
          </cell>
          <cell r="AI1325">
            <v>46.8</v>
          </cell>
          <cell r="AJ1325">
            <v>61.87</v>
          </cell>
          <cell r="AK1325">
            <v>62.92</v>
          </cell>
          <cell r="AL1325">
            <v>64.77</v>
          </cell>
          <cell r="AM1325">
            <v>52.69</v>
          </cell>
          <cell r="AN1325">
            <v>42</v>
          </cell>
          <cell r="AO1325">
            <v>52.18</v>
          </cell>
          <cell r="AP1325">
            <v>29.96</v>
          </cell>
          <cell r="AQ1325">
            <v>31.7</v>
          </cell>
          <cell r="AR1325">
            <v>38.61178529095023</v>
          </cell>
          <cell r="AS1325">
            <v>40.926625280289883</v>
          </cell>
          <cell r="AT1325">
            <v>42.597376151033288</v>
          </cell>
          <cell r="AU1325">
            <v>44.107273394747551</v>
          </cell>
          <cell r="AV1325">
            <v>46.061393457406062</v>
          </cell>
          <cell r="AW1325">
            <v>48.473141551659936</v>
          </cell>
          <cell r="AX1325">
            <v>51.254615806552096</v>
          </cell>
          <cell r="AY1325">
            <v>54.151367660843889</v>
          </cell>
          <cell r="AZ1325">
            <v>57.146487163408189</v>
          </cell>
          <cell r="BA1325">
            <v>60.251056936801739</v>
          </cell>
          <cell r="BB1325">
            <v>63.471935285839535</v>
          </cell>
          <cell r="BC1325">
            <v>66.81359439760287</v>
          </cell>
          <cell r="BD1325">
            <v>69.35781083935629</v>
          </cell>
          <cell r="BE1325">
            <v>70.91803711259648</v>
          </cell>
          <cell r="BF1325">
            <v>72.513527185324591</v>
          </cell>
          <cell r="BG1325">
            <v>74.145285057405317</v>
          </cell>
          <cell r="BH1325">
            <v>75.813379180472211</v>
          </cell>
          <cell r="BI1325">
            <v>77.518811833320981</v>
          </cell>
          <cell r="BJ1325">
            <v>79.263444288514776</v>
          </cell>
          <cell r="BK1325">
            <v>81.047257063403947</v>
          </cell>
          <cell r="BL1325">
            <v>82.870500784403959</v>
          </cell>
          <cell r="BM1325">
            <v>84.734865273526594</v>
          </cell>
          <cell r="BN1325">
            <v>86.641360497555254</v>
          </cell>
          <cell r="BO1325">
            <v>88.591094861636734</v>
          </cell>
          <cell r="BP1325">
            <v>90.584052857723691</v>
          </cell>
          <cell r="BQ1325">
            <v>92.622023131245882</v>
          </cell>
          <cell r="BR1325">
            <v>94.70620307070925</v>
          </cell>
          <cell r="BS1325">
            <v>96.837435173767673</v>
          </cell>
          <cell r="BT1325">
            <v>99.015807832378982</v>
          </cell>
          <cell r="BU1325">
            <v>101.24414174864191</v>
          </cell>
          <cell r="BV1325">
            <v>103.52167164746562</v>
          </cell>
          <cell r="BW1325">
            <v>105.85112976580014</v>
          </cell>
          <cell r="BX1325">
            <v>108.23261660761213</v>
          </cell>
          <cell r="BY1325">
            <v>110.66801111426433</v>
          </cell>
          <cell r="BZ1325">
            <v>113.1583545589564</v>
          </cell>
          <cell r="CA1325">
            <v>115.70459790488623</v>
          </cell>
          <cell r="CB1325">
            <v>118.30787042575797</v>
          </cell>
          <cell r="EM1325">
            <v>50.89</v>
          </cell>
          <cell r="EN1325">
            <v>37.340000000000003</v>
          </cell>
          <cell r="EO1325">
            <v>47.35</v>
          </cell>
          <cell r="EP1325">
            <v>28.45</v>
          </cell>
          <cell r="EQ1325">
            <v>28.22</v>
          </cell>
          <cell r="ER1325">
            <v>36.665730691840253</v>
          </cell>
          <cell r="ES1325">
            <v>38.863901509487555</v>
          </cell>
          <cell r="ET1325">
            <v>40.450445644088681</v>
          </cell>
          <cell r="EU1325">
            <v>41.884243260366084</v>
          </cell>
          <cell r="EV1325">
            <v>43.739874628277782</v>
          </cell>
          <cell r="EW1325">
            <v>46.030069330598302</v>
          </cell>
          <cell r="EX1325">
            <v>48.671355797610381</v>
          </cell>
          <cell r="EY1325">
            <v>51.422109811448884</v>
          </cell>
          <cell r="EZ1325">
            <v>54.266273691554169</v>
          </cell>
          <cell r="FA1325">
            <v>57.214371490387492</v>
          </cell>
          <cell r="FB1325">
            <v>60.272915850538539</v>
          </cell>
          <cell r="FC1325">
            <v>63.446153558471345</v>
          </cell>
          <cell r="FD1325">
            <v>65.862140132833318</v>
          </cell>
          <cell r="FE1325">
            <v>67.343730168670547</v>
          </cell>
          <cell r="FF1325">
            <v>68.858806689669038</v>
          </cell>
          <cell r="FG1325">
            <v>70.408323093564121</v>
          </cell>
          <cell r="FH1325">
            <v>71.992344381990463</v>
          </cell>
          <cell r="FI1325">
            <v>73.611822318357198</v>
          </cell>
          <cell r="FJ1325">
            <v>75.268524366096301</v>
          </cell>
          <cell r="FK1325">
            <v>76.962432024494063</v>
          </cell>
          <cell r="FL1325">
            <v>78.693783288260761</v>
          </cell>
          <cell r="FM1325">
            <v>80.464182811476348</v>
          </cell>
          <cell r="FN1325">
            <v>82.274589658058972</v>
          </cell>
          <cell r="FO1325">
            <v>84.126056368944091</v>
          </cell>
          <cell r="FP1325">
            <v>86.018568217698231</v>
          </cell>
          <cell r="FQ1325">
            <v>87.953823701066256</v>
          </cell>
          <cell r="FR1325">
            <v>89.932959858533977</v>
          </cell>
          <cell r="FS1325">
            <v>91.956776725423566</v>
          </cell>
          <cell r="FT1325">
            <v>94.025358238690984</v>
          </cell>
          <cell r="FU1325">
            <v>96.141382935542794</v>
          </cell>
          <cell r="FV1325">
            <v>98.304124111161443</v>
          </cell>
          <cell r="FW1325">
            <v>100.51617629629553</v>
          </cell>
          <cell r="FX1325">
            <v>102.7776349294581</v>
          </cell>
          <cell r="FY1325">
            <v>105.09028425236382</v>
          </cell>
          <cell r="FZ1325">
            <v>107.45511305748697</v>
          </cell>
          <cell r="GA1325">
            <v>109.8730243789724</v>
          </cell>
          <cell r="GB1325">
            <v>112.34509057452651</v>
          </cell>
          <cell r="ID1325" t="str">
            <v>On</v>
          </cell>
        </row>
        <row r="1326">
          <cell r="B1326">
            <v>2</v>
          </cell>
          <cell r="D1326">
            <v>23</v>
          </cell>
          <cell r="AE1326">
            <v>25</v>
          </cell>
          <cell r="AF1326">
            <v>17.8</v>
          </cell>
          <cell r="AG1326">
            <v>30.03</v>
          </cell>
          <cell r="AH1326">
            <v>36.619999999999997</v>
          </cell>
          <cell r="AI1326">
            <v>33.46</v>
          </cell>
          <cell r="AJ1326">
            <v>48.34</v>
          </cell>
          <cell r="AK1326">
            <v>48.13</v>
          </cell>
          <cell r="AL1326">
            <v>54.99</v>
          </cell>
          <cell r="AM1326">
            <v>44.17</v>
          </cell>
          <cell r="AN1326">
            <v>35.840000000000003</v>
          </cell>
          <cell r="AO1326">
            <v>41.89</v>
          </cell>
          <cell r="AP1326">
            <v>27.24</v>
          </cell>
          <cell r="AQ1326">
            <v>30.26</v>
          </cell>
          <cell r="AR1326">
            <v>35.764430920812174</v>
          </cell>
          <cell r="AS1326">
            <v>39.072031266584837</v>
          </cell>
          <cell r="AT1326">
            <v>39.881561170467563</v>
          </cell>
          <cell r="AU1326">
            <v>41.000703469100813</v>
          </cell>
          <cell r="AV1326">
            <v>42.222539518676513</v>
          </cell>
          <cell r="AW1326">
            <v>43.606981522201913</v>
          </cell>
          <cell r="AX1326">
            <v>45.12226106021339</v>
          </cell>
          <cell r="AY1326">
            <v>46.688705993443591</v>
          </cell>
          <cell r="AZ1326">
            <v>48.301018092154912</v>
          </cell>
          <cell r="BA1326">
            <v>49.962733357727501</v>
          </cell>
          <cell r="BB1326">
            <v>51.676073710408289</v>
          </cell>
          <cell r="BC1326">
            <v>53.443923206796775</v>
          </cell>
          <cell r="BD1326">
            <v>54.975396790211462</v>
          </cell>
          <cell r="BE1326">
            <v>56.212292782751192</v>
          </cell>
          <cell r="BF1326">
            <v>57.476808274413628</v>
          </cell>
          <cell r="BG1326">
            <v>58.770027957611823</v>
          </cell>
          <cell r="BH1326">
            <v>60.092021920833972</v>
          </cell>
          <cell r="BI1326">
            <v>61.443870067191675</v>
          </cell>
          <cell r="BJ1326">
            <v>62.826936065688798</v>
          </cell>
          <cell r="BK1326">
            <v>64.240542676369685</v>
          </cell>
          <cell r="BL1326">
            <v>65.68625806799102</v>
          </cell>
          <cell r="BM1326">
            <v>67.163959098542961</v>
          </cell>
          <cell r="BN1326">
            <v>68.674733359124829</v>
          </cell>
          <cell r="BO1326">
            <v>70.2204281432724</v>
          </cell>
          <cell r="BP1326">
            <v>71.800369826006062</v>
          </cell>
          <cell r="BQ1326">
            <v>73.415192222181361</v>
          </cell>
          <cell r="BR1326">
            <v>75.067488415470478</v>
          </cell>
          <cell r="BS1326">
            <v>76.756863167380786</v>
          </cell>
          <cell r="BT1326">
            <v>78.483407659166602</v>
          </cell>
          <cell r="BU1326">
            <v>80.249523564211955</v>
          </cell>
          <cell r="BV1326">
            <v>82.055024760524248</v>
          </cell>
          <cell r="BW1326">
            <v>83.901564346489309</v>
          </cell>
          <cell r="BX1326">
            <v>85.789248076185203</v>
          </cell>
          <cell r="BY1326">
            <v>87.719452240998919</v>
          </cell>
          <cell r="BZ1326">
            <v>89.69330025635324</v>
          </cell>
          <cell r="CA1326">
            <v>91.711165350877764</v>
          </cell>
          <cell r="CB1326">
            <v>93.774914486563915</v>
          </cell>
          <cell r="EM1326">
            <v>41.33</v>
          </cell>
          <cell r="EN1326">
            <v>31.86</v>
          </cell>
          <cell r="EO1326">
            <v>40.06</v>
          </cell>
          <cell r="EP1326">
            <v>26.03</v>
          </cell>
          <cell r="EQ1326">
            <v>27.78</v>
          </cell>
          <cell r="ER1326">
            <v>34.175775949660093</v>
          </cell>
          <cell r="ES1326">
            <v>37.336452785213048</v>
          </cell>
          <cell r="ET1326">
            <v>38.110023394540043</v>
          </cell>
          <cell r="EU1326">
            <v>39.17945342513562</v>
          </cell>
          <cell r="EV1326">
            <v>40.347015553272747</v>
          </cell>
          <cell r="EW1326">
            <v>41.669960683660641</v>
          </cell>
          <cell r="EX1326">
            <v>43.117931549095246</v>
          </cell>
          <cell r="EY1326">
            <v>44.61479504439562</v>
          </cell>
          <cell r="EZ1326">
            <v>46.155488287033492</v>
          </cell>
          <cell r="FA1326">
            <v>47.743390209311563</v>
          </cell>
          <cell r="FB1326">
            <v>49.380624033844633</v>
          </cell>
          <cell r="FC1326">
            <v>51.069945707522763</v>
          </cell>
          <cell r="FD1326">
            <v>52.533391279339369</v>
          </cell>
          <cell r="FE1326">
            <v>53.715344388216359</v>
          </cell>
          <cell r="FF1326">
            <v>54.923690138876168</v>
          </cell>
          <cell r="FG1326">
            <v>56.159465041726719</v>
          </cell>
          <cell r="FH1326">
            <v>57.422736071927616</v>
          </cell>
          <cell r="FI1326">
            <v>58.714535163325969</v>
          </cell>
          <cell r="FJ1326">
            <v>60.036165410788527</v>
          </cell>
          <cell r="FK1326">
            <v>61.386979657338586</v>
          </cell>
          <cell r="FL1326">
            <v>62.768476413722702</v>
          </cell>
          <cell r="FM1326">
            <v>64.180538007895493</v>
          </cell>
          <cell r="FN1326">
            <v>65.624203720191602</v>
          </cell>
          <cell r="FO1326">
            <v>67.101238787422204</v>
          </cell>
          <cell r="FP1326">
            <v>68.610999507009467</v>
          </cell>
          <cell r="FQ1326">
            <v>70.154091539771699</v>
          </cell>
          <cell r="FR1326">
            <v>71.732992784680491</v>
          </cell>
          <cell r="FS1326">
            <v>73.347325559725476</v>
          </cell>
          <cell r="FT1326">
            <v>74.997176995892318</v>
          </cell>
          <cell r="FU1326">
            <v>76.684842084303867</v>
          </cell>
          <cell r="FV1326">
            <v>78.410142970500971</v>
          </cell>
          <cell r="FW1326">
            <v>80.174659322287695</v>
          </cell>
          <cell r="FX1326">
            <v>81.978492196149077</v>
          </cell>
          <cell r="FY1326">
            <v>83.822956748649119</v>
          </cell>
          <cell r="FZ1326">
            <v>85.709126493130498</v>
          </cell>
          <cell r="GA1326">
            <v>87.637358079418078</v>
          </cell>
          <cell r="GB1326">
            <v>89.609435539106414</v>
          </cell>
          <cell r="ID1326" t="str">
            <v>On</v>
          </cell>
        </row>
        <row r="1327">
          <cell r="B1327">
            <v>2</v>
          </cell>
          <cell r="D1327">
            <v>24</v>
          </cell>
          <cell r="AE1327">
            <v>20.89</v>
          </cell>
          <cell r="AF1327">
            <v>16.8</v>
          </cell>
          <cell r="AG1327">
            <v>25.67</v>
          </cell>
          <cell r="AH1327">
            <v>27.45</v>
          </cell>
          <cell r="AI1327">
            <v>32.24</v>
          </cell>
          <cell r="AJ1327">
            <v>44.59</v>
          </cell>
          <cell r="AK1327">
            <v>41.51</v>
          </cell>
          <cell r="AL1327">
            <v>50.09</v>
          </cell>
          <cell r="AM1327">
            <v>38.86</v>
          </cell>
          <cell r="AN1327">
            <v>35.14</v>
          </cell>
          <cell r="AO1327">
            <v>37.840000000000003</v>
          </cell>
          <cell r="AP1327">
            <v>24.11</v>
          </cell>
          <cell r="AQ1327">
            <v>28.45</v>
          </cell>
          <cell r="AR1327">
            <v>32.597616880497611</v>
          </cell>
          <cell r="AS1327">
            <v>35.577306226453565</v>
          </cell>
          <cell r="AT1327">
            <v>36.318755240708683</v>
          </cell>
          <cell r="AU1327">
            <v>37.336818619281544</v>
          </cell>
          <cell r="AV1327">
            <v>38.448932257705863</v>
          </cell>
          <cell r="AW1327">
            <v>39.708778101212189</v>
          </cell>
          <cell r="AX1327">
            <v>41.087550010506163</v>
          </cell>
          <cell r="AY1327">
            <v>42.512850387351165</v>
          </cell>
          <cell r="AZ1327">
            <v>43.97986984507066</v>
          </cell>
          <cell r="BA1327">
            <v>45.491826359235105</v>
          </cell>
          <cell r="BB1327">
            <v>47.050743725730584</v>
          </cell>
          <cell r="BC1327">
            <v>48.659228141045247</v>
          </cell>
          <cell r="BD1327">
            <v>50.052987304718698</v>
          </cell>
          <cell r="BE1327">
            <v>51.179132979455424</v>
          </cell>
          <cell r="BF1327">
            <v>52.330429084954133</v>
          </cell>
          <cell r="BG1327">
            <v>53.507857008978711</v>
          </cell>
          <cell r="BH1327">
            <v>54.711486208966448</v>
          </cell>
          <cell r="BI1327">
            <v>55.942294065416675</v>
          </cell>
          <cell r="BJ1327">
            <v>57.201515777757301</v>
          </cell>
          <cell r="BK1327">
            <v>58.488552039175588</v>
          </cell>
          <cell r="BL1327">
            <v>59.80481441412401</v>
          </cell>
          <cell r="BM1327">
            <v>61.150207190345078</v>
          </cell>
          <cell r="BN1327">
            <v>62.525715436325861</v>
          </cell>
          <cell r="BO1327">
            <v>63.933004714117622</v>
          </cell>
          <cell r="BP1327">
            <v>65.371479778906107</v>
          </cell>
          <cell r="BQ1327">
            <v>66.841723460523369</v>
          </cell>
          <cell r="BR1327">
            <v>68.346069676410593</v>
          </cell>
          <cell r="BS1327">
            <v>69.884176564791233</v>
          </cell>
          <cell r="BT1327">
            <v>71.456134515959207</v>
          </cell>
          <cell r="BU1327">
            <v>73.064113712713876</v>
          </cell>
          <cell r="BV1327">
            <v>74.707953063766951</v>
          </cell>
          <cell r="BW1327">
            <v>76.389152816606469</v>
          </cell>
          <cell r="BX1327">
            <v>78.107817238297642</v>
          </cell>
          <cell r="BY1327">
            <v>79.865195566875343</v>
          </cell>
          <cell r="BZ1327">
            <v>81.662307318240735</v>
          </cell>
          <cell r="CA1327">
            <v>83.499500447561232</v>
          </cell>
          <cell r="CB1327">
            <v>85.378460731978123</v>
          </cell>
          <cell r="EM1327">
            <v>35.07</v>
          </cell>
          <cell r="EN1327">
            <v>28.97</v>
          </cell>
          <cell r="EO1327">
            <v>35.92</v>
          </cell>
          <cell r="EP1327">
            <v>23.22</v>
          </cell>
          <cell r="EQ1327">
            <v>27.13</v>
          </cell>
          <cell r="ER1327">
            <v>31.394303772922211</v>
          </cell>
          <cell r="ES1327">
            <v>34.264000438749555</v>
          </cell>
          <cell r="ET1327">
            <v>34.978079497687915</v>
          </cell>
          <cell r="EU1327">
            <v>35.958561938602962</v>
          </cell>
          <cell r="EV1327">
            <v>37.029622854580261</v>
          </cell>
          <cell r="EW1327">
            <v>38.242962567820278</v>
          </cell>
          <cell r="EX1327">
            <v>39.570838292988512</v>
          </cell>
          <cell r="EY1327">
            <v>40.943524927179347</v>
          </cell>
          <cell r="EZ1327">
            <v>42.356390618106204</v>
          </cell>
          <cell r="FA1327">
            <v>43.812534552527545</v>
          </cell>
          <cell r="FB1327">
            <v>45.313905819637661</v>
          </cell>
          <cell r="FC1327">
            <v>46.863014410413541</v>
          </cell>
          <cell r="FD1327">
            <v>48.205324148302282</v>
          </cell>
          <cell r="FE1327">
            <v>49.289899119989833</v>
          </cell>
          <cell r="FF1327">
            <v>50.398696115828905</v>
          </cell>
          <cell r="FG1327">
            <v>51.532660296494633</v>
          </cell>
          <cell r="FH1327">
            <v>52.691858555462495</v>
          </cell>
          <cell r="FI1327">
            <v>53.877232194067815</v>
          </cell>
          <cell r="FJ1327">
            <v>55.089970815409558</v>
          </cell>
          <cell r="FK1327">
            <v>56.329497235572667</v>
          </cell>
          <cell r="FL1327">
            <v>57.597170912316855</v>
          </cell>
          <cell r="FM1327">
            <v>58.892899666520641</v>
          </cell>
          <cell r="FN1327">
            <v>60.217632203711588</v>
          </cell>
          <cell r="FO1327">
            <v>61.572972603144386</v>
          </cell>
          <cell r="FP1327">
            <v>62.958347592957267</v>
          </cell>
          <cell r="FQ1327">
            <v>64.374318488318224</v>
          </cell>
          <cell r="FR1327">
            <v>65.823133052105092</v>
          </cell>
          <cell r="FS1327">
            <v>67.304462042075997</v>
          </cell>
          <cell r="FT1327">
            <v>68.818392511844579</v>
          </cell>
          <cell r="FU1327">
            <v>70.367014533770885</v>
          </cell>
          <cell r="FV1327">
            <v>71.950172963113587</v>
          </cell>
          <cell r="FW1327">
            <v>73.569312667009626</v>
          </cell>
          <cell r="FX1327">
            <v>75.224534063594817</v>
          </cell>
          <cell r="FY1327">
            <v>76.917040276351941</v>
          </cell>
          <cell r="FZ1327">
            <v>78.647813186625868</v>
          </cell>
          <cell r="GA1327">
            <v>80.417187905117032</v>
          </cell>
          <cell r="GB1327">
            <v>82.226787979947403</v>
          </cell>
          <cell r="ID1327" t="str">
            <v>Off</v>
          </cell>
        </row>
        <row r="1328">
          <cell r="B1328">
            <v>2</v>
          </cell>
          <cell r="D1328">
            <v>1</v>
          </cell>
          <cell r="AE1328">
            <v>21.78</v>
          </cell>
          <cell r="AF1328">
            <v>16.88</v>
          </cell>
          <cell r="AG1328">
            <v>23.75</v>
          </cell>
          <cell r="AH1328">
            <v>28.29</v>
          </cell>
          <cell r="AI1328">
            <v>34.39</v>
          </cell>
          <cell r="AJ1328">
            <v>40.04</v>
          </cell>
          <cell r="AK1328">
            <v>70.75</v>
          </cell>
          <cell r="AL1328">
            <v>48.79</v>
          </cell>
          <cell r="AM1328">
            <v>41.71</v>
          </cell>
          <cell r="AN1328">
            <v>35.54</v>
          </cell>
          <cell r="AO1328">
            <v>36.36</v>
          </cell>
          <cell r="AP1328">
            <v>22.7</v>
          </cell>
          <cell r="AQ1328">
            <v>29.14</v>
          </cell>
          <cell r="AR1328">
            <v>31.243766500691514</v>
          </cell>
          <cell r="AS1328">
            <v>34.084276453269368</v>
          </cell>
          <cell r="AT1328">
            <v>34.79599476829533</v>
          </cell>
          <cell r="AU1328">
            <v>35.770611324156732</v>
          </cell>
          <cell r="AV1328">
            <v>36.835322068362295</v>
          </cell>
          <cell r="AW1328">
            <v>38.041186167513487</v>
          </cell>
          <cell r="AX1328">
            <v>39.36070568615343</v>
          </cell>
          <cell r="AY1328">
            <v>40.72472447737205</v>
          </cell>
          <cell r="AZ1328">
            <v>42.128650873263751</v>
          </cell>
          <cell r="BA1328">
            <v>43.575561214401674</v>
          </cell>
          <cell r="BB1328">
            <v>45.067391111441069</v>
          </cell>
          <cell r="BC1328">
            <v>46.606626926328687</v>
          </cell>
          <cell r="BD1328">
            <v>47.940816737279967</v>
          </cell>
          <cell r="BE1328">
            <v>49.019440451131388</v>
          </cell>
          <cell r="BF1328">
            <v>50.122154800043717</v>
          </cell>
          <cell r="BG1328">
            <v>51.249897143497464</v>
          </cell>
          <cell r="BH1328">
            <v>52.40273667087115</v>
          </cell>
          <cell r="BI1328">
            <v>53.581607065762817</v>
          </cell>
          <cell r="BJ1328">
            <v>54.787688306682035</v>
          </cell>
          <cell r="BK1328">
            <v>56.020413835256967</v>
          </cell>
          <cell r="BL1328">
            <v>57.281129405650319</v>
          </cell>
          <cell r="BM1328">
            <v>58.569749595791379</v>
          </cell>
          <cell r="BN1328">
            <v>59.887215777265958</v>
          </cell>
          <cell r="BO1328">
            <v>61.235116525031408</v>
          </cell>
          <cell r="BP1328">
            <v>62.612889533226507</v>
          </cell>
          <cell r="BQ1328">
            <v>64.021094968157911</v>
          </cell>
          <cell r="BR1328">
            <v>65.461957223709106</v>
          </cell>
          <cell r="BS1328">
            <v>66.935156252307394</v>
          </cell>
          <cell r="BT1328">
            <v>68.440782108837965</v>
          </cell>
          <cell r="BU1328">
            <v>69.980905846303372</v>
          </cell>
          <cell r="BV1328">
            <v>71.555377509432901</v>
          </cell>
          <cell r="BW1328">
            <v>73.165631264079096</v>
          </cell>
          <cell r="BX1328">
            <v>74.811770746740478</v>
          </cell>
          <cell r="BY1328">
            <v>76.494990575046131</v>
          </cell>
          <cell r="BZ1328">
            <v>78.216265983850064</v>
          </cell>
          <cell r="CA1328">
            <v>79.975933689799717</v>
          </cell>
          <cell r="CB1328">
            <v>81.775602715312871</v>
          </cell>
          <cell r="EM1328">
            <v>39.47</v>
          </cell>
          <cell r="EN1328">
            <v>29.01</v>
          </cell>
          <cell r="EO1328">
            <v>33.25</v>
          </cell>
          <cell r="EP1328">
            <v>22.52</v>
          </cell>
          <cell r="EQ1328">
            <v>28.12</v>
          </cell>
          <cell r="ER1328">
            <v>30.996018572492201</v>
          </cell>
          <cell r="ES1328">
            <v>33.814004657604677</v>
          </cell>
          <cell r="ET1328">
            <v>34.52007939127801</v>
          </cell>
          <cell r="EU1328">
            <v>35.486967710132582</v>
          </cell>
          <cell r="EV1328">
            <v>36.543235814075722</v>
          </cell>
          <cell r="EW1328">
            <v>37.739537995260079</v>
          </cell>
          <cell r="EX1328">
            <v>39.048594363531947</v>
          </cell>
          <cell r="EY1328">
            <v>40.401797146714472</v>
          </cell>
          <cell r="EZ1328">
            <v>41.794591086603511</v>
          </cell>
          <cell r="FA1328">
            <v>43.230028129882193</v>
          </cell>
          <cell r="FB1328">
            <v>44.710028538751232</v>
          </cell>
          <cell r="FC1328">
            <v>46.237058959511984</v>
          </cell>
          <cell r="FD1328">
            <v>47.56066929178612</v>
          </cell>
          <cell r="FE1328">
            <v>48.630740042267789</v>
          </cell>
          <cell r="FF1328">
            <v>49.724710400748215</v>
          </cell>
          <cell r="FG1328">
            <v>50.843510293901453</v>
          </cell>
          <cell r="FH1328">
            <v>51.987208362467769</v>
          </cell>
          <cell r="FI1328">
            <v>53.156730886386725</v>
          </cell>
          <cell r="FJ1328">
            <v>54.353248487510108</v>
          </cell>
          <cell r="FK1328">
            <v>55.576199099999421</v>
          </cell>
          <cell r="FL1328">
            <v>56.826917806838999</v>
          </cell>
          <cell r="FM1328">
            <v>58.105319863313738</v>
          </cell>
          <cell r="FN1328">
            <v>59.412339176388961</v>
          </cell>
          <cell r="FO1328">
            <v>60.749551724392397</v>
          </cell>
          <cell r="FP1328">
            <v>62.116399660275817</v>
          </cell>
          <cell r="FQ1328">
            <v>63.513438708498512</v>
          </cell>
          <cell r="FR1328">
            <v>64.942875624578377</v>
          </cell>
          <cell r="FS1328">
            <v>66.404392898764868</v>
          </cell>
          <cell r="FT1328">
            <v>67.898079871851593</v>
          </cell>
          <cell r="FU1328">
            <v>69.425991174394355</v>
          </cell>
          <cell r="FV1328">
            <v>70.987978040195102</v>
          </cell>
          <cell r="FW1328">
            <v>72.585463262866142</v>
          </cell>
          <cell r="FX1328">
            <v>74.218549657118743</v>
          </cell>
          <cell r="FY1328">
            <v>75.88842236784312</v>
          </cell>
          <cell r="FZ1328">
            <v>77.596048896753459</v>
          </cell>
          <cell r="GA1328">
            <v>79.34176329049734</v>
          </cell>
          <cell r="GB1328">
            <v>81.127161812724495</v>
          </cell>
          <cell r="ID1328" t="str">
            <v>Off</v>
          </cell>
        </row>
        <row r="1329">
          <cell r="B1329">
            <v>2</v>
          </cell>
          <cell r="D1329">
            <v>2</v>
          </cell>
          <cell r="AE1329">
            <v>21</v>
          </cell>
          <cell r="AF1329">
            <v>15.51</v>
          </cell>
          <cell r="AG1329">
            <v>21.85</v>
          </cell>
          <cell r="AH1329">
            <v>26.47</v>
          </cell>
          <cell r="AI1329">
            <v>33.56</v>
          </cell>
          <cell r="AJ1329">
            <v>38.03</v>
          </cell>
          <cell r="AK1329">
            <v>67.3</v>
          </cell>
          <cell r="AL1329">
            <v>48.76</v>
          </cell>
          <cell r="AM1329">
            <v>41.05</v>
          </cell>
          <cell r="AN1329">
            <v>34.44</v>
          </cell>
          <cell r="AO1329">
            <v>34.96</v>
          </cell>
          <cell r="AP1329">
            <v>21.76</v>
          </cell>
          <cell r="AQ1329">
            <v>28.38</v>
          </cell>
          <cell r="AR1329">
            <v>30.070605655034523</v>
          </cell>
          <cell r="AS1329">
            <v>32.789533852693367</v>
          </cell>
          <cell r="AT1329">
            <v>33.476096909325186</v>
          </cell>
          <cell r="AU1329">
            <v>34.413292910814164</v>
          </cell>
          <cell r="AV1329">
            <v>35.437408456050733</v>
          </cell>
          <cell r="AW1329">
            <v>36.597190409725542</v>
          </cell>
          <cell r="AX1329">
            <v>37.866233840832251</v>
          </cell>
          <cell r="AY1329">
            <v>39.178063690140398</v>
          </cell>
          <cell r="AZ1329">
            <v>40.528268467507843</v>
          </cell>
          <cell r="BA1329">
            <v>41.919807294939446</v>
          </cell>
          <cell r="BB1329">
            <v>43.35454275269656</v>
          </cell>
          <cell r="BC1329">
            <v>44.834858377942197</v>
          </cell>
          <cell r="BD1329">
            <v>46.11810416165843</v>
          </cell>
          <cell r="BE1329">
            <v>47.15571826351848</v>
          </cell>
          <cell r="BF1329">
            <v>48.21650876762321</v>
          </cell>
          <cell r="BG1329">
            <v>49.301374749532485</v>
          </cell>
          <cell r="BH1329">
            <v>50.410385164668298</v>
          </cell>
          <cell r="BI1329">
            <v>51.544435702726602</v>
          </cell>
          <cell r="BJ1329">
            <v>52.704658781412128</v>
          </cell>
          <cell r="BK1329">
            <v>53.890516772744974</v>
          </cell>
          <cell r="BL1329">
            <v>55.103297296480953</v>
          </cell>
          <cell r="BM1329">
            <v>56.342925242758916</v>
          </cell>
          <cell r="BN1329">
            <v>57.610303989262547</v>
          </cell>
          <cell r="BO1329">
            <v>58.906954713673642</v>
          </cell>
          <cell r="BP1329">
            <v>60.232344206186873</v>
          </cell>
          <cell r="BQ1329">
            <v>61.587013836437045</v>
          </cell>
          <cell r="BR1329">
            <v>62.973091855388127</v>
          </cell>
          <cell r="BS1329">
            <v>64.390278094579699</v>
          </cell>
          <cell r="BT1329">
            <v>65.838662315594831</v>
          </cell>
          <cell r="BU1329">
            <v>67.320229831981294</v>
          </cell>
          <cell r="BV1329">
            <v>68.834839915548912</v>
          </cell>
          <cell r="BW1329">
            <v>70.383870185074812</v>
          </cell>
          <cell r="BX1329">
            <v>71.967423725646455</v>
          </cell>
          <cell r="BY1329">
            <v>73.586648119253141</v>
          </cell>
          <cell r="BZ1329">
            <v>75.242480096292226</v>
          </cell>
          <cell r="CA1329">
            <v>76.935247056265439</v>
          </cell>
          <cell r="CB1329">
            <v>78.666490826957002</v>
          </cell>
          <cell r="EM1329">
            <v>38.53</v>
          </cell>
          <cell r="EN1329">
            <v>29.66</v>
          </cell>
          <cell r="EO1329">
            <v>31.74</v>
          </cell>
          <cell r="EP1329">
            <v>22.22</v>
          </cell>
          <cell r="EQ1329">
            <v>27.4</v>
          </cell>
          <cell r="ER1329">
            <v>30.706289414286168</v>
          </cell>
          <cell r="ES1329">
            <v>33.482694954358756</v>
          </cell>
          <cell r="ET1329">
            <v>34.183771752077462</v>
          </cell>
          <cell r="EU1329">
            <v>35.140779801392036</v>
          </cell>
          <cell r="EV1329">
            <v>36.186544848044448</v>
          </cell>
          <cell r="EW1329">
            <v>37.370844251107606</v>
          </cell>
          <cell r="EX1329">
            <v>38.666714887099843</v>
          </cell>
          <cell r="EY1329">
            <v>40.006276433590052</v>
          </cell>
          <cell r="EZ1329">
            <v>41.385024142831995</v>
          </cell>
          <cell r="FA1329">
            <v>42.805979691799372</v>
          </cell>
          <cell r="FB1329">
            <v>44.271045035152454</v>
          </cell>
          <cell r="FC1329">
            <v>45.782654097328837</v>
          </cell>
          <cell r="FD1329">
            <v>47.093027319487597</v>
          </cell>
          <cell r="FE1329">
            <v>48.152576278280357</v>
          </cell>
          <cell r="FF1329">
            <v>49.235791581644648</v>
          </cell>
          <cell r="FG1329">
            <v>50.343591311333256</v>
          </cell>
          <cell r="FH1329">
            <v>51.476045880465506</v>
          </cell>
          <cell r="FI1329">
            <v>52.634069913354089</v>
          </cell>
          <cell r="FJ1329">
            <v>53.818819766680946</v>
          </cell>
          <cell r="FK1329">
            <v>55.029746447168804</v>
          </cell>
          <cell r="FL1329">
            <v>56.268164794476405</v>
          </cell>
          <cell r="FM1329">
            <v>57.533998110942228</v>
          </cell>
          <cell r="FN1329">
            <v>58.828168871388492</v>
          </cell>
          <cell r="FO1329">
            <v>60.15223041074578</v>
          </cell>
          <cell r="FP1329">
            <v>61.505638247310301</v>
          </cell>
          <cell r="FQ1329">
            <v>62.888945195111717</v>
          </cell>
          <cell r="FR1329">
            <v>64.304324495713416</v>
          </cell>
          <cell r="FS1329">
            <v>65.751469635182019</v>
          </cell>
          <cell r="FT1329">
            <v>67.230472272634046</v>
          </cell>
          <cell r="FU1329">
            <v>68.743359690561775</v>
          </cell>
          <cell r="FV1329">
            <v>70.289988185822452</v>
          </cell>
          <cell r="FW1329">
            <v>71.871764499648989</v>
          </cell>
          <cell r="FX1329">
            <v>73.488793896317276</v>
          </cell>
          <cell r="FY1329">
            <v>75.142248217362337</v>
          </cell>
          <cell r="FZ1329">
            <v>76.83308399538663</v>
          </cell>
          <cell r="GA1329">
            <v>78.561635551021041</v>
          </cell>
          <cell r="GB1329">
            <v>80.329477305835681</v>
          </cell>
          <cell r="ID1329" t="str">
            <v>Off</v>
          </cell>
        </row>
        <row r="1330">
          <cell r="B1330">
            <v>2</v>
          </cell>
          <cell r="D1330">
            <v>3</v>
          </cell>
          <cell r="AE1330">
            <v>21</v>
          </cell>
          <cell r="AF1330">
            <v>14.76</v>
          </cell>
          <cell r="AG1330">
            <v>21.47</v>
          </cell>
          <cell r="AH1330">
            <v>25.85</v>
          </cell>
          <cell r="AI1330">
            <v>32.9</v>
          </cell>
          <cell r="AJ1330">
            <v>37.340000000000003</v>
          </cell>
          <cell r="AK1330">
            <v>68.67</v>
          </cell>
          <cell r="AL1330">
            <v>47.26</v>
          </cell>
          <cell r="AM1330">
            <v>40.69</v>
          </cell>
          <cell r="AN1330">
            <v>34.5</v>
          </cell>
          <cell r="AO1330">
            <v>34.36</v>
          </cell>
          <cell r="AP1330">
            <v>21.24</v>
          </cell>
          <cell r="AQ1330">
            <v>28.13</v>
          </cell>
          <cell r="AR1330">
            <v>29.124971812936728</v>
          </cell>
          <cell r="AS1330">
            <v>31.746298144271854</v>
          </cell>
          <cell r="AT1330">
            <v>32.412336183905431</v>
          </cell>
          <cell r="AU1330">
            <v>33.319275975231378</v>
          </cell>
          <cell r="AV1330">
            <v>34.310472712218186</v>
          </cell>
          <cell r="AW1330">
            <v>35.432825597203021</v>
          </cell>
          <cell r="AX1330">
            <v>36.660827328674245</v>
          </cell>
          <cell r="AY1330">
            <v>37.930216204495594</v>
          </cell>
          <cell r="AZ1330">
            <v>39.236729437728073</v>
          </cell>
          <cell r="BA1330">
            <v>40.583229410640385</v>
          </cell>
          <cell r="BB1330">
            <v>41.971518452273315</v>
          </cell>
          <cell r="BC1330">
            <v>43.403896801574675</v>
          </cell>
          <cell r="BD1330">
            <v>44.645802751630484</v>
          </cell>
          <cell r="BE1330">
            <v>45.650291301158575</v>
          </cell>
          <cell r="BF1330">
            <v>46.677217645060281</v>
          </cell>
          <cell r="BG1330">
            <v>47.727450053802862</v>
          </cell>
          <cell r="BH1330">
            <v>48.801057294910677</v>
          </cell>
          <cell r="BI1330">
            <v>49.898904485587039</v>
          </cell>
          <cell r="BJ1330">
            <v>51.022085588177021</v>
          </cell>
          <cell r="BK1330">
            <v>52.170086068186578</v>
          </cell>
          <cell r="BL1330">
            <v>53.344147138679965</v>
          </cell>
          <cell r="BM1330">
            <v>54.544201431305275</v>
          </cell>
          <cell r="BN1330">
            <v>55.771121751253553</v>
          </cell>
          <cell r="BO1330">
            <v>57.026375230423554</v>
          </cell>
          <cell r="BP1330">
            <v>58.309451885793891</v>
          </cell>
          <cell r="BQ1330">
            <v>59.620877591401381</v>
          </cell>
          <cell r="BR1330">
            <v>60.962703607424032</v>
          </cell>
          <cell r="BS1330">
            <v>62.334645389777684</v>
          </cell>
          <cell r="BT1330">
            <v>63.736792464714611</v>
          </cell>
          <cell r="BU1330">
            <v>65.171060969447254</v>
          </cell>
          <cell r="BV1330">
            <v>66.637317786211696</v>
          </cell>
          <cell r="BW1330">
            <v>68.136894661184499</v>
          </cell>
          <cell r="BX1330">
            <v>69.669894237030476</v>
          </cell>
          <cell r="BY1330">
            <v>71.237426061729082</v>
          </cell>
          <cell r="BZ1330">
            <v>72.840395883436969</v>
          </cell>
          <cell r="CA1330">
            <v>74.479123419140421</v>
          </cell>
          <cell r="CB1330">
            <v>76.155096613656212</v>
          </cell>
          <cell r="EM1330">
            <v>38.32</v>
          </cell>
          <cell r="EN1330">
            <v>29.37</v>
          </cell>
          <cell r="EO1330">
            <v>30.92</v>
          </cell>
          <cell r="EP1330">
            <v>21.73</v>
          </cell>
          <cell r="EQ1330">
            <v>27.24</v>
          </cell>
          <cell r="ER1330">
            <v>29.796875588282262</v>
          </cell>
          <cell r="ES1330">
            <v>32.478675078861933</v>
          </cell>
          <cell r="ET1330">
            <v>33.160078402837343</v>
          </cell>
          <cell r="EU1330">
            <v>34.087941004791809</v>
          </cell>
          <cell r="EV1330">
            <v>35.102004333168608</v>
          </cell>
          <cell r="EW1330">
            <v>36.250249539888031</v>
          </cell>
          <cell r="EX1330">
            <v>37.506580878158729</v>
          </cell>
          <cell r="EY1330">
            <v>38.805254148949594</v>
          </cell>
          <cell r="EZ1330">
            <v>40.141908224191674</v>
          </cell>
          <cell r="FA1330">
            <v>41.519471520396223</v>
          </cell>
          <cell r="FB1330">
            <v>42.939787945757971</v>
          </cell>
          <cell r="FC1330">
            <v>44.405210805000841</v>
          </cell>
          <cell r="FD1330">
            <v>45.675767127727426</v>
          </cell>
          <cell r="FE1330">
            <v>46.703428906505465</v>
          </cell>
          <cell r="FF1330">
            <v>47.754046112389837</v>
          </cell>
          <cell r="FG1330">
            <v>48.828507046569513</v>
          </cell>
          <cell r="FH1330">
            <v>49.926882063013615</v>
          </cell>
          <cell r="FI1330">
            <v>51.050056236902378</v>
          </cell>
          <cell r="FJ1330">
            <v>52.199148767941942</v>
          </cell>
          <cell r="FK1330">
            <v>53.373633251492208</v>
          </cell>
          <cell r="FL1330">
            <v>54.574779535005455</v>
          </cell>
          <cell r="FM1330">
            <v>55.802518695963457</v>
          </cell>
          <cell r="FN1330">
            <v>57.057743674893594</v>
          </cell>
          <cell r="FO1330">
            <v>58.341955449957815</v>
          </cell>
          <cell r="FP1330">
            <v>59.654632272989708</v>
          </cell>
          <cell r="FQ1330">
            <v>60.996312149771761</v>
          </cell>
          <cell r="FR1330">
            <v>62.369093662397574</v>
          </cell>
          <cell r="FS1330">
            <v>63.772685702442061</v>
          </cell>
          <cell r="FT1330">
            <v>65.207179861499469</v>
          </cell>
          <cell r="FU1330">
            <v>66.674536481454282</v>
          </cell>
          <cell r="FV1330">
            <v>68.1746193735584</v>
          </cell>
          <cell r="FW1330">
            <v>69.708791006946299</v>
          </cell>
          <cell r="FX1330">
            <v>71.277156392216227</v>
          </cell>
          <cell r="FY1330">
            <v>72.880850674264281</v>
          </cell>
          <cell r="FZ1330">
            <v>74.520800496567119</v>
          </cell>
          <cell r="GA1330">
            <v>76.197332951879545</v>
          </cell>
          <cell r="GB1330">
            <v>77.911970311428902</v>
          </cell>
          <cell r="ID1330" t="str">
            <v>Off</v>
          </cell>
        </row>
        <row r="1331">
          <cell r="B1331">
            <v>2</v>
          </cell>
          <cell r="D1331">
            <v>4</v>
          </cell>
          <cell r="AE1331">
            <v>21.38</v>
          </cell>
          <cell r="AF1331">
            <v>14.76</v>
          </cell>
          <cell r="AG1331">
            <v>22</v>
          </cell>
          <cell r="AH1331">
            <v>25.9</v>
          </cell>
          <cell r="AI1331">
            <v>32.6</v>
          </cell>
          <cell r="AJ1331">
            <v>37.81</v>
          </cell>
          <cell r="AK1331">
            <v>68.760000000000005</v>
          </cell>
          <cell r="AL1331">
            <v>44.67</v>
          </cell>
          <cell r="AM1331">
            <v>40.98</v>
          </cell>
          <cell r="AN1331">
            <v>34.630000000000003</v>
          </cell>
          <cell r="AO1331">
            <v>34.57</v>
          </cell>
          <cell r="AP1331">
            <v>21.08</v>
          </cell>
          <cell r="AQ1331">
            <v>28</v>
          </cell>
          <cell r="AR1331">
            <v>29.256027894831497</v>
          </cell>
          <cell r="AS1331">
            <v>31.89072456756741</v>
          </cell>
          <cell r="AT1331">
            <v>32.55970434153663</v>
          </cell>
          <cell r="AU1331">
            <v>33.470873781189326</v>
          </cell>
          <cell r="AV1331">
            <v>34.466709711232383</v>
          </cell>
          <cell r="AW1331">
            <v>35.594361074501947</v>
          </cell>
          <cell r="AX1331">
            <v>36.828189672674938</v>
          </cell>
          <cell r="AY1331">
            <v>38.103606621386689</v>
          </cell>
          <cell r="AZ1331">
            <v>39.416327168001523</v>
          </cell>
          <cell r="BA1331">
            <v>40.769227983794593</v>
          </cell>
          <cell r="BB1331">
            <v>42.164120289500815</v>
          </cell>
          <cell r="BC1331">
            <v>43.603316030958652</v>
          </cell>
          <cell r="BD1331">
            <v>44.851059253982804</v>
          </cell>
          <cell r="BE1331">
            <v>45.860165871576285</v>
          </cell>
          <cell r="BF1331">
            <v>46.891813306502449</v>
          </cell>
          <cell r="BG1331">
            <v>47.946874077448697</v>
          </cell>
          <cell r="BH1331">
            <v>49.025416977712595</v>
          </cell>
          <cell r="BI1331">
            <v>50.128311340939405</v>
          </cell>
          <cell r="BJ1331">
            <v>51.256656505433995</v>
          </cell>
          <cell r="BK1331">
            <v>52.409934824550817</v>
          </cell>
          <cell r="BL1331">
            <v>53.589393765781438</v>
          </cell>
          <cell r="BM1331">
            <v>54.794965111043943</v>
          </cell>
          <cell r="BN1331">
            <v>56.027525881971343</v>
          </cell>
          <cell r="BO1331">
            <v>57.2885505911281</v>
          </cell>
          <cell r="BP1331">
            <v>58.577526124959931</v>
          </cell>
          <cell r="BQ1331">
            <v>59.894980639731443</v>
          </cell>
          <cell r="BR1331">
            <v>61.242975868029397</v>
          </cell>
          <cell r="BS1331">
            <v>62.621225256521782</v>
          </cell>
          <cell r="BT1331">
            <v>64.029818363650435</v>
          </cell>
          <cell r="BU1331">
            <v>65.470680939438068</v>
          </cell>
          <cell r="BV1331">
            <v>66.943678743784005</v>
          </cell>
          <cell r="BW1331">
            <v>68.450149994747804</v>
          </cell>
          <cell r="BX1331">
            <v>69.990197395510052</v>
          </cell>
          <cell r="BY1331">
            <v>71.564935812382288</v>
          </cell>
          <cell r="BZ1331">
            <v>73.175275266051386</v>
          </cell>
          <cell r="CA1331">
            <v>74.821536605632559</v>
          </cell>
          <cell r="CB1331">
            <v>76.505215134248999</v>
          </cell>
          <cell r="EM1331">
            <v>39.049999999999997</v>
          </cell>
          <cell r="EN1331">
            <v>29.35</v>
          </cell>
          <cell r="EO1331">
            <v>30.86</v>
          </cell>
          <cell r="EP1331">
            <v>21.58</v>
          </cell>
          <cell r="EQ1331">
            <v>27.16</v>
          </cell>
          <cell r="ER1331">
            <v>29.949956450211751</v>
          </cell>
          <cell r="ES1331">
            <v>32.647145928278213</v>
          </cell>
          <cell r="ET1331">
            <v>33.331993343944994</v>
          </cell>
          <cell r="EU1331">
            <v>34.264774961957571</v>
          </cell>
          <cell r="EV1331">
            <v>35.284231288823285</v>
          </cell>
          <cell r="EW1331">
            <v>36.438629600936999</v>
          </cell>
          <cell r="EX1331">
            <v>37.701723583317133</v>
          </cell>
          <cell r="EY1331">
            <v>39.007392357188081</v>
          </cell>
          <cell r="EZ1331">
            <v>40.351249539159056</v>
          </cell>
          <cell r="FA1331">
            <v>41.736240032746075</v>
          </cell>
          <cell r="FB1331">
            <v>43.164218019327684</v>
          </cell>
          <cell r="FC1331">
            <v>44.637550282167346</v>
          </cell>
          <cell r="FD1331">
            <v>45.914888932682587</v>
          </cell>
          <cell r="FE1331">
            <v>46.947930716727527</v>
          </cell>
          <cell r="FF1331">
            <v>48.004047967472623</v>
          </cell>
          <cell r="FG1331">
            <v>49.08413389902006</v>
          </cell>
          <cell r="FH1331">
            <v>50.188258936386994</v>
          </cell>
          <cell r="FI1331">
            <v>51.317313033086926</v>
          </cell>
          <cell r="FJ1331">
            <v>52.472421602811458</v>
          </cell>
          <cell r="FK1331">
            <v>53.653054720768814</v>
          </cell>
          <cell r="FL1331">
            <v>54.860489443337919</v>
          </cell>
          <cell r="FM1331">
            <v>56.094655934360922</v>
          </cell>
          <cell r="FN1331">
            <v>57.356452017691723</v>
          </cell>
          <cell r="FO1331">
            <v>58.647387180101724</v>
          </cell>
          <cell r="FP1331">
            <v>59.966936137411537</v>
          </cell>
          <cell r="FQ1331">
            <v>61.315639573311408</v>
          </cell>
          <cell r="FR1331">
            <v>62.695608122963677</v>
          </cell>
          <cell r="FS1331">
            <v>64.106548436230554</v>
          </cell>
          <cell r="FT1331">
            <v>65.548552195805328</v>
          </cell>
          <cell r="FU1331">
            <v>67.023590828893433</v>
          </cell>
          <cell r="FV1331">
            <v>68.531526911331056</v>
          </cell>
          <cell r="FW1331">
            <v>70.073730402592858</v>
          </cell>
          <cell r="FX1331">
            <v>71.650306441893122</v>
          </cell>
          <cell r="FY1331">
            <v>73.262396339241448</v>
          </cell>
          <cell r="FZ1331">
            <v>74.910931700255645</v>
          </cell>
          <cell r="GA1331">
            <v>76.596240984324027</v>
          </cell>
          <cell r="GB1331">
            <v>78.319854961911446</v>
          </cell>
          <cell r="ID1331" t="str">
            <v>Off</v>
          </cell>
        </row>
        <row r="1332">
          <cell r="B1332">
            <v>2</v>
          </cell>
          <cell r="D1332">
            <v>5</v>
          </cell>
          <cell r="AE1332">
            <v>22.06</v>
          </cell>
          <cell r="AF1332">
            <v>15.03</v>
          </cell>
          <cell r="AG1332">
            <v>25.6</v>
          </cell>
          <cell r="AH1332">
            <v>27.4</v>
          </cell>
          <cell r="AI1332">
            <v>33.78</v>
          </cell>
          <cell r="AJ1332">
            <v>40.06</v>
          </cell>
          <cell r="AK1332">
            <v>72.39</v>
          </cell>
          <cell r="AL1332">
            <v>46.2</v>
          </cell>
          <cell r="AM1332">
            <v>43.77</v>
          </cell>
          <cell r="AN1332">
            <v>35.58</v>
          </cell>
          <cell r="AO1332">
            <v>34.31</v>
          </cell>
          <cell r="AP1332">
            <v>21.71</v>
          </cell>
          <cell r="AQ1332">
            <v>28.17</v>
          </cell>
          <cell r="AR1332">
            <v>30.369952462419814</v>
          </cell>
          <cell r="AS1332">
            <v>33.119835022441471</v>
          </cell>
          <cell r="AT1332">
            <v>33.812859481770715</v>
          </cell>
          <cell r="AU1332">
            <v>34.759619823684716</v>
          </cell>
          <cell r="AV1332">
            <v>35.79412758281908</v>
          </cell>
          <cell r="AW1332">
            <v>36.965716854270624</v>
          </cell>
          <cell r="AX1332">
            <v>38.247700957819461</v>
          </cell>
          <cell r="AY1332">
            <v>39.572911736984437</v>
          </cell>
          <cell r="AZ1332">
            <v>40.936891130391103</v>
          </cell>
          <cell r="BA1332">
            <v>42.342628557566087</v>
          </cell>
          <cell r="BB1332">
            <v>43.792005471470581</v>
          </cell>
          <cell r="BC1332">
            <v>45.28743171777576</v>
          </cell>
          <cell r="BD1332">
            <v>46.583723982269603</v>
          </cell>
          <cell r="BE1332">
            <v>47.631814153070906</v>
          </cell>
          <cell r="BF1332">
            <v>48.703314293827589</v>
          </cell>
          <cell r="BG1332">
            <v>49.799133239456374</v>
          </cell>
          <cell r="BH1332">
            <v>50.919340004958514</v>
          </cell>
          <cell r="BI1332">
            <v>52.064839965586259</v>
          </cell>
          <cell r="BJ1332">
            <v>53.236777695188465</v>
          </cell>
          <cell r="BK1332">
            <v>54.434608222696674</v>
          </cell>
          <cell r="BL1332">
            <v>55.659633923718395</v>
          </cell>
          <cell r="BM1332">
            <v>56.911777155232087</v>
          </cell>
          <cell r="BN1332">
            <v>58.19195098047777</v>
          </cell>
          <cell r="BO1332">
            <v>59.501693726220815</v>
          </cell>
          <cell r="BP1332">
            <v>60.840464797336807</v>
          </cell>
          <cell r="BQ1332">
            <v>62.208810418889271</v>
          </cell>
          <cell r="BR1332">
            <v>63.608883286948185</v>
          </cell>
          <cell r="BS1332">
            <v>65.04037822930502</v>
          </cell>
          <cell r="BT1332">
            <v>66.503385082195706</v>
          </cell>
          <cell r="BU1332">
            <v>67.999911047934404</v>
          </cell>
          <cell r="BV1332">
            <v>69.529813014199604</v>
          </cell>
          <cell r="BW1332">
            <v>71.094483078756554</v>
          </cell>
          <cell r="BX1332">
            <v>72.694024467040407</v>
          </cell>
          <cell r="BY1332">
            <v>74.329596783519492</v>
          </cell>
          <cell r="BZ1332">
            <v>76.002146574114661</v>
          </cell>
          <cell r="CA1332">
            <v>77.712003645352794</v>
          </cell>
          <cell r="CB1332">
            <v>79.460726922485392</v>
          </cell>
          <cell r="EM1332">
            <v>40.89</v>
          </cell>
          <cell r="EN1332">
            <v>29.12</v>
          </cell>
          <cell r="EO1332">
            <v>31.06</v>
          </cell>
          <cell r="EP1332">
            <v>22.05</v>
          </cell>
          <cell r="EQ1332">
            <v>27.32</v>
          </cell>
          <cell r="ER1332">
            <v>30.845575854277151</v>
          </cell>
          <cell r="ES1332">
            <v>33.638524285805367</v>
          </cell>
          <cell r="ET1332">
            <v>34.342402191296379</v>
          </cell>
          <cell r="EU1332">
            <v>35.303989733406176</v>
          </cell>
          <cell r="EV1332">
            <v>36.354698903784467</v>
          </cell>
          <cell r="EW1332">
            <v>37.544636418086931</v>
          </cell>
          <cell r="EX1332">
            <v>38.846697656375824</v>
          </cell>
          <cell r="EY1332">
            <v>40.192662542630444</v>
          </cell>
          <cell r="EZ1332">
            <v>41.578003197840808</v>
          </cell>
          <cell r="FA1332">
            <v>43.005755858790067</v>
          </cell>
          <cell r="FB1332">
            <v>44.477831443847371</v>
          </cell>
          <cell r="FC1332">
            <v>45.99667753924254</v>
          </cell>
          <cell r="FD1332">
            <v>47.313271018380696</v>
          </cell>
          <cell r="FE1332">
            <v>48.377775314381097</v>
          </cell>
          <cell r="FF1332">
            <v>49.466056203542074</v>
          </cell>
          <cell r="FG1332">
            <v>50.579036754031009</v>
          </cell>
          <cell r="FH1332">
            <v>51.716787061692095</v>
          </cell>
          <cell r="FI1332">
            <v>52.880226680846484</v>
          </cell>
          <cell r="FJ1332">
            <v>54.07051811049773</v>
          </cell>
          <cell r="FK1332">
            <v>55.287107844793262</v>
          </cell>
          <cell r="FL1332">
            <v>56.531318655826382</v>
          </cell>
          <cell r="FM1332">
            <v>57.803071684609286</v>
          </cell>
          <cell r="FN1332">
            <v>59.103294293852372</v>
          </cell>
          <cell r="FO1332">
            <v>60.433548902034502</v>
          </cell>
          <cell r="FP1332">
            <v>61.793286447778755</v>
          </cell>
          <cell r="FQ1332">
            <v>63.183061710571558</v>
          </cell>
          <cell r="FR1332">
            <v>64.605061099825321</v>
          </cell>
          <cell r="FS1332">
            <v>66.058974664033897</v>
          </cell>
          <cell r="FT1332">
            <v>67.544893646357224</v>
          </cell>
          <cell r="FU1332">
            <v>69.064856683876272</v>
          </cell>
          <cell r="FV1332">
            <v>70.618718422989474</v>
          </cell>
          <cell r="FW1332">
            <v>72.207892763085312</v>
          </cell>
          <cell r="FX1332">
            <v>73.83248454621102</v>
          </cell>
          <cell r="FY1332">
            <v>75.493671537383918</v>
          </cell>
          <cell r="FZ1332">
            <v>77.192415106367037</v>
          </cell>
          <cell r="GA1332">
            <v>78.929050224782557</v>
          </cell>
          <cell r="GB1332">
            <v>80.705160232188078</v>
          </cell>
          <cell r="ID1332" t="str">
            <v>Off</v>
          </cell>
        </row>
        <row r="1333">
          <cell r="B1333">
            <v>2</v>
          </cell>
          <cell r="D1333">
            <v>6</v>
          </cell>
          <cell r="AE1333">
            <v>23.23</v>
          </cell>
          <cell r="AF1333">
            <v>15.39</v>
          </cell>
          <cell r="AG1333">
            <v>40.01</v>
          </cell>
          <cell r="AH1333">
            <v>34.71</v>
          </cell>
          <cell r="AI1333">
            <v>41.48</v>
          </cell>
          <cell r="AJ1333">
            <v>46.89</v>
          </cell>
          <cell r="AK1333">
            <v>76.31</v>
          </cell>
          <cell r="AL1333">
            <v>48.23</v>
          </cell>
          <cell r="AM1333">
            <v>50.25</v>
          </cell>
          <cell r="AN1333">
            <v>38.6</v>
          </cell>
          <cell r="AO1333">
            <v>38.01</v>
          </cell>
          <cell r="AP1333">
            <v>23.8</v>
          </cell>
          <cell r="AQ1333">
            <v>28.3</v>
          </cell>
          <cell r="AR1333">
            <v>31.075309558425865</v>
          </cell>
          <cell r="AS1333">
            <v>32.869601942267984</v>
          </cell>
          <cell r="AT1333">
            <v>34.216897615703765</v>
          </cell>
          <cell r="AU1333">
            <v>35.425732753942107</v>
          </cell>
          <cell r="AV1333">
            <v>36.990871447544222</v>
          </cell>
          <cell r="AW1333">
            <v>38.921407035012798</v>
          </cell>
          <cell r="AX1333">
            <v>41.147277125370607</v>
          </cell>
          <cell r="AY1333">
            <v>43.465293760061542</v>
          </cell>
          <cell r="AZ1333">
            <v>45.861964797576611</v>
          </cell>
          <cell r="BA1333">
            <v>48.346150874795086</v>
          </cell>
          <cell r="BB1333">
            <v>50.923339160808403</v>
          </cell>
          <cell r="BC1333">
            <v>53.59707052634851</v>
          </cell>
          <cell r="BD1333">
            <v>55.634174083766162</v>
          </cell>
          <cell r="BE1333">
            <v>56.885682391970391</v>
          </cell>
          <cell r="BF1333">
            <v>58.165483963832941</v>
          </cell>
          <cell r="BG1333">
            <v>59.474371977904475</v>
          </cell>
          <cell r="BH1333">
            <v>60.812413828822265</v>
          </cell>
          <cell r="BI1333">
            <v>62.180402074151829</v>
          </cell>
          <cell r="BJ1333">
            <v>63.579815147813321</v>
          </cell>
          <cell r="BK1333">
            <v>65.010672165474276</v>
          </cell>
          <cell r="BL1333">
            <v>66.473145343637697</v>
          </cell>
          <cell r="BM1333">
            <v>67.96861896605327</v>
          </cell>
          <cell r="BN1333">
            <v>69.497893278274248</v>
          </cell>
          <cell r="BO1333">
            <v>71.06182626897774</v>
          </cell>
          <cell r="BP1333">
            <v>72.660441938595952</v>
          </cell>
          <cell r="BQ1333">
            <v>74.295183813062138</v>
          </cell>
          <cell r="BR1333">
            <v>75.966961169959148</v>
          </cell>
          <cell r="BS1333">
            <v>77.676484086091548</v>
          </cell>
          <cell r="BT1333">
            <v>79.423839777429279</v>
          </cell>
          <cell r="BU1333">
            <v>81.211255482333996</v>
          </cell>
          <cell r="BV1333">
            <v>83.03813782090289</v>
          </cell>
          <cell r="BW1333">
            <v>84.906665243206248</v>
          </cell>
          <cell r="BX1333">
            <v>86.816936043595433</v>
          </cell>
          <cell r="BY1333">
            <v>88.770448419887174</v>
          </cell>
          <cell r="BZ1333">
            <v>90.768031808734193</v>
          </cell>
          <cell r="CA1333">
            <v>92.810465030715235</v>
          </cell>
          <cell r="CB1333">
            <v>94.898627902613143</v>
          </cell>
          <cell r="EM1333">
            <v>43.17</v>
          </cell>
          <cell r="EN1333">
            <v>28.98</v>
          </cell>
          <cell r="EO1333">
            <v>34.4</v>
          </cell>
          <cell r="EP1333">
            <v>23.78</v>
          </cell>
          <cell r="EQ1333">
            <v>27.37</v>
          </cell>
          <cell r="ER1333">
            <v>31.049195852914583</v>
          </cell>
          <cell r="ES1333">
            <v>32.841980428030787</v>
          </cell>
          <cell r="ET1333">
            <v>34.188143920228384</v>
          </cell>
          <cell r="EU1333">
            <v>35.395963230619465</v>
          </cell>
          <cell r="EV1333">
            <v>36.959786681621914</v>
          </cell>
          <cell r="EW1333">
            <v>38.888699970277493</v>
          </cell>
          <cell r="EX1333">
            <v>41.112699581567774</v>
          </cell>
          <cell r="EY1333">
            <v>43.428768303120314</v>
          </cell>
          <cell r="EZ1333">
            <v>45.823425331360163</v>
          </cell>
          <cell r="FA1333">
            <v>48.305523857253242</v>
          </cell>
          <cell r="FB1333">
            <v>50.880546438824531</v>
          </cell>
          <cell r="FC1333">
            <v>53.552030971284353</v>
          </cell>
          <cell r="FD1333">
            <v>55.587422676973084</v>
          </cell>
          <cell r="FE1333">
            <v>56.837879297523358</v>
          </cell>
          <cell r="FF1333">
            <v>58.116605405880136</v>
          </cell>
          <cell r="FG1333">
            <v>59.424393514057499</v>
          </cell>
          <cell r="FH1333">
            <v>60.761310960058552</v>
          </cell>
          <cell r="FI1333">
            <v>62.128149635434056</v>
          </cell>
          <cell r="FJ1333">
            <v>63.526386731722724</v>
          </cell>
          <cell r="FK1333">
            <v>64.956041348528501</v>
          </cell>
          <cell r="FL1333">
            <v>66.417285557634642</v>
          </cell>
          <cell r="FM1333">
            <v>67.911502479527172</v>
          </cell>
          <cell r="FN1333">
            <v>69.439491687284104</v>
          </cell>
          <cell r="FO1333">
            <v>71.002110448583636</v>
          </cell>
          <cell r="FP1333">
            <v>72.599382743689574</v>
          </cell>
          <cell r="FQ1333">
            <v>74.23275088548813</v>
          </cell>
          <cell r="FR1333">
            <v>75.903123387463381</v>
          </cell>
          <cell r="FS1333">
            <v>77.611209729716677</v>
          </cell>
          <cell r="FT1333">
            <v>79.357097054927237</v>
          </cell>
          <cell r="FU1333">
            <v>81.143010729827836</v>
          </cell>
          <cell r="FV1333">
            <v>82.968357873154233</v>
          </cell>
          <cell r="FW1333">
            <v>84.835315104346407</v>
          </cell>
          <cell r="FX1333">
            <v>86.743980635155438</v>
          </cell>
          <cell r="FY1333">
            <v>88.695851404408273</v>
          </cell>
          <cell r="FZ1333">
            <v>90.69175615175206</v>
          </cell>
          <cell r="GA1333">
            <v>92.732473043294462</v>
          </cell>
          <cell r="GB1333">
            <v>94.818881156476493</v>
          </cell>
          <cell r="ID1333" t="str">
            <v>Off</v>
          </cell>
        </row>
        <row r="1334">
          <cell r="B1334">
            <v>2</v>
          </cell>
          <cell r="D1334">
            <v>7</v>
          </cell>
          <cell r="AE1334">
            <v>25</v>
          </cell>
          <cell r="AF1334">
            <v>16</v>
          </cell>
          <cell r="AG1334">
            <v>74.62</v>
          </cell>
          <cell r="AH1334">
            <v>59.4</v>
          </cell>
          <cell r="AI1334">
            <v>65.5</v>
          </cell>
          <cell r="AJ1334">
            <v>75.22</v>
          </cell>
          <cell r="AK1334">
            <v>85.66</v>
          </cell>
          <cell r="AL1334">
            <v>51.84</v>
          </cell>
          <cell r="AM1334">
            <v>80.08</v>
          </cell>
          <cell r="AN1334">
            <v>52.05</v>
          </cell>
          <cell r="AO1334">
            <v>58.25</v>
          </cell>
          <cell r="AP1334">
            <v>29.76</v>
          </cell>
          <cell r="AQ1334">
            <v>28.3</v>
          </cell>
          <cell r="AR1334">
            <v>53.025455502711836</v>
          </cell>
          <cell r="AS1334">
            <v>56.283481625660471</v>
          </cell>
          <cell r="AT1334">
            <v>58.605387399296561</v>
          </cell>
          <cell r="AU1334">
            <v>60.703269506780273</v>
          </cell>
          <cell r="AV1334">
            <v>63.427097329660057</v>
          </cell>
          <cell r="AW1334">
            <v>66.796403131822672</v>
          </cell>
          <cell r="AX1334">
            <v>70.686991789522338</v>
          </cell>
          <cell r="AY1334">
            <v>74.739534837270611</v>
          </cell>
          <cell r="AZ1334">
            <v>78.930131266538609</v>
          </cell>
          <cell r="BA1334">
            <v>83.274408619487218</v>
          </cell>
          <cell r="BB1334">
            <v>87.782028864314796</v>
          </cell>
          <cell r="BC1334">
            <v>92.459299785185109</v>
          </cell>
          <cell r="BD1334">
            <v>96.009536852070454</v>
          </cell>
          <cell r="BE1334">
            <v>98.169293819433619</v>
          </cell>
          <cell r="BF1334">
            <v>100.37786651551188</v>
          </cell>
          <cell r="BG1334">
            <v>102.63665508029067</v>
          </cell>
          <cell r="BH1334">
            <v>104.94572989727457</v>
          </cell>
          <cell r="BI1334">
            <v>107.30648743484555</v>
          </cell>
          <cell r="BJ1334">
            <v>109.72153669410247</v>
          </cell>
          <cell r="BK1334">
            <v>112.19081397639447</v>
          </cell>
          <cell r="BL1334">
            <v>114.71466055109202</v>
          </cell>
          <cell r="BM1334">
            <v>117.29542533326146</v>
          </cell>
          <cell r="BN1334">
            <v>119.9345124792724</v>
          </cell>
          <cell r="BO1334">
            <v>122.63347262097579</v>
          </cell>
          <cell r="BP1334">
            <v>125.39224432459423</v>
          </cell>
          <cell r="BQ1334">
            <v>128.21332139154995</v>
          </cell>
          <cell r="BR1334">
            <v>131.09838598128493</v>
          </cell>
          <cell r="BS1334">
            <v>134.04858614555798</v>
          </cell>
          <cell r="BT1334">
            <v>137.06401238304903</v>
          </cell>
          <cell r="BU1334">
            <v>140.14862898574822</v>
          </cell>
          <cell r="BV1334">
            <v>143.30131928398026</v>
          </cell>
          <cell r="BW1334">
            <v>146.52591294738255</v>
          </cell>
          <cell r="BX1334">
            <v>149.82251443793004</v>
          </cell>
          <cell r="BY1334">
            <v>153.19374667565756</v>
          </cell>
          <cell r="BZ1334">
            <v>156.64104893481971</v>
          </cell>
          <cell r="CA1334">
            <v>160.16572397984001</v>
          </cell>
          <cell r="CB1334">
            <v>163.76934154477496</v>
          </cell>
          <cell r="EM1334">
            <v>56.82</v>
          </cell>
          <cell r="EN1334">
            <v>33.14</v>
          </cell>
          <cell r="EO1334">
            <v>38</v>
          </cell>
          <cell r="EP1334">
            <v>27.55</v>
          </cell>
          <cell r="EQ1334">
            <v>27.23</v>
          </cell>
          <cell r="ER1334">
            <v>49.087745265447275</v>
          </cell>
          <cell r="ES1334">
            <v>52.10382791622802</v>
          </cell>
          <cell r="ET1334">
            <v>54.253307219442881</v>
          </cell>
          <cell r="EU1334">
            <v>56.195399022573802</v>
          </cell>
          <cell r="EV1334">
            <v>58.716953341133546</v>
          </cell>
          <cell r="EW1334">
            <v>61.836051958390939</v>
          </cell>
          <cell r="EX1334">
            <v>65.437722573969765</v>
          </cell>
          <cell r="EY1334">
            <v>69.189320724691029</v>
          </cell>
          <cell r="EZ1334">
            <v>73.068720308909221</v>
          </cell>
          <cell r="FA1334">
            <v>77.090388355741695</v>
          </cell>
          <cell r="FB1334">
            <v>81.263269328355932</v>
          </cell>
          <cell r="FC1334">
            <v>85.593202590115908</v>
          </cell>
          <cell r="FD1334">
            <v>88.8797963801929</v>
          </cell>
          <cell r="FE1334">
            <v>90.879168169536158</v>
          </cell>
          <cell r="FF1334">
            <v>92.923730594837096</v>
          </cell>
          <cell r="FG1334">
            <v>95.014779820631972</v>
          </cell>
          <cell r="FH1334">
            <v>97.152381003693364</v>
          </cell>
          <cell r="FI1334">
            <v>99.33782690961003</v>
          </cell>
          <cell r="FJ1334">
            <v>101.57353279309552</v>
          </cell>
          <cell r="FK1334">
            <v>103.85943968580871</v>
          </cell>
          <cell r="FL1334">
            <v>106.19586351419977</v>
          </cell>
          <cell r="FM1334">
            <v>108.58497876113418</v>
          </cell>
          <cell r="FN1334">
            <v>111.02808530927265</v>
          </cell>
          <cell r="FO1334">
            <v>113.52661863937779</v>
          </cell>
          <cell r="FP1334">
            <v>116.08052187979068</v>
          </cell>
          <cell r="FQ1334">
            <v>118.69210364036293</v>
          </cell>
          <cell r="FR1334">
            <v>121.3629211621102</v>
          </cell>
          <cell r="FS1334">
            <v>124.09403724160356</v>
          </cell>
          <cell r="FT1334">
            <v>126.88553565702287</v>
          </cell>
          <cell r="FU1334">
            <v>129.74108630905118</v>
          </cell>
          <cell r="FV1334">
            <v>132.65965545274381</v>
          </cell>
          <cell r="FW1334">
            <v>135.64478836358833</v>
          </cell>
          <cell r="FX1334">
            <v>138.69658174613483</v>
          </cell>
          <cell r="FY1334">
            <v>141.81746374040208</v>
          </cell>
          <cell r="FZ1334">
            <v>145.0087667390552</v>
          </cell>
          <cell r="GA1334">
            <v>148.27169676225108</v>
          </cell>
          <cell r="GB1334">
            <v>151.60770697441365</v>
          </cell>
          <cell r="ID1334" t="str">
            <v>Off</v>
          </cell>
        </row>
        <row r="1335">
          <cell r="B1335">
            <v>2</v>
          </cell>
          <cell r="D1335">
            <v>8</v>
          </cell>
          <cell r="AE1335">
            <v>34.700000000000003</v>
          </cell>
          <cell r="AF1335">
            <v>17.39</v>
          </cell>
          <cell r="AG1335">
            <v>72.010000000000005</v>
          </cell>
          <cell r="AH1335">
            <v>63</v>
          </cell>
          <cell r="AI1335">
            <v>69.989999999999995</v>
          </cell>
          <cell r="AJ1335">
            <v>71.12</v>
          </cell>
          <cell r="AK1335">
            <v>88.14</v>
          </cell>
          <cell r="AL1335">
            <v>58.8</v>
          </cell>
          <cell r="AM1335">
            <v>81.91</v>
          </cell>
          <cell r="AN1335">
            <v>54.01</v>
          </cell>
          <cell r="AO1335">
            <v>58.62</v>
          </cell>
          <cell r="AP1335">
            <v>32.79</v>
          </cell>
          <cell r="AQ1335">
            <v>29.27</v>
          </cell>
          <cell r="AR1335">
            <v>53.83474335938994</v>
          </cell>
          <cell r="AS1335">
            <v>57.145107197243739</v>
          </cell>
          <cell r="AT1335">
            <v>59.50395848621622</v>
          </cell>
          <cell r="AU1335">
            <v>61.634998621339072</v>
          </cell>
          <cell r="AV1335">
            <v>64.402348315089483</v>
          </cell>
          <cell r="AW1335">
            <v>67.825858773765077</v>
          </cell>
          <cell r="AX1335">
            <v>71.779271377848232</v>
          </cell>
          <cell r="AY1335">
            <v>75.8972879895978</v>
          </cell>
          <cell r="AZ1335">
            <v>80.155609695843864</v>
          </cell>
          <cell r="BA1335">
            <v>84.570122717279901</v>
          </cell>
          <cell r="BB1335">
            <v>89.15064858537535</v>
          </cell>
          <cell r="BC1335">
            <v>93.903598791998363</v>
          </cell>
          <cell r="BD1335">
            <v>97.510748891136885</v>
          </cell>
          <cell r="BE1335">
            <v>99.704275523689887</v>
          </cell>
          <cell r="BF1335">
            <v>101.94738139859808</v>
          </cell>
          <cell r="BG1335">
            <v>104.24148881449844</v>
          </cell>
          <cell r="BH1335">
            <v>106.58666826230416</v>
          </cell>
          <cell r="BI1335">
            <v>108.98433826134621</v>
          </cell>
          <cell r="BJ1335">
            <v>111.43714997948271</v>
          </cell>
          <cell r="BK1335">
            <v>113.94503758568592</v>
          </cell>
          <cell r="BL1335">
            <v>116.50834673692388</v>
          </cell>
          <cell r="BM1335">
            <v>119.12946423878371</v>
          </cell>
          <cell r="BN1335">
            <v>121.80981629858415</v>
          </cell>
          <cell r="BO1335">
            <v>124.55097794380796</v>
          </cell>
          <cell r="BP1335">
            <v>127.3528855126707</v>
          </cell>
          <cell r="BQ1335">
            <v>130.21807293280332</v>
          </cell>
          <cell r="BR1335">
            <v>133.14824879846424</v>
          </cell>
          <cell r="BS1335">
            <v>136.14457893612297</v>
          </cell>
          <cell r="BT1335">
            <v>139.20715396106175</v>
          </cell>
          <cell r="BU1335">
            <v>142.34000247617109</v>
          </cell>
          <cell r="BV1335">
            <v>145.54198781408087</v>
          </cell>
          <cell r="BW1335">
            <v>148.81700171539649</v>
          </cell>
          <cell r="BX1335">
            <v>152.16514886115451</v>
          </cell>
          <cell r="BY1335">
            <v>155.58909413064546</v>
          </cell>
          <cell r="BZ1335">
            <v>159.09029906030688</v>
          </cell>
          <cell r="CA1335">
            <v>162.6700864343014</v>
          </cell>
          <cell r="CB1335">
            <v>166.33005028395561</v>
          </cell>
          <cell r="EM1335">
            <v>66.73</v>
          </cell>
          <cell r="EN1335">
            <v>42.9</v>
          </cell>
          <cell r="EO1335">
            <v>44.38</v>
          </cell>
          <cell r="EP1335">
            <v>30.41</v>
          </cell>
          <cell r="EQ1335">
            <v>26.84</v>
          </cell>
          <cell r="ER1335">
            <v>49.927250550748646</v>
          </cell>
          <cell r="ES1335">
            <v>52.997337903878687</v>
          </cell>
          <cell r="ET1335">
            <v>55.184976442995897</v>
          </cell>
          <cell r="EU1335">
            <v>57.161339069073541</v>
          </cell>
          <cell r="EV1335">
            <v>59.727825930523679</v>
          </cell>
          <cell r="EW1335">
            <v>62.902847371460695</v>
          </cell>
          <cell r="EX1335">
            <v>66.569309014954712</v>
          </cell>
          <cell r="EY1335">
            <v>70.388427196208269</v>
          </cell>
          <cell r="EZ1335">
            <v>74.337666692607868</v>
          </cell>
          <cell r="FA1335">
            <v>78.431760653628601</v>
          </cell>
          <cell r="FB1335">
            <v>82.679817733493891</v>
          </cell>
          <cell r="FC1335">
            <v>87.087784058086925</v>
          </cell>
          <cell r="FD1335">
            <v>90.43311600425352</v>
          </cell>
          <cell r="FE1335">
            <v>92.467429663781942</v>
          </cell>
          <cell r="FF1335">
            <v>94.547723950331445</v>
          </cell>
          <cell r="FG1335">
            <v>96.675317927688255</v>
          </cell>
          <cell r="FH1335">
            <v>98.850276970316244</v>
          </cell>
          <cell r="FI1335">
            <v>101.0739166370094</v>
          </cell>
          <cell r="FJ1335">
            <v>103.34869566563188</v>
          </cell>
          <cell r="FK1335">
            <v>105.6745530033763</v>
          </cell>
          <cell r="FL1335">
            <v>108.05180921835485</v>
          </cell>
          <cell r="FM1335">
            <v>110.48267787439502</v>
          </cell>
          <cell r="FN1335">
            <v>112.96848166026058</v>
          </cell>
          <cell r="FO1335">
            <v>115.51068128304972</v>
          </cell>
          <cell r="FP1335">
            <v>118.10921770174798</v>
          </cell>
          <cell r="FQ1335">
            <v>120.76644092365201</v>
          </cell>
          <cell r="FR1335">
            <v>123.48393552794442</v>
          </cell>
          <cell r="FS1335">
            <v>126.26278272179017</v>
          </cell>
          <cell r="FT1335">
            <v>129.10306654333297</v>
          </cell>
          <cell r="FU1335">
            <v>132.00852318695831</v>
          </cell>
          <cell r="FV1335">
            <v>134.97809848814271</v>
          </cell>
          <cell r="FW1335">
            <v>138.0154017128761</v>
          </cell>
          <cell r="FX1335">
            <v>141.12052994412042</v>
          </cell>
          <cell r="FY1335">
            <v>144.2959546359539</v>
          </cell>
          <cell r="FZ1335">
            <v>147.54303124196196</v>
          </cell>
          <cell r="GA1335">
            <v>150.86298653452596</v>
          </cell>
          <cell r="GB1335">
            <v>154.25729884522997</v>
          </cell>
          <cell r="ID1335" t="str">
            <v>On</v>
          </cell>
        </row>
        <row r="1336">
          <cell r="B1336">
            <v>2</v>
          </cell>
          <cell r="D1336">
            <v>9</v>
          </cell>
          <cell r="AE1336">
            <v>47.17</v>
          </cell>
          <cell r="AF1336">
            <v>18.75</v>
          </cell>
          <cell r="AG1336">
            <v>68.010000000000005</v>
          </cell>
          <cell r="AH1336">
            <v>57.2</v>
          </cell>
          <cell r="AI1336">
            <v>64.900000000000006</v>
          </cell>
          <cell r="AJ1336">
            <v>68.12</v>
          </cell>
          <cell r="AK1336">
            <v>87.21</v>
          </cell>
          <cell r="AL1336">
            <v>71.349999999999994</v>
          </cell>
          <cell r="AM1336">
            <v>62.43</v>
          </cell>
          <cell r="AN1336">
            <v>50.95</v>
          </cell>
          <cell r="AO1336">
            <v>50.05</v>
          </cell>
          <cell r="AP1336">
            <v>32.81</v>
          </cell>
          <cell r="AQ1336">
            <v>30.65</v>
          </cell>
          <cell r="AR1336">
            <v>44.331720342740148</v>
          </cell>
          <cell r="AS1336">
            <v>47.021696993051521</v>
          </cell>
          <cell r="AT1336">
            <v>48.950329819442643</v>
          </cell>
          <cell r="AU1336">
            <v>50.693367516083683</v>
          </cell>
          <cell r="AV1336">
            <v>52.952524934361399</v>
          </cell>
          <cell r="AW1336">
            <v>55.743672817459284</v>
          </cell>
          <cell r="AX1336">
            <v>58.964541599711282</v>
          </cell>
          <cell r="AY1336">
            <v>62.319172057766025</v>
          </cell>
          <cell r="AZ1336">
            <v>65.787887206098006</v>
          </cell>
          <cell r="BA1336">
            <v>69.3835685310424</v>
          </cell>
          <cell r="BB1336">
            <v>73.114184031419256</v>
          </cell>
          <cell r="BC1336">
            <v>76.984933459561745</v>
          </cell>
          <cell r="BD1336">
            <v>79.927798993198138</v>
          </cell>
          <cell r="BE1336">
            <v>81.725797340887425</v>
          </cell>
          <cell r="BF1336">
            <v>83.564433902900433</v>
          </cell>
          <cell r="BG1336">
            <v>85.444869997209992</v>
          </cell>
          <cell r="BH1336">
            <v>87.367174843536304</v>
          </cell>
          <cell r="BI1336">
            <v>89.332507262265736</v>
          </cell>
          <cell r="BJ1336">
            <v>91.343025005499072</v>
          </cell>
          <cell r="BK1336">
            <v>93.398690568055599</v>
          </cell>
          <cell r="BL1336">
            <v>95.499791500568875</v>
          </cell>
          <cell r="BM1336">
            <v>97.648277978858886</v>
          </cell>
          <cell r="BN1336">
            <v>99.8453165112997</v>
          </cell>
          <cell r="BO1336">
            <v>102.09219158657787</v>
          </cell>
          <cell r="BP1336">
            <v>104.3888689951267</v>
          </cell>
          <cell r="BQ1336">
            <v>106.73741649218431</v>
          </cell>
          <cell r="BR1336">
            <v>109.13922490798664</v>
          </cell>
          <cell r="BS1336">
            <v>111.59525715604866</v>
          </cell>
          <cell r="BT1336">
            <v>114.10560246665034</v>
          </cell>
          <cell r="BU1336">
            <v>116.67353522735962</v>
          </cell>
          <cell r="BV1336">
            <v>119.2981510792153</v>
          </cell>
          <cell r="BW1336">
            <v>121.98261714980356</v>
          </cell>
          <cell r="BX1336">
            <v>124.72703551809721</v>
          </cell>
          <cell r="BY1336">
            <v>127.53358011276559</v>
          </cell>
          <cell r="BZ1336">
            <v>130.40345026490886</v>
          </cell>
          <cell r="CA1336">
            <v>133.3377361840372</v>
          </cell>
          <cell r="CB1336">
            <v>136.33774252532794</v>
          </cell>
          <cell r="EM1336">
            <v>57.47</v>
          </cell>
          <cell r="EN1336">
            <v>41.85</v>
          </cell>
          <cell r="EO1336">
            <v>42.45</v>
          </cell>
          <cell r="EP1336">
            <v>31.35</v>
          </cell>
          <cell r="EQ1336">
            <v>27.61</v>
          </cell>
          <cell r="ER1336">
            <v>42.359019589908677</v>
          </cell>
          <cell r="ES1336">
            <v>44.929295968673124</v>
          </cell>
          <cell r="ET1336">
            <v>46.772107279473538</v>
          </cell>
          <cell r="EU1336">
            <v>48.437582189247891</v>
          </cell>
          <cell r="EV1336">
            <v>50.596210200921355</v>
          </cell>
          <cell r="EW1336">
            <v>53.263155831373012</v>
          </cell>
          <cell r="EX1336">
            <v>56.340700370342837</v>
          </cell>
          <cell r="EY1336">
            <v>59.546054374000754</v>
          </cell>
          <cell r="EZ1336">
            <v>62.860416455689496</v>
          </cell>
          <cell r="FA1336">
            <v>66.296094893269711</v>
          </cell>
          <cell r="FB1336">
            <v>69.860703120542325</v>
          </cell>
          <cell r="FC1336">
            <v>73.559209507993316</v>
          </cell>
          <cell r="FD1336">
            <v>76.371121561620285</v>
          </cell>
          <cell r="FE1336">
            <v>78.089111448851583</v>
          </cell>
          <cell r="FF1336">
            <v>79.845931205605865</v>
          </cell>
          <cell r="FG1336">
            <v>81.642690472798932</v>
          </cell>
          <cell r="FH1336">
            <v>83.479455389968393</v>
          </cell>
          <cell r="FI1336">
            <v>85.35733321158277</v>
          </cell>
          <cell r="FJ1336">
            <v>87.278385672733791</v>
          </cell>
          <cell r="FK1336">
            <v>89.242576937169858</v>
          </cell>
          <cell r="FL1336">
            <v>91.250181759915705</v>
          </cell>
          <cell r="FM1336">
            <v>93.303063536642057</v>
          </cell>
          <cell r="FN1336">
            <v>95.402336867700257</v>
          </cell>
          <cell r="FO1336">
            <v>97.549229083792014</v>
          </cell>
          <cell r="FP1336">
            <v>99.743707497629444</v>
          </cell>
          <cell r="FQ1336">
            <v>101.98774785217854</v>
          </cell>
          <cell r="FR1336">
            <v>104.28267908763733</v>
          </cell>
          <cell r="FS1336">
            <v>106.62942126919005</v>
          </cell>
          <cell r="FT1336">
            <v>109.02805965649155</v>
          </cell>
          <cell r="FU1336">
            <v>111.48172293135397</v>
          </cell>
          <cell r="FV1336">
            <v>113.98954697754951</v>
          </cell>
          <cell r="FW1336">
            <v>116.55455798983058</v>
          </cell>
          <cell r="FX1336">
            <v>119.17685350479572</v>
          </cell>
          <cell r="FY1336">
            <v>121.85851071427007</v>
          </cell>
          <cell r="FZ1336">
            <v>124.60067558076477</v>
          </cell>
          <cell r="GA1336">
            <v>127.40438980096208</v>
          </cell>
          <cell r="GB1336">
            <v>130.27089997467328</v>
          </cell>
          <cell r="ID1336" t="str">
            <v>On</v>
          </cell>
        </row>
        <row r="1337">
          <cell r="B1337">
            <v>2</v>
          </cell>
          <cell r="D1337">
            <v>10</v>
          </cell>
          <cell r="AE1337">
            <v>52.66</v>
          </cell>
          <cell r="AF1337">
            <v>20.239999999999998</v>
          </cell>
          <cell r="AG1337">
            <v>65.010000000000005</v>
          </cell>
          <cell r="AH1337">
            <v>55.55</v>
          </cell>
          <cell r="AI1337">
            <v>63</v>
          </cell>
          <cell r="AJ1337">
            <v>64</v>
          </cell>
          <cell r="AK1337">
            <v>93.27</v>
          </cell>
          <cell r="AL1337">
            <v>72.11</v>
          </cell>
          <cell r="AM1337">
            <v>59</v>
          </cell>
          <cell r="AN1337">
            <v>48.76</v>
          </cell>
          <cell r="AO1337">
            <v>48.29</v>
          </cell>
          <cell r="AP1337">
            <v>32.01</v>
          </cell>
          <cell r="AQ1337">
            <v>31.12</v>
          </cell>
          <cell r="AR1337">
            <v>43.783502269932832</v>
          </cell>
          <cell r="AS1337">
            <v>46.437653870234151</v>
          </cell>
          <cell r="AT1337">
            <v>48.341490057854195</v>
          </cell>
          <cell r="AU1337">
            <v>50.062152659464893</v>
          </cell>
          <cell r="AV1337">
            <v>52.292010615750499</v>
          </cell>
          <cell r="AW1337">
            <v>55.046703598867801</v>
          </cell>
          <cell r="AX1337">
            <v>58.225344462533997</v>
          </cell>
          <cell r="AY1337">
            <v>61.535969404412114</v>
          </cell>
          <cell r="AZ1337">
            <v>64.95916776312464</v>
          </cell>
          <cell r="BA1337">
            <v>68.507647886505183</v>
          </cell>
          <cell r="BB1337">
            <v>72.189270968729844</v>
          </cell>
          <cell r="BC1337">
            <v>76.009166895378513</v>
          </cell>
          <cell r="BD1337">
            <v>78.913735257639871</v>
          </cell>
          <cell r="BE1337">
            <v>80.688922245470764</v>
          </cell>
          <cell r="BF1337">
            <v>82.504231800568533</v>
          </cell>
          <cell r="BG1337">
            <v>84.360810180436346</v>
          </cell>
          <cell r="BH1337">
            <v>86.258726531399702</v>
          </cell>
          <cell r="BI1337">
            <v>88.19912468742065</v>
          </cell>
          <cell r="BJ1337">
            <v>90.184133946612818</v>
          </cell>
          <cell r="BK1337">
            <v>92.213718458032872</v>
          </cell>
          <cell r="BL1337">
            <v>94.2881623798486</v>
          </cell>
          <cell r="BM1337">
            <v>96.409390750111584</v>
          </cell>
          <cell r="BN1337">
            <v>98.578555090771516</v>
          </cell>
          <cell r="BO1337">
            <v>100.79692310469434</v>
          </cell>
          <cell r="BP1337">
            <v>103.06446230155086</v>
          </cell>
          <cell r="BQ1337">
            <v>105.38321357435652</v>
          </cell>
          <cell r="BR1337">
            <v>107.75454937682144</v>
          </cell>
          <cell r="BS1337">
            <v>110.17942095225492</v>
          </cell>
          <cell r="BT1337">
            <v>112.6579174509409</v>
          </cell>
          <cell r="BU1337">
            <v>115.19326975650361</v>
          </cell>
          <cell r="BV1337">
            <v>117.78458689616394</v>
          </cell>
          <cell r="BW1337">
            <v>120.43499422152169</v>
          </cell>
          <cell r="BX1337">
            <v>123.14459366125733</v>
          </cell>
          <cell r="BY1337">
            <v>125.91553083243883</v>
          </cell>
          <cell r="BZ1337">
            <v>128.74898993499173</v>
          </cell>
          <cell r="CA1337">
            <v>131.64604777683957</v>
          </cell>
          <cell r="CB1337">
            <v>134.6079922944576</v>
          </cell>
          <cell r="EM1337">
            <v>56.57</v>
          </cell>
          <cell r="EN1337">
            <v>40.42</v>
          </cell>
          <cell r="EO1337">
            <v>40.369999999999997</v>
          </cell>
          <cell r="EP1337">
            <v>30.59</v>
          </cell>
          <cell r="EQ1337">
            <v>28.24</v>
          </cell>
          <cell r="ER1337">
            <v>41.841216321063584</v>
          </cell>
          <cell r="ES1337">
            <v>44.377626738221267</v>
          </cell>
          <cell r="ET1337">
            <v>46.19700658762136</v>
          </cell>
          <cell r="EU1337">
            <v>47.841338639582354</v>
          </cell>
          <cell r="EV1337">
            <v>49.972277561256099</v>
          </cell>
          <cell r="EW1337">
            <v>52.604769231157952</v>
          </cell>
          <cell r="EX1337">
            <v>55.642401971537488</v>
          </cell>
          <cell r="EY1337">
            <v>58.806163826334476</v>
          </cell>
          <cell r="EZ1337">
            <v>62.077505213182839</v>
          </cell>
          <cell r="FA1337">
            <v>65.468570723155068</v>
          </cell>
          <cell r="FB1337">
            <v>68.986872818914279</v>
          </cell>
          <cell r="FC1337">
            <v>72.637313818482625</v>
          </cell>
          <cell r="FD1337">
            <v>75.413032225279721</v>
          </cell>
          <cell r="FE1337">
            <v>77.109469899686061</v>
          </cell>
          <cell r="FF1337">
            <v>78.844250258650149</v>
          </cell>
          <cell r="FG1337">
            <v>80.618468710388868</v>
          </cell>
          <cell r="FH1337">
            <v>82.432191333818082</v>
          </cell>
          <cell r="FI1337">
            <v>84.28651122112457</v>
          </cell>
          <cell r="FJ1337">
            <v>86.183463212336335</v>
          </cell>
          <cell r="FK1337">
            <v>88.123013046898649</v>
          </cell>
          <cell r="FL1337">
            <v>90.105432277399828</v>
          </cell>
          <cell r="FM1337">
            <v>92.132560545014471</v>
          </cell>
          <cell r="FN1337">
            <v>94.205498288869123</v>
          </cell>
          <cell r="FO1337">
            <v>96.32545697508904</v>
          </cell>
          <cell r="FP1337">
            <v>98.492405554652947</v>
          </cell>
          <cell r="FQ1337">
            <v>100.70829438424136</v>
          </cell>
          <cell r="FR1337">
            <v>102.97443503395714</v>
          </cell>
          <cell r="FS1337">
            <v>105.29173654887467</v>
          </cell>
          <cell r="FT1337">
            <v>107.66028412446992</v>
          </cell>
          <cell r="FU1337">
            <v>110.08316531869558</v>
          </cell>
          <cell r="FV1337">
            <v>112.55952868333817</v>
          </cell>
          <cell r="FW1337">
            <v>115.09236092584656</v>
          </cell>
          <cell r="FX1337">
            <v>117.68175945322905</v>
          </cell>
          <cell r="FY1337">
            <v>120.32977470054058</v>
          </cell>
          <cell r="FZ1337">
            <v>123.03753833525138</v>
          </cell>
          <cell r="GA1337">
            <v>125.80607939686105</v>
          </cell>
          <cell r="GB1337">
            <v>128.63662868751823</v>
          </cell>
          <cell r="ID1337" t="str">
            <v>On</v>
          </cell>
        </row>
        <row r="1338">
          <cell r="B1338">
            <v>2</v>
          </cell>
          <cell r="D1338">
            <v>11</v>
          </cell>
          <cell r="AE1338">
            <v>53.25</v>
          </cell>
          <cell r="AF1338">
            <v>20.61</v>
          </cell>
          <cell r="AG1338">
            <v>60.01</v>
          </cell>
          <cell r="AH1338">
            <v>56.09</v>
          </cell>
          <cell r="AI1338">
            <v>58.62</v>
          </cell>
          <cell r="AJ1338">
            <v>60.14</v>
          </cell>
          <cell r="AK1338">
            <v>87.07</v>
          </cell>
          <cell r="AL1338">
            <v>67.260000000000005</v>
          </cell>
          <cell r="AM1338">
            <v>55.84</v>
          </cell>
          <cell r="AN1338">
            <v>49.57</v>
          </cell>
          <cell r="AO1338">
            <v>47.11</v>
          </cell>
          <cell r="AP1338">
            <v>32.03</v>
          </cell>
          <cell r="AQ1338">
            <v>30.93</v>
          </cell>
          <cell r="AR1338">
            <v>41.969498207540319</v>
          </cell>
          <cell r="AS1338">
            <v>44.504683787149126</v>
          </cell>
          <cell r="AT1338">
            <v>46.326733681956306</v>
          </cell>
          <cell r="AU1338">
            <v>47.973457902159772</v>
          </cell>
          <cell r="AV1338">
            <v>50.106575321183456</v>
          </cell>
          <cell r="AW1338">
            <v>52.740943852013523</v>
          </cell>
          <cell r="AX1338">
            <v>55.780233034727807</v>
          </cell>
          <cell r="AY1338">
            <v>58.945644132708395</v>
          </cell>
          <cell r="AZ1338">
            <v>62.218644046696383</v>
          </cell>
          <cell r="BA1338">
            <v>65.611370616732032</v>
          </cell>
          <cell r="BB1338">
            <v>69.131333098741891</v>
          </cell>
          <cell r="BC1338">
            <v>72.783430636405413</v>
          </cell>
          <cell r="BD1338">
            <v>75.561569953729574</v>
          </cell>
          <cell r="BE1338">
            <v>77.261349923143385</v>
          </cell>
          <cell r="BF1338">
            <v>78.999548017221983</v>
          </cell>
          <cell r="BG1338">
            <v>80.777260602554705</v>
          </cell>
          <cell r="BH1338">
            <v>82.594556581884703</v>
          </cell>
          <cell r="BI1338">
            <v>84.452530144511627</v>
          </cell>
          <cell r="BJ1338">
            <v>86.353216562749012</v>
          </cell>
          <cell r="BK1338">
            <v>88.2965856991419</v>
          </cell>
          <cell r="BL1338">
            <v>90.282910006076023</v>
          </cell>
          <cell r="BM1338">
            <v>92.314031948362626</v>
          </cell>
          <cell r="BN1338">
            <v>94.391053403289092</v>
          </cell>
          <cell r="BO1338">
            <v>96.515186233720286</v>
          </cell>
          <cell r="BP1338">
            <v>98.686403878145597</v>
          </cell>
          <cell r="BQ1338">
            <v>100.90665871024379</v>
          </cell>
          <cell r="BR1338">
            <v>103.17726184091856</v>
          </cell>
          <cell r="BS1338">
            <v>105.49912632137672</v>
          </cell>
          <cell r="BT1338">
            <v>107.87234103604938</v>
          </cell>
          <cell r="BU1338">
            <v>110.29999298741512</v>
          </cell>
          <cell r="BV1338">
            <v>112.78123531298719</v>
          </cell>
          <cell r="BW1338">
            <v>115.31905544162512</v>
          </cell>
          <cell r="BX1338">
            <v>117.91355480253566</v>
          </cell>
          <cell r="BY1338">
            <v>120.56678546021001</v>
          </cell>
          <cell r="BZ1338">
            <v>123.27988148905004</v>
          </cell>
          <cell r="CA1338">
            <v>126.05387553517534</v>
          </cell>
          <cell r="CB1338">
            <v>128.88999991770663</v>
          </cell>
          <cell r="EM1338">
            <v>47.45</v>
          </cell>
          <cell r="EN1338">
            <v>40.96</v>
          </cell>
          <cell r="EO1338">
            <v>39.79</v>
          </cell>
          <cell r="EP1338">
            <v>30.74</v>
          </cell>
          <cell r="EQ1338">
            <v>28.35</v>
          </cell>
          <cell r="ER1338">
            <v>40.279187477358391</v>
          </cell>
          <cell r="ES1338">
            <v>42.712269110738809</v>
          </cell>
          <cell r="ET1338">
            <v>44.460936415339894</v>
          </cell>
          <cell r="EU1338">
            <v>46.041339241723115</v>
          </cell>
          <cell r="EV1338">
            <v>48.088545906124864</v>
          </cell>
          <cell r="EW1338">
            <v>50.616815922912757</v>
          </cell>
          <cell r="EX1338">
            <v>53.53369851662606</v>
          </cell>
          <cell r="EY1338">
            <v>56.571623497953667</v>
          </cell>
          <cell r="EZ1338">
            <v>59.712804183435736</v>
          </cell>
          <cell r="FA1338">
            <v>62.968889564731271</v>
          </cell>
          <cell r="FB1338">
            <v>66.347086464418538</v>
          </cell>
          <cell r="FC1338">
            <v>69.852096714427176</v>
          </cell>
          <cell r="FD1338">
            <v>72.518347186314301</v>
          </cell>
          <cell r="FE1338">
            <v>74.149668955274038</v>
          </cell>
          <cell r="FF1338">
            <v>75.817861568823091</v>
          </cell>
          <cell r="FG1338">
            <v>77.523977237668788</v>
          </cell>
          <cell r="FH1338">
            <v>79.268082089514067</v>
          </cell>
          <cell r="FI1338">
            <v>81.051226245466353</v>
          </cell>
          <cell r="FJ1338">
            <v>82.875363007770986</v>
          </cell>
          <cell r="FK1338">
            <v>84.740463452751229</v>
          </cell>
          <cell r="FL1338">
            <v>86.646789059843172</v>
          </cell>
          <cell r="FM1338">
            <v>88.596108089062341</v>
          </cell>
          <cell r="FN1338">
            <v>90.589478039872205</v>
          </cell>
          <cell r="FO1338">
            <v>92.628061967672849</v>
          </cell>
          <cell r="FP1338">
            <v>94.711834380711693</v>
          </cell>
          <cell r="FQ1338">
            <v>96.842669021320447</v>
          </cell>
          <cell r="FR1338">
            <v>99.021824195748877</v>
          </cell>
          <cell r="FS1338">
            <v>101.2501761823016</v>
          </cell>
          <cell r="FT1338">
            <v>103.52781028561216</v>
          </cell>
          <cell r="FU1338">
            <v>105.85768917992947</v>
          </cell>
          <cell r="FV1338">
            <v>108.23900010993525</v>
          </cell>
          <cell r="FW1338">
            <v>110.67461018656122</v>
          </cell>
          <cell r="FX1338">
            <v>113.16461675397895</v>
          </cell>
          <cell r="FY1338">
            <v>115.71098923031082</v>
          </cell>
          <cell r="FZ1338">
            <v>118.31481601540425</v>
          </cell>
          <cell r="GA1338">
            <v>120.97708816582234</v>
          </cell>
          <cell r="GB1338">
            <v>123.69898836935066</v>
          </cell>
          <cell r="ID1338" t="str">
            <v>On</v>
          </cell>
        </row>
        <row r="1339">
          <cell r="B1339">
            <v>2</v>
          </cell>
          <cell r="D1339">
            <v>12</v>
          </cell>
          <cell r="AE1339">
            <v>45.48</v>
          </cell>
          <cell r="AF1339">
            <v>18.87</v>
          </cell>
          <cell r="AG1339">
            <v>57.88</v>
          </cell>
          <cell r="AH1339">
            <v>48.86</v>
          </cell>
          <cell r="AI1339">
            <v>56.48</v>
          </cell>
          <cell r="AJ1339">
            <v>52.69</v>
          </cell>
          <cell r="AK1339">
            <v>74.989999999999995</v>
          </cell>
          <cell r="AL1339">
            <v>59.02</v>
          </cell>
          <cell r="AM1339">
            <v>49.39</v>
          </cell>
          <cell r="AN1339">
            <v>46.7</v>
          </cell>
          <cell r="AO1339">
            <v>42.68</v>
          </cell>
          <cell r="AP1339">
            <v>31.64</v>
          </cell>
          <cell r="AQ1339">
            <v>29.47</v>
          </cell>
          <cell r="AR1339">
            <v>37.425789756527244</v>
          </cell>
          <cell r="AS1339">
            <v>39.657837751183635</v>
          </cell>
          <cell r="AT1339">
            <v>41.278230836961079</v>
          </cell>
          <cell r="AU1339">
            <v>42.740954452102038</v>
          </cell>
          <cell r="AV1339">
            <v>44.6342920118813</v>
          </cell>
          <cell r="AW1339">
            <v>46.970934778478366</v>
          </cell>
          <cell r="AX1339">
            <v>49.665751906491643</v>
          </cell>
          <cell r="AY1339">
            <v>52.472247284682766</v>
          </cell>
          <cell r="AZ1339">
            <v>55.374041223455791</v>
          </cell>
          <cell r="BA1339">
            <v>58.381871610094414</v>
          </cell>
          <cell r="BB1339">
            <v>61.502384006240625</v>
          </cell>
          <cell r="BC1339">
            <v>64.739904949375727</v>
          </cell>
          <cell r="BD1339">
            <v>67.204922281169161</v>
          </cell>
          <cell r="BE1339">
            <v>68.716718427844214</v>
          </cell>
          <cell r="BF1339">
            <v>70.26268512416901</v>
          </cell>
          <cell r="BG1339">
            <v>71.843793075682157</v>
          </cell>
          <cell r="BH1339">
            <v>73.460110566182962</v>
          </cell>
          <cell r="BI1339">
            <v>75.112606755820607</v>
          </cell>
          <cell r="BJ1339">
            <v>76.803082930429312</v>
          </cell>
          <cell r="BK1339">
            <v>78.53152617595417</v>
          </cell>
          <cell r="BL1339">
            <v>80.298173788862144</v>
          </cell>
          <cell r="BM1339">
            <v>82.104668757867458</v>
          </cell>
          <cell r="BN1339">
            <v>83.951987931107098</v>
          </cell>
          <cell r="BO1339">
            <v>85.841199693337543</v>
          </cell>
          <cell r="BP1339">
            <v>87.772295248853553</v>
          </cell>
          <cell r="BQ1339">
            <v>89.747009685963704</v>
          </cell>
          <cell r="BR1339">
            <v>91.766493947377683</v>
          </cell>
          <cell r="BS1339">
            <v>93.831570565534292</v>
          </cell>
          <cell r="BT1339">
            <v>95.942327744951214</v>
          </cell>
          <cell r="BU1339">
            <v>98.10149293916264</v>
          </cell>
          <cell r="BV1339">
            <v>100.30832754559552</v>
          </cell>
          <cell r="BW1339">
            <v>102.56547729298727</v>
          </cell>
          <cell r="BX1339">
            <v>104.8730423331079</v>
          </cell>
          <cell r="BY1339">
            <v>107.23284195458474</v>
          </cell>
          <cell r="BZ1339">
            <v>109.64588397517849</v>
          </cell>
          <cell r="CA1339">
            <v>112.11309264551971</v>
          </cell>
          <cell r="CB1339">
            <v>114.63555737107315</v>
          </cell>
          <cell r="EM1339">
            <v>47.15</v>
          </cell>
          <cell r="EN1339">
            <v>38.65</v>
          </cell>
          <cell r="EO1339">
            <v>36.94</v>
          </cell>
          <cell r="EP1339">
            <v>30.36</v>
          </cell>
          <cell r="EQ1339">
            <v>27.71</v>
          </cell>
          <cell r="ER1339">
            <v>35.911724937046998</v>
          </cell>
          <cell r="ES1339">
            <v>38.053475162008063</v>
          </cell>
          <cell r="ET1339">
            <v>39.608315050889324</v>
          </cell>
          <cell r="EU1339">
            <v>41.011864006504986</v>
          </cell>
          <cell r="EV1339">
            <v>42.828606367911384</v>
          </cell>
          <cell r="EW1339">
            <v>45.070719970752315</v>
          </cell>
          <cell r="EX1339">
            <v>47.656517948201206</v>
          </cell>
          <cell r="EY1339">
            <v>50.34947621880432</v>
          </cell>
          <cell r="EZ1339">
            <v>53.133877735275533</v>
          </cell>
          <cell r="FA1339">
            <v>56.020025982378833</v>
          </cell>
          <cell r="FB1339">
            <v>59.014297674761863</v>
          </cell>
          <cell r="FC1339">
            <v>62.120844319312482</v>
          </cell>
          <cell r="FD1339">
            <v>64.486139078896827</v>
          </cell>
          <cell r="FE1339">
            <v>65.936775330889702</v>
          </cell>
          <cell r="FF1339">
            <v>67.42019975884233</v>
          </cell>
          <cell r="FG1339">
            <v>68.937343798284147</v>
          </cell>
          <cell r="FH1339">
            <v>70.488272970585172</v>
          </cell>
          <cell r="FI1339">
            <v>72.073917228404355</v>
          </cell>
          <cell r="FJ1339">
            <v>73.696004986341151</v>
          </cell>
          <cell r="FK1339">
            <v>75.354523852780289</v>
          </cell>
          <cell r="FL1339">
            <v>77.049701524331681</v>
          </cell>
          <cell r="FM1339">
            <v>78.783114522403793</v>
          </cell>
          <cell r="FN1339">
            <v>80.555700176624882</v>
          </cell>
          <cell r="FO1339">
            <v>82.368483650117824</v>
          </cell>
          <cell r="FP1339">
            <v>84.221456503008653</v>
          </cell>
          <cell r="FQ1339">
            <v>86.116283630400062</v>
          </cell>
          <cell r="FR1339">
            <v>88.054069413476185</v>
          </cell>
          <cell r="FS1339">
            <v>90.035603109027207</v>
          </cell>
          <cell r="FT1339">
            <v>92.060969353246477</v>
          </cell>
          <cell r="FU1339">
            <v>94.132785260207896</v>
          </cell>
          <cell r="FV1339">
            <v>96.250342107594179</v>
          </cell>
          <cell r="FW1339">
            <v>98.416178590868938</v>
          </cell>
          <cell r="FX1339">
            <v>100.63039081015032</v>
          </cell>
          <cell r="FY1339">
            <v>102.89472445452569</v>
          </cell>
          <cell r="FZ1339">
            <v>105.21014657036723</v>
          </cell>
          <cell r="GA1339">
            <v>107.57754401763522</v>
          </cell>
          <cell r="GB1339">
            <v>109.99796212976551</v>
          </cell>
          <cell r="ID1339" t="str">
            <v>On</v>
          </cell>
        </row>
        <row r="1340">
          <cell r="B1340">
            <v>2</v>
          </cell>
          <cell r="D1340">
            <v>13</v>
          </cell>
          <cell r="AE1340">
            <v>30.47</v>
          </cell>
          <cell r="AF1340">
            <v>17.03</v>
          </cell>
          <cell r="AG1340">
            <v>51.79</v>
          </cell>
          <cell r="AH1340">
            <v>42.1</v>
          </cell>
          <cell r="AI1340">
            <v>50.6</v>
          </cell>
          <cell r="AJ1340">
            <v>49.4</v>
          </cell>
          <cell r="AK1340">
            <v>58.57</v>
          </cell>
          <cell r="AL1340">
            <v>52.59</v>
          </cell>
          <cell r="AM1340">
            <v>44.89</v>
          </cell>
          <cell r="AN1340">
            <v>44.48</v>
          </cell>
          <cell r="AO1340">
            <v>39.950000000000003</v>
          </cell>
          <cell r="AP1340">
            <v>31.26</v>
          </cell>
          <cell r="AQ1340">
            <v>29.24</v>
          </cell>
          <cell r="AR1340">
            <v>34.491450709226108</v>
          </cell>
          <cell r="AS1340">
            <v>36.518688749459301</v>
          </cell>
          <cell r="AT1340">
            <v>38.014469865935858</v>
          </cell>
          <cell r="AU1340">
            <v>39.360471434669037</v>
          </cell>
          <cell r="AV1340">
            <v>41.103408569505788</v>
          </cell>
          <cell r="AW1340">
            <v>43.25420733868674</v>
          </cell>
          <cell r="AX1340">
            <v>45.734594112563805</v>
          </cell>
          <cell r="AY1340">
            <v>48.317752365156331</v>
          </cell>
          <cell r="AZ1340">
            <v>50.988614621147171</v>
          </cell>
          <cell r="BA1340">
            <v>53.757065667060743</v>
          </cell>
          <cell r="BB1340">
            <v>56.629224599179921</v>
          </cell>
          <cell r="BC1340">
            <v>59.609057563391886</v>
          </cell>
          <cell r="BD1340">
            <v>61.878102860950506</v>
          </cell>
          <cell r="BE1340">
            <v>63.270069987081939</v>
          </cell>
          <cell r="BF1340">
            <v>64.693502663021363</v>
          </cell>
          <cell r="BG1340">
            <v>66.14928922302289</v>
          </cell>
          <cell r="BH1340">
            <v>67.637497535689548</v>
          </cell>
          <cell r="BI1340">
            <v>69.159014824455738</v>
          </cell>
          <cell r="BJ1340">
            <v>70.715493949544836</v>
          </cell>
          <cell r="BK1340">
            <v>72.306938231434856</v>
          </cell>
          <cell r="BL1340">
            <v>73.933552020675165</v>
          </cell>
          <cell r="BM1340">
            <v>75.596862389622487</v>
          </cell>
          <cell r="BN1340">
            <v>77.297764249698872</v>
          </cell>
          <cell r="BO1340">
            <v>79.037226990260521</v>
          </cell>
          <cell r="BP1340">
            <v>80.815258405770265</v>
          </cell>
          <cell r="BQ1340">
            <v>82.633461049604833</v>
          </cell>
          <cell r="BR1340">
            <v>84.492870988779629</v>
          </cell>
          <cell r="BS1340">
            <v>86.394261328271796</v>
          </cell>
          <cell r="BT1340">
            <v>88.337719808924803</v>
          </cell>
          <cell r="BU1340">
            <v>90.325743167708623</v>
          </cell>
          <cell r="BV1340">
            <v>92.357658807200252</v>
          </cell>
          <cell r="BW1340">
            <v>94.435898398988513</v>
          </cell>
          <cell r="BX1340">
            <v>96.560561223609412</v>
          </cell>
          <cell r="BY1340">
            <v>98.733318970282625</v>
          </cell>
          <cell r="BZ1340">
            <v>100.95509668691285</v>
          </cell>
          <cell r="CA1340">
            <v>103.22675251993022</v>
          </cell>
          <cell r="CB1340">
            <v>105.54927725580424</v>
          </cell>
          <cell r="EM1340">
            <v>43.37</v>
          </cell>
          <cell r="EN1340">
            <v>36.9</v>
          </cell>
          <cell r="EO1340">
            <v>36.39</v>
          </cell>
          <cell r="EP1340">
            <v>30.01</v>
          </cell>
          <cell r="EQ1340">
            <v>27.46</v>
          </cell>
          <cell r="ER1340">
            <v>33.112234030194351</v>
          </cell>
          <cell r="ES1340">
            <v>35.058408489164222</v>
          </cell>
          <cell r="ET1340">
            <v>36.494377500855251</v>
          </cell>
          <cell r="EU1340">
            <v>37.786556230147724</v>
          </cell>
          <cell r="EV1340">
            <v>39.459798182049546</v>
          </cell>
          <cell r="EW1340">
            <v>41.524592521880649</v>
          </cell>
          <cell r="EX1340">
            <v>43.905795563596925</v>
          </cell>
          <cell r="EY1340">
            <v>46.38566053993415</v>
          </cell>
          <cell r="EZ1340">
            <v>48.949722481785876</v>
          </cell>
          <cell r="FA1340">
            <v>51.60747091070035</v>
          </cell>
          <cell r="FB1340">
            <v>54.364780237408489</v>
          </cell>
          <cell r="FC1340">
            <v>57.22545801271243</v>
          </cell>
          <cell r="FD1340">
            <v>59.403770532857479</v>
          </cell>
          <cell r="FE1340">
            <v>60.740076785423192</v>
          </cell>
          <cell r="FF1340">
            <v>62.106590368434773</v>
          </cell>
          <cell r="FG1340">
            <v>63.504164094143214</v>
          </cell>
          <cell r="FH1340">
            <v>64.932863117275858</v>
          </cell>
          <cell r="FI1340">
            <v>66.393539183682563</v>
          </cell>
          <cell r="FJ1340">
            <v>67.887779060327588</v>
          </cell>
          <cell r="FK1340">
            <v>69.415585934912343</v>
          </cell>
          <cell r="FL1340">
            <v>70.977155986579064</v>
          </cell>
          <cell r="FM1340">
            <v>72.573955224330476</v>
          </cell>
          <cell r="FN1340">
            <v>74.206842774582952</v>
          </cell>
          <cell r="FO1340">
            <v>75.876749263522655</v>
          </cell>
          <cell r="FP1340">
            <v>77.583682173933639</v>
          </cell>
          <cell r="FQ1340">
            <v>79.329179977563697</v>
          </cell>
          <cell r="FR1340">
            <v>81.114237312005017</v>
          </cell>
          <cell r="FS1340">
            <v>82.939596367928232</v>
          </cell>
          <cell r="FT1340">
            <v>84.805341377665812</v>
          </cell>
          <cell r="FU1340">
            <v>86.713869240656933</v>
          </cell>
          <cell r="FV1340">
            <v>88.664534254769023</v>
          </cell>
          <cell r="FW1340">
            <v>90.659670855842776</v>
          </cell>
          <cell r="FX1340">
            <v>92.69937435446316</v>
          </cell>
          <cell r="FY1340">
            <v>94.785249593671836</v>
          </cell>
          <cell r="FZ1340">
            <v>96.918184631294139</v>
          </cell>
          <cell r="GA1340">
            <v>99.099003298883744</v>
          </cell>
          <cell r="GB1340">
            <v>101.32865676412941</v>
          </cell>
          <cell r="ID1340" t="str">
            <v>On</v>
          </cell>
        </row>
        <row r="1341">
          <cell r="B1341">
            <v>2</v>
          </cell>
          <cell r="D1341">
            <v>14</v>
          </cell>
          <cell r="AE1341">
            <v>24.66</v>
          </cell>
          <cell r="AF1341">
            <v>16.440000000000001</v>
          </cell>
          <cell r="AG1341">
            <v>44.84</v>
          </cell>
          <cell r="AH1341">
            <v>41.1</v>
          </cell>
          <cell r="AI1341">
            <v>47.89</v>
          </cell>
          <cell r="AJ1341">
            <v>47.94</v>
          </cell>
          <cell r="AK1341">
            <v>48.98</v>
          </cell>
          <cell r="AL1341">
            <v>45.65</v>
          </cell>
          <cell r="AM1341">
            <v>42.65</v>
          </cell>
          <cell r="AN1341">
            <v>41.96</v>
          </cell>
          <cell r="AO1341">
            <v>38.409999999999997</v>
          </cell>
          <cell r="AP1341">
            <v>30.72</v>
          </cell>
          <cell r="AQ1341">
            <v>28.44</v>
          </cell>
          <cell r="AR1341">
            <v>32.46746538461565</v>
          </cell>
          <cell r="AS1341">
            <v>34.356070320339029</v>
          </cell>
          <cell r="AT1341">
            <v>35.764261280435974</v>
          </cell>
          <cell r="AU1341">
            <v>37.029138845092206</v>
          </cell>
          <cell r="AV1341">
            <v>38.667038669997567</v>
          </cell>
          <cell r="AW1341">
            <v>40.687775956848377</v>
          </cell>
          <cell r="AX1341">
            <v>43.017916376999409</v>
          </cell>
          <cell r="AY1341">
            <v>45.444562023035957</v>
          </cell>
          <cell r="AZ1341">
            <v>47.953573405305519</v>
          </cell>
          <cell r="BA1341">
            <v>50.554232010823874</v>
          </cell>
          <cell r="BB1341">
            <v>53.252284673797519</v>
          </cell>
          <cell r="BC1341">
            <v>56.051446216818952</v>
          </cell>
          <cell r="BD1341">
            <v>58.183498099952736</v>
          </cell>
          <cell r="BE1341">
            <v>59.492354014296239</v>
          </cell>
          <cell r="BF1341">
            <v>60.830798575702431</v>
          </cell>
          <cell r="BG1341">
            <v>62.199663657522557</v>
          </cell>
          <cell r="BH1341">
            <v>63.599016846487594</v>
          </cell>
          <cell r="BI1341">
            <v>65.029689197155392</v>
          </cell>
          <cell r="BJ1341">
            <v>66.493230409597146</v>
          </cell>
          <cell r="BK1341">
            <v>67.989653511991989</v>
          </cell>
          <cell r="BL1341">
            <v>69.519143116084564</v>
          </cell>
          <cell r="BM1341">
            <v>71.0831425774563</v>
          </cell>
          <cell r="BN1341">
            <v>72.682490638652737</v>
          </cell>
          <cell r="BO1341">
            <v>74.318090253514455</v>
          </cell>
          <cell r="BP1341">
            <v>75.989959167948683</v>
          </cell>
          <cell r="BQ1341">
            <v>77.699606247616629</v>
          </cell>
          <cell r="BR1341">
            <v>79.4479916577924</v>
          </cell>
          <cell r="BS1341">
            <v>81.235851777953584</v>
          </cell>
          <cell r="BT1341">
            <v>83.063274036287581</v>
          </cell>
          <cell r="BU1341">
            <v>84.932595599260054</v>
          </cell>
          <cell r="BV1341">
            <v>86.843190536779559</v>
          </cell>
          <cell r="BW1341">
            <v>88.797340944580924</v>
          </cell>
          <cell r="BX1341">
            <v>90.795145515746043</v>
          </cell>
          <cell r="BY1341">
            <v>92.838173336283361</v>
          </cell>
          <cell r="BZ1341">
            <v>94.927292722339971</v>
          </cell>
          <cell r="CA1341">
            <v>97.063315088044902</v>
          </cell>
          <cell r="CB1341">
            <v>99.247165040517288</v>
          </cell>
          <cell r="EM1341">
            <v>41.04</v>
          </cell>
          <cell r="EN1341">
            <v>34.369999999999997</v>
          </cell>
          <cell r="EO1341">
            <v>35.049999999999997</v>
          </cell>
          <cell r="EP1341">
            <v>29.51</v>
          </cell>
          <cell r="EQ1341">
            <v>26.92</v>
          </cell>
          <cell r="ER1341">
            <v>31.188636181640881</v>
          </cell>
          <cell r="ES1341">
            <v>33.002852706810053</v>
          </cell>
          <cell r="ET1341">
            <v>34.355577812033388</v>
          </cell>
          <cell r="EU1341">
            <v>35.570634352821322</v>
          </cell>
          <cell r="EV1341">
            <v>37.1440205453004</v>
          </cell>
          <cell r="EW1341">
            <v>39.085164989798038</v>
          </cell>
          <cell r="EX1341">
            <v>41.32352579053557</v>
          </cell>
          <cell r="EY1341">
            <v>43.654590667310913</v>
          </cell>
          <cell r="EZ1341">
            <v>46.064777056984568</v>
          </cell>
          <cell r="FA1341">
            <v>48.563000867168377</v>
          </cell>
          <cell r="FB1341">
            <v>51.154782575643388</v>
          </cell>
          <cell r="FC1341">
            <v>53.843690685492426</v>
          </cell>
          <cell r="FD1341">
            <v>55.891765264635595</v>
          </cell>
          <cell r="FE1341">
            <v>57.149067934957102</v>
          </cell>
          <cell r="FF1341">
            <v>58.434793814094363</v>
          </cell>
          <cell r="FG1341">
            <v>59.749742009553735</v>
          </cell>
          <cell r="FH1341">
            <v>61.093977445958629</v>
          </cell>
          <cell r="FI1341">
            <v>62.468298444272648</v>
          </cell>
          <cell r="FJ1341">
            <v>63.874193664948308</v>
          </cell>
          <cell r="FK1341">
            <v>65.311675623010544</v>
          </cell>
          <cell r="FL1341">
            <v>66.780921658712742</v>
          </cell>
          <cell r="FM1341">
            <v>68.283318276716656</v>
          </cell>
          <cell r="FN1341">
            <v>69.819671183158931</v>
          </cell>
          <cell r="FO1341">
            <v>71.390847766315488</v>
          </cell>
          <cell r="FP1341">
            <v>72.996865073117377</v>
          </cell>
          <cell r="FQ1341">
            <v>74.639172537993716</v>
          </cell>
          <cell r="FR1341">
            <v>76.31869250720878</v>
          </cell>
          <cell r="FS1341">
            <v>78.036132355709981</v>
          </cell>
          <cell r="FT1341">
            <v>79.791576068061417</v>
          </cell>
          <cell r="FU1341">
            <v>81.587268754367329</v>
          </cell>
          <cell r="FV1341">
            <v>83.422609138683754</v>
          </cell>
          <cell r="FW1341">
            <v>85.299789429511179</v>
          </cell>
          <cell r="FX1341">
            <v>87.218904432606308</v>
          </cell>
          <cell r="FY1341">
            <v>89.181461430785234</v>
          </cell>
          <cell r="FZ1341">
            <v>91.188294538940525</v>
          </cell>
          <cell r="GA1341">
            <v>93.240183211204595</v>
          </cell>
          <cell r="GB1341">
            <v>95.338015636252123</v>
          </cell>
          <cell r="ID1341" t="str">
            <v>On</v>
          </cell>
        </row>
        <row r="1342">
          <cell r="B1342">
            <v>2</v>
          </cell>
          <cell r="D1342">
            <v>15</v>
          </cell>
          <cell r="AE1342">
            <v>20.399999999999999</v>
          </cell>
          <cell r="AF1342">
            <v>16.100000000000001</v>
          </cell>
          <cell r="AG1342">
            <v>43.15</v>
          </cell>
          <cell r="AH1342">
            <v>36.47</v>
          </cell>
          <cell r="AI1342">
            <v>45.03</v>
          </cell>
          <cell r="AJ1342">
            <v>44.86</v>
          </cell>
          <cell r="AK1342">
            <v>42.29</v>
          </cell>
          <cell r="AL1342">
            <v>43.27</v>
          </cell>
          <cell r="AM1342">
            <v>40.82</v>
          </cell>
          <cell r="AN1342">
            <v>40.409999999999997</v>
          </cell>
          <cell r="AO1342">
            <v>37.450000000000003</v>
          </cell>
          <cell r="AP1342">
            <v>29.77</v>
          </cell>
          <cell r="AQ1342">
            <v>28.71</v>
          </cell>
          <cell r="AR1342">
            <v>30.453604685712392</v>
          </cell>
          <cell r="AS1342">
            <v>32.206042757610518</v>
          </cell>
          <cell r="AT1342">
            <v>33.525980267186107</v>
          </cell>
          <cell r="AU1342">
            <v>34.709726772513221</v>
          </cell>
          <cell r="AV1342">
            <v>36.242242338024596</v>
          </cell>
          <cell r="AW1342">
            <v>38.132308598951546</v>
          </cell>
          <cell r="AX1342">
            <v>40.311379937231841</v>
          </cell>
          <cell r="AY1342">
            <v>42.580639065000341</v>
          </cell>
          <cell r="AZ1342">
            <v>44.926885218023408</v>
          </cell>
          <cell r="BA1342">
            <v>47.358789605229923</v>
          </cell>
          <cell r="BB1342">
            <v>49.881722522825335</v>
          </cell>
          <cell r="BC1342">
            <v>52.499146884740107</v>
          </cell>
          <cell r="BD1342">
            <v>54.493666775435543</v>
          </cell>
          <cell r="BE1342">
            <v>55.719519165763515</v>
          </cell>
          <cell r="BF1342">
            <v>56.973085221114644</v>
          </cell>
          <cell r="BG1342">
            <v>58.255140875351934</v>
          </cell>
          <cell r="BH1342">
            <v>59.565753437779151</v>
          </cell>
          <cell r="BI1342">
            <v>60.905698308838957</v>
          </cell>
          <cell r="BJ1342">
            <v>62.276422018425293</v>
          </cell>
          <cell r="BK1342">
            <v>63.677946251785208</v>
          </cell>
          <cell r="BL1342">
            <v>65.110437988448297</v>
          </cell>
          <cell r="BM1342">
            <v>66.57525475596043</v>
          </cell>
          <cell r="BN1342">
            <v>68.073179642751967</v>
          </cell>
          <cell r="BO1342">
            <v>69.605050741745998</v>
          </cell>
          <cell r="BP1342">
            <v>71.170894697392995</v>
          </cell>
          <cell r="BQ1342">
            <v>72.77212562944257</v>
          </cell>
          <cell r="BR1342">
            <v>74.409630423525343</v>
          </cell>
          <cell r="BS1342">
            <v>76.084107147145389</v>
          </cell>
          <cell r="BT1342">
            <v>77.795642922217539</v>
          </cell>
          <cell r="BU1342">
            <v>79.546415852573077</v>
          </cell>
          <cell r="BV1342">
            <v>81.335847208397439</v>
          </cell>
          <cell r="BW1342">
            <v>83.166068961259128</v>
          </cell>
          <cell r="BX1342">
            <v>85.037179228793605</v>
          </cell>
          <cell r="BY1342">
            <v>86.950644472286129</v>
          </cell>
          <cell r="BZ1342">
            <v>88.907276801627859</v>
          </cell>
          <cell r="CA1342">
            <v>90.907840368279992</v>
          </cell>
          <cell r="CB1342">
            <v>92.95319517099891</v>
          </cell>
          <cell r="EM1342">
            <v>39.46</v>
          </cell>
          <cell r="EN1342">
            <v>33.22</v>
          </cell>
          <cell r="EO1342">
            <v>34.119999999999997</v>
          </cell>
          <cell r="EP1342">
            <v>28.59</v>
          </cell>
          <cell r="EQ1342">
            <v>26.97</v>
          </cell>
          <cell r="ER1342">
            <v>29.246508497296517</v>
          </cell>
          <cell r="ES1342">
            <v>30.929484798121759</v>
          </cell>
          <cell r="ET1342">
            <v>32.197103655990958</v>
          </cell>
          <cell r="EU1342">
            <v>33.333929742228854</v>
          </cell>
          <cell r="EV1342">
            <v>34.805700653144889</v>
          </cell>
          <cell r="EW1342">
            <v>36.620849944374363</v>
          </cell>
          <cell r="EX1342">
            <v>38.713548955507505</v>
          </cell>
          <cell r="EY1342">
            <v>40.892860962994952</v>
          </cell>
          <cell r="EZ1342">
            <v>43.146108444181706</v>
          </cell>
          <cell r="FA1342">
            <v>45.481618905392125</v>
          </cell>
          <cell r="FB1342">
            <v>47.90454977922662</v>
          </cell>
          <cell r="FC1342">
            <v>50.418226719338925</v>
          </cell>
          <cell r="FD1342">
            <v>52.333689388972196</v>
          </cell>
          <cell r="FE1342">
            <v>53.510952400039606</v>
          </cell>
          <cell r="FF1342">
            <v>54.71483058352932</v>
          </cell>
          <cell r="FG1342">
            <v>55.946069117444132</v>
          </cell>
          <cell r="FH1342">
            <v>57.204732643134228</v>
          </cell>
          <cell r="FI1342">
            <v>58.491565826325356</v>
          </cell>
          <cell r="FJ1342">
            <v>59.807957860489729</v>
          </cell>
          <cell r="FK1342">
            <v>61.153929571331517</v>
          </cell>
          <cell r="FL1342">
            <v>62.529641319776182</v>
          </cell>
          <cell r="FM1342">
            <v>63.936396824753402</v>
          </cell>
          <cell r="FN1342">
            <v>65.374948135246186</v>
          </cell>
          <cell r="FO1342">
            <v>66.846100124505142</v>
          </cell>
          <cell r="FP1342">
            <v>68.349878380868859</v>
          </cell>
          <cell r="FQ1342">
            <v>69.887640972313179</v>
          </cell>
          <cell r="FR1342">
            <v>71.460239630789033</v>
          </cell>
          <cell r="FS1342">
            <v>73.068344754346214</v>
          </cell>
          <cell r="FT1342">
            <v>74.712040011629142</v>
          </cell>
          <cell r="FU1342">
            <v>76.39341717249124</v>
          </cell>
          <cell r="FV1342">
            <v>78.111920446358184</v>
          </cell>
          <cell r="FW1342">
            <v>79.869597299375158</v>
          </cell>
          <cell r="FX1342">
            <v>81.666541960067491</v>
          </cell>
          <cell r="FY1342">
            <v>83.504162763273783</v>
          </cell>
          <cell r="FZ1342">
            <v>85.383239629107848</v>
          </cell>
          <cell r="GA1342">
            <v>87.304506420192311</v>
          </cell>
          <cell r="GB1342">
            <v>89.268789047324788</v>
          </cell>
          <cell r="ID1342" t="str">
            <v>On</v>
          </cell>
        </row>
        <row r="1343">
          <cell r="B1343">
            <v>2</v>
          </cell>
          <cell r="D1343">
            <v>16</v>
          </cell>
          <cell r="AE1343">
            <v>19.91</v>
          </cell>
          <cell r="AF1343">
            <v>15.91</v>
          </cell>
          <cell r="AG1343">
            <v>42.45</v>
          </cell>
          <cell r="AH1343">
            <v>35.86</v>
          </cell>
          <cell r="AI1343">
            <v>43.06</v>
          </cell>
          <cell r="AJ1343">
            <v>42.88</v>
          </cell>
          <cell r="AK1343">
            <v>40.96</v>
          </cell>
          <cell r="AL1343">
            <v>43.14</v>
          </cell>
          <cell r="AM1343">
            <v>39.270000000000003</v>
          </cell>
          <cell r="AN1343">
            <v>39.630000000000003</v>
          </cell>
          <cell r="AO1343">
            <v>36.96</v>
          </cell>
          <cell r="AP1343">
            <v>29.03</v>
          </cell>
          <cell r="AQ1343">
            <v>28.53</v>
          </cell>
          <cell r="AR1343">
            <v>35.443220265640903</v>
          </cell>
          <cell r="AS1343">
            <v>38.717441168712284</v>
          </cell>
          <cell r="AT1343">
            <v>39.520139771592795</v>
          </cell>
          <cell r="AU1343">
            <v>40.629057410274029</v>
          </cell>
          <cell r="AV1343">
            <v>41.839823027195578</v>
          </cell>
          <cell r="AW1343">
            <v>43.211712058569255</v>
          </cell>
          <cell r="AX1343">
            <v>44.713251593128462</v>
          </cell>
          <cell r="AY1343">
            <v>46.265491754875057</v>
          </cell>
          <cell r="AZ1343">
            <v>47.86318286189664</v>
          </cell>
          <cell r="BA1343">
            <v>49.509829331192002</v>
          </cell>
          <cell r="BB1343">
            <v>51.20763340047877</v>
          </cell>
          <cell r="BC1343">
            <v>52.959451067000579</v>
          </cell>
          <cell r="BD1343">
            <v>54.477038646912334</v>
          </cell>
          <cell r="BE1343">
            <v>55.702721951283742</v>
          </cell>
          <cell r="BF1343">
            <v>56.955774819442972</v>
          </cell>
          <cell r="BG1343">
            <v>58.237271449499318</v>
          </cell>
          <cell r="BH1343">
            <v>59.547281865729026</v>
          </cell>
          <cell r="BI1343">
            <v>60.886875556611763</v>
          </cell>
          <cell r="BJ1343">
            <v>62.257403195872783</v>
          </cell>
          <cell r="BK1343">
            <v>63.6581955158005</v>
          </cell>
          <cell r="BL1343">
            <v>65.090804665556632</v>
          </cell>
          <cell r="BM1343">
            <v>66.555110455680818</v>
          </cell>
          <cell r="BN1343">
            <v>68.052190062640449</v>
          </cell>
          <cell r="BO1343">
            <v>69.583872263266414</v>
          </cell>
          <cell r="BP1343">
            <v>71.149491450235288</v>
          </cell>
          <cell r="BQ1343">
            <v>72.749676369780985</v>
          </cell>
          <cell r="BR1343">
            <v>74.386993667308744</v>
          </cell>
          <cell r="BS1343">
            <v>76.06105363752215</v>
          </cell>
          <cell r="BT1343">
            <v>77.771947381123738</v>
          </cell>
          <cell r="BU1343">
            <v>79.522053110904864</v>
          </cell>
          <cell r="BV1343">
            <v>81.311187192142995</v>
          </cell>
          <cell r="BW1343">
            <v>83.140987306817252</v>
          </cell>
          <cell r="BX1343">
            <v>85.011559057567027</v>
          </cell>
          <cell r="BY1343">
            <v>86.92426588473441</v>
          </cell>
          <cell r="BZ1343">
            <v>88.88022064891652</v>
          </cell>
          <cell r="CA1343">
            <v>90.879794066698196</v>
          </cell>
          <cell r="CB1343">
            <v>92.924834638967923</v>
          </cell>
          <cell r="EM1343">
            <v>38.44</v>
          </cell>
          <cell r="EN1343">
            <v>32.869999999999997</v>
          </cell>
          <cell r="EO1343">
            <v>33.799999999999997</v>
          </cell>
          <cell r="EP1343">
            <v>27.86</v>
          </cell>
          <cell r="EQ1343">
            <v>26.87</v>
          </cell>
          <cell r="ER1343">
            <v>34.014747385489336</v>
          </cell>
          <cell r="ES1343">
            <v>37.15700692250514</v>
          </cell>
          <cell r="ET1343">
            <v>37.927354255479685</v>
          </cell>
          <cell r="EU1343">
            <v>38.991579037210968</v>
          </cell>
          <cell r="EV1343">
            <v>40.153547004397822</v>
          </cell>
          <cell r="EW1343">
            <v>41.470144607362705</v>
          </cell>
          <cell r="EX1343">
            <v>42.911167391820833</v>
          </cell>
          <cell r="EY1343">
            <v>44.400847409260038</v>
          </cell>
          <cell r="EZ1343">
            <v>45.934146556405103</v>
          </cell>
          <cell r="FA1343">
            <v>47.514428011264521</v>
          </cell>
          <cell r="FB1343">
            <v>49.143805254472561</v>
          </cell>
          <cell r="FC1343">
            <v>50.825019177631276</v>
          </cell>
          <cell r="FD1343">
            <v>52.281443220908628</v>
          </cell>
          <cell r="FE1343">
            <v>53.457727645978814</v>
          </cell>
          <cell r="FF1343">
            <v>54.660278555621119</v>
          </cell>
          <cell r="FG1343">
            <v>55.890126854393756</v>
          </cell>
          <cell r="FH1343">
            <v>57.147339744375145</v>
          </cell>
          <cell r="FI1343">
            <v>58.432943610306701</v>
          </cell>
          <cell r="FJ1343">
            <v>59.748234689528608</v>
          </cell>
          <cell r="FK1343">
            <v>61.092570687916009</v>
          </cell>
          <cell r="FL1343">
            <v>62.467441198153892</v>
          </cell>
          <cell r="FM1343">
            <v>63.872730874793916</v>
          </cell>
          <cell r="FN1343">
            <v>65.309473480715212</v>
          </cell>
          <cell r="FO1343">
            <v>66.779424087309749</v>
          </cell>
          <cell r="FP1343">
            <v>68.2819439133157</v>
          </cell>
          <cell r="FQ1343">
            <v>69.817636364522841</v>
          </cell>
          <cell r="FR1343">
            <v>71.388964642480929</v>
          </cell>
          <cell r="FS1343">
            <v>72.995554748238604</v>
          </cell>
          <cell r="FT1343">
            <v>74.637494110854533</v>
          </cell>
          <cell r="FU1343">
            <v>76.317065093689607</v>
          </cell>
          <cell r="FV1343">
            <v>78.034091463076251</v>
          </cell>
          <cell r="FW1343">
            <v>79.790144897276207</v>
          </cell>
          <cell r="FX1343">
            <v>81.585326742811475</v>
          </cell>
          <cell r="FY1343">
            <v>83.420945489104383</v>
          </cell>
          <cell r="FZ1343">
            <v>85.29806914498154</v>
          </cell>
          <cell r="GA1343">
            <v>87.217053485987307</v>
          </cell>
          <cell r="GB1343">
            <v>89.179672512629907</v>
          </cell>
          <cell r="ID1343" t="str">
            <v>On</v>
          </cell>
        </row>
        <row r="1344">
          <cell r="B1344">
            <v>2</v>
          </cell>
          <cell r="D1344">
            <v>17</v>
          </cell>
          <cell r="AE1344">
            <v>22.78</v>
          </cell>
          <cell r="AF1344">
            <v>16.399999999999999</v>
          </cell>
          <cell r="AG1344">
            <v>50.15</v>
          </cell>
          <cell r="AH1344">
            <v>37.74</v>
          </cell>
          <cell r="AI1344">
            <v>45.74</v>
          </cell>
          <cell r="AJ1344">
            <v>45.8</v>
          </cell>
          <cell r="AK1344">
            <v>42.39</v>
          </cell>
          <cell r="AL1344">
            <v>45.96</v>
          </cell>
          <cell r="AM1344">
            <v>40.22</v>
          </cell>
          <cell r="AN1344">
            <v>41</v>
          </cell>
          <cell r="AO1344">
            <v>37.44</v>
          </cell>
          <cell r="AP1344">
            <v>29.41</v>
          </cell>
          <cell r="AQ1344">
            <v>28.92</v>
          </cell>
          <cell r="AR1344">
            <v>30.88579562827266</v>
          </cell>
          <cell r="AS1344">
            <v>32.667253732195036</v>
          </cell>
          <cell r="AT1344">
            <v>34.006256962726383</v>
          </cell>
          <cell r="AU1344">
            <v>35.207462013868415</v>
          </cell>
          <cell r="AV1344">
            <v>36.762693546971306</v>
          </cell>
          <cell r="AW1344">
            <v>38.68094681438167</v>
          </cell>
          <cell r="AX1344">
            <v>40.892618632091668</v>
          </cell>
          <cell r="AY1344">
            <v>43.195843439413785</v>
          </cell>
          <cell r="AZ1344">
            <v>45.577217257026028</v>
          </cell>
          <cell r="BA1344">
            <v>48.045543406338169</v>
          </cell>
          <cell r="BB1344">
            <v>50.606273692792925</v>
          </cell>
          <cell r="BC1344">
            <v>53.262925302438269</v>
          </cell>
          <cell r="BD1344">
            <v>55.287100473913902</v>
          </cell>
          <cell r="BE1344">
            <v>56.530801285472322</v>
          </cell>
          <cell r="BF1344">
            <v>57.80261900153522</v>
          </cell>
          <cell r="BG1344">
            <v>59.103341533739517</v>
          </cell>
          <cell r="BH1344">
            <v>60.433036250580486</v>
          </cell>
          <cell r="BI1344">
            <v>61.79249046962444</v>
          </cell>
          <cell r="BJ1344">
            <v>63.183172922015935</v>
          </cell>
          <cell r="BK1344">
            <v>64.605103549583745</v>
          </cell>
          <cell r="BL1344">
            <v>66.058452886533146</v>
          </cell>
          <cell r="BM1344">
            <v>67.544597168794212</v>
          </cell>
          <cell r="BN1344">
            <v>69.06433140192101</v>
          </cell>
          <cell r="BO1344">
            <v>70.618507456624087</v>
          </cell>
          <cell r="BP1344">
            <v>72.207150182232937</v>
          </cell>
          <cell r="BQ1344">
            <v>73.831694206143922</v>
          </cell>
          <cell r="BR1344">
            <v>75.493041884263249</v>
          </cell>
          <cell r="BS1344">
            <v>77.19189970835231</v>
          </cell>
          <cell r="BT1344">
            <v>78.928354865504105</v>
          </cell>
          <cell r="BU1344">
            <v>80.704619628854331</v>
          </cell>
          <cell r="BV1344">
            <v>82.520105051484663</v>
          </cell>
          <cell r="BW1344">
            <v>84.376975470928983</v>
          </cell>
          <cell r="BX1344">
            <v>86.275329127282305</v>
          </cell>
          <cell r="BY1344">
            <v>88.216654567015425</v>
          </cell>
          <cell r="BZ1344">
            <v>90.201775934731927</v>
          </cell>
          <cell r="CA1344">
            <v>92.231467612128839</v>
          </cell>
          <cell r="CB1344">
            <v>94.306603321815857</v>
          </cell>
          <cell r="EM1344">
            <v>39.130000000000003</v>
          </cell>
          <cell r="EN1344">
            <v>33.76</v>
          </cell>
          <cell r="EO1344">
            <v>33.869999999999997</v>
          </cell>
          <cell r="EP1344">
            <v>28.16</v>
          </cell>
          <cell r="EQ1344">
            <v>27.17</v>
          </cell>
          <cell r="ER1344">
            <v>29.57307055056641</v>
          </cell>
          <cell r="ES1344">
            <v>31.278812142081339</v>
          </cell>
          <cell r="ET1344">
            <v>32.560904320651986</v>
          </cell>
          <cell r="EU1344">
            <v>33.711055093863806</v>
          </cell>
          <cell r="EV1344">
            <v>35.20018532073145</v>
          </cell>
          <cell r="EW1344">
            <v>37.036907932437529</v>
          </cell>
          <cell r="EX1344">
            <v>39.154578057793316</v>
          </cell>
          <cell r="EY1344">
            <v>41.359909937228565</v>
          </cell>
          <cell r="EZ1344">
            <v>43.640069294724682</v>
          </cell>
          <cell r="FA1344">
            <v>46.003485288081698</v>
          </cell>
          <cell r="FB1344">
            <v>48.455378007108081</v>
          </cell>
          <cell r="FC1344">
            <v>50.999115148475404</v>
          </cell>
          <cell r="FD1344">
            <v>52.937257713206918</v>
          </cell>
          <cell r="FE1344">
            <v>54.128098068646736</v>
          </cell>
          <cell r="FF1344">
            <v>55.345860288447184</v>
          </cell>
          <cell r="FG1344">
            <v>56.591298795991321</v>
          </cell>
          <cell r="FH1344">
            <v>57.864478096441566</v>
          </cell>
          <cell r="FI1344">
            <v>59.166152044359883</v>
          </cell>
          <cell r="FJ1344">
            <v>60.497726946071701</v>
          </cell>
          <cell r="FK1344">
            <v>61.859221895827211</v>
          </cell>
          <cell r="FL1344">
            <v>63.25080017969308</v>
          </cell>
          <cell r="FM1344">
            <v>64.673779540062739</v>
          </cell>
          <cell r="FN1344">
            <v>66.128921192726821</v>
          </cell>
          <cell r="FO1344">
            <v>67.617040801718275</v>
          </cell>
          <cell r="FP1344">
            <v>69.138162160206718</v>
          </cell>
          <cell r="FQ1344">
            <v>70.693658920265648</v>
          </cell>
          <cell r="FR1344">
            <v>72.284395085374129</v>
          </cell>
          <cell r="FS1344">
            <v>73.911047119592013</v>
          </cell>
          <cell r="FT1344">
            <v>75.573698504338509</v>
          </cell>
          <cell r="FU1344">
            <v>77.274467485499414</v>
          </cell>
          <cell r="FV1344">
            <v>79.012790147902351</v>
          </cell>
          <cell r="FW1344">
            <v>80.790738839216601</v>
          </cell>
          <cell r="FX1344">
            <v>82.608407624082616</v>
          </cell>
          <cell r="FY1344">
            <v>84.467221781950158</v>
          </cell>
          <cell r="FZ1344">
            <v>86.367970429175486</v>
          </cell>
          <cell r="GA1344">
            <v>88.311395034258695</v>
          </cell>
          <cell r="GB1344">
            <v>90.298332184370437</v>
          </cell>
          <cell r="ID1344" t="str">
            <v>On</v>
          </cell>
        </row>
        <row r="1345">
          <cell r="B1345">
            <v>2</v>
          </cell>
          <cell r="D1345">
            <v>18</v>
          </cell>
          <cell r="AE1345">
            <v>34.97</v>
          </cell>
          <cell r="AF1345">
            <v>19.079999999999998</v>
          </cell>
          <cell r="AG1345">
            <v>68.31</v>
          </cell>
          <cell r="AH1345">
            <v>51</v>
          </cell>
          <cell r="AI1345">
            <v>58</v>
          </cell>
          <cell r="AJ1345">
            <v>53.68</v>
          </cell>
          <cell r="AK1345">
            <v>57.73</v>
          </cell>
          <cell r="AL1345">
            <v>63.69</v>
          </cell>
          <cell r="AM1345">
            <v>47.6</v>
          </cell>
          <cell r="AN1345">
            <v>49.23</v>
          </cell>
          <cell r="AO1345">
            <v>48.76</v>
          </cell>
          <cell r="AP1345">
            <v>32.43</v>
          </cell>
          <cell r="AQ1345">
            <v>33.11</v>
          </cell>
          <cell r="AR1345">
            <v>38.012653926384651</v>
          </cell>
          <cell r="AS1345">
            <v>40.285887457374102</v>
          </cell>
          <cell r="AT1345">
            <v>41.931063731202151</v>
          </cell>
          <cell r="AU1345">
            <v>43.417079489290145</v>
          </cell>
          <cell r="AV1345">
            <v>45.340386814775471</v>
          </cell>
          <cell r="AW1345">
            <v>47.714039063581062</v>
          </cell>
          <cell r="AX1345">
            <v>50.451543249405709</v>
          </cell>
          <cell r="AY1345">
            <v>53.302496609813339</v>
          </cell>
          <cell r="AZ1345">
            <v>56.250258955844693</v>
          </cell>
          <cell r="BA1345">
            <v>59.305737531881839</v>
          </cell>
          <cell r="BB1345">
            <v>62.475682417087363</v>
          </cell>
          <cell r="BC1345">
            <v>65.764491994201293</v>
          </cell>
          <cell r="BD1345">
            <v>68.26854898437783</v>
          </cell>
          <cell r="BE1345">
            <v>69.804271895645044</v>
          </cell>
          <cell r="BF1345">
            <v>71.374705410364044</v>
          </cell>
          <cell r="BG1345">
            <v>72.980836738397826</v>
          </cell>
          <cell r="BH1345">
            <v>74.622734246967596</v>
          </cell>
          <cell r="BI1345">
            <v>76.301383512978006</v>
          </cell>
          <cell r="BJ1345">
            <v>78.018615440788707</v>
          </cell>
          <cell r="BK1345">
            <v>79.774413742952817</v>
          </cell>
          <cell r="BL1345">
            <v>81.569022558558856</v>
          </cell>
          <cell r="BM1345">
            <v>83.404107740046712</v>
          </cell>
          <cell r="BN1345">
            <v>85.280662552308755</v>
          </cell>
          <cell r="BO1345">
            <v>87.199775335887466</v>
          </cell>
          <cell r="BP1345">
            <v>89.161433850426548</v>
          </cell>
          <cell r="BQ1345">
            <v>91.167399498300654</v>
          </cell>
          <cell r="BR1345">
            <v>93.218846480306965</v>
          </cell>
          <cell r="BS1345">
            <v>95.316606990839944</v>
          </cell>
          <cell r="BT1345">
            <v>97.460769327759849</v>
          </cell>
          <cell r="BU1345">
            <v>99.654107050972328</v>
          </cell>
          <cell r="BV1345">
            <v>101.89586845370829</v>
          </cell>
          <cell r="BW1345">
            <v>104.18874191218914</v>
          </cell>
          <cell r="BX1345">
            <v>106.53282775357556</v>
          </cell>
          <cell r="BY1345">
            <v>108.92997471868222</v>
          </cell>
          <cell r="BZ1345">
            <v>111.38120720965298</v>
          </cell>
          <cell r="CA1345">
            <v>113.88746260140884</v>
          </cell>
          <cell r="CB1345">
            <v>116.44985017962587</v>
          </cell>
          <cell r="EM1345">
            <v>51.29</v>
          </cell>
          <cell r="EN1345">
            <v>36.81</v>
          </cell>
          <cell r="EO1345">
            <v>36.08</v>
          </cell>
          <cell r="EP1345">
            <v>30.48</v>
          </cell>
          <cell r="EQ1345">
            <v>28.3</v>
          </cell>
          <cell r="ER1345">
            <v>35.726971682892511</v>
          </cell>
          <cell r="ES1345">
            <v>37.863516796199896</v>
          </cell>
          <cell r="ET1345">
            <v>39.409769427290826</v>
          </cell>
          <cell r="EU1345">
            <v>40.806431786418862</v>
          </cell>
          <cell r="EV1345">
            <v>42.614091585394888</v>
          </cell>
          <cell r="EW1345">
            <v>44.845017288250098</v>
          </cell>
          <cell r="EX1345">
            <v>47.417916689543198</v>
          </cell>
          <cell r="EY1345">
            <v>50.097443622174239</v>
          </cell>
          <cell r="EZ1345">
            <v>52.867958463587613</v>
          </cell>
          <cell r="FA1345">
            <v>55.73971261090837</v>
          </cell>
          <cell r="FB1345">
            <v>58.719050264348532</v>
          </cell>
          <cell r="FC1345">
            <v>61.810105334050427</v>
          </cell>
          <cell r="FD1345">
            <v>64.163594605113673</v>
          </cell>
          <cell r="FE1345">
            <v>65.606975250671013</v>
          </cell>
          <cell r="FF1345">
            <v>67.082979368112731</v>
          </cell>
          <cell r="FG1345">
            <v>68.59253480685679</v>
          </cell>
          <cell r="FH1345">
            <v>70.13570582323689</v>
          </cell>
          <cell r="FI1345">
            <v>71.713418731901626</v>
          </cell>
          <cell r="FJ1345">
            <v>73.327394345829163</v>
          </cell>
          <cell r="FK1345">
            <v>74.977617356928832</v>
          </cell>
          <cell r="FL1345">
            <v>76.66431722432543</v>
          </cell>
          <cell r="FM1345">
            <v>78.389059633568422</v>
          </cell>
          <cell r="FN1345">
            <v>80.15277812501914</v>
          </cell>
          <cell r="FO1345">
            <v>81.956495597836877</v>
          </cell>
          <cell r="FP1345">
            <v>83.800200547671949</v>
          </cell>
          <cell r="FQ1345">
            <v>85.685548464637804</v>
          </cell>
          <cell r="FR1345">
            <v>87.613642945413389</v>
          </cell>
          <cell r="FS1345">
            <v>89.585266144952243</v>
          </cell>
          <cell r="FT1345">
            <v>91.600501051807584</v>
          </cell>
          <cell r="FU1345">
            <v>93.661954453087773</v>
          </cell>
          <cell r="FV1345">
            <v>95.768919841783188</v>
          </cell>
          <cell r="FW1345">
            <v>97.923923943371108</v>
          </cell>
          <cell r="FX1345">
            <v>100.12706105238924</v>
          </cell>
          <cell r="FY1345">
            <v>102.38006874577349</v>
          </cell>
          <cell r="FZ1345">
            <v>104.68390982886903</v>
          </cell>
          <cell r="GA1345">
            <v>107.03946531270248</v>
          </cell>
          <cell r="GB1345">
            <v>109.44777778214605</v>
          </cell>
          <cell r="ID1345" t="str">
            <v>On</v>
          </cell>
        </row>
        <row r="1346">
          <cell r="B1346">
            <v>2</v>
          </cell>
          <cell r="D1346">
            <v>19</v>
          </cell>
          <cell r="AE1346">
            <v>46.07</v>
          </cell>
          <cell r="AF1346">
            <v>24.36</v>
          </cell>
          <cell r="AG1346">
            <v>83</v>
          </cell>
          <cell r="AH1346">
            <v>70</v>
          </cell>
          <cell r="AI1346">
            <v>83.45</v>
          </cell>
          <cell r="AJ1346">
            <v>67.84</v>
          </cell>
          <cell r="AK1346">
            <v>81.19</v>
          </cell>
          <cell r="AL1346">
            <v>85.06</v>
          </cell>
          <cell r="AM1346">
            <v>61.84</v>
          </cell>
          <cell r="AN1346">
            <v>58.49</v>
          </cell>
          <cell r="AO1346">
            <v>56.92</v>
          </cell>
          <cell r="AP1346">
            <v>36.090000000000003</v>
          </cell>
          <cell r="AQ1346">
            <v>39.93</v>
          </cell>
          <cell r="AR1346">
            <v>59.227848582278895</v>
          </cell>
          <cell r="AS1346">
            <v>62.890850634414946</v>
          </cell>
          <cell r="AT1346">
            <v>65.493509676786957</v>
          </cell>
          <cell r="AU1346">
            <v>67.84461662459735</v>
          </cell>
          <cell r="AV1346">
            <v>70.900097635878254</v>
          </cell>
          <cell r="AW1346">
            <v>74.68208552581001</v>
          </cell>
          <cell r="AX1346">
            <v>79.050730763189705</v>
          </cell>
          <cell r="AY1346">
            <v>83.601457443834747</v>
          </cell>
          <cell r="AZ1346">
            <v>88.307348496237381</v>
          </cell>
          <cell r="BA1346">
            <v>93.185992217748293</v>
          </cell>
          <cell r="BB1346">
            <v>98.248260110063129</v>
          </cell>
          <cell r="BC1346">
            <v>103.50125076364783</v>
          </cell>
          <cell r="BD1346">
            <v>107.48500594321931</v>
          </cell>
          <cell r="BE1346">
            <v>109.90290348582775</v>
          </cell>
          <cell r="BF1346">
            <v>112.37545207912427</v>
          </cell>
          <cell r="BG1346">
            <v>114.90422220751471</v>
          </cell>
          <cell r="BH1346">
            <v>117.48928508429056</v>
          </cell>
          <cell r="BI1346">
            <v>120.1322066855187</v>
          </cell>
          <cell r="BJ1346">
            <v>122.83591803375833</v>
          </cell>
          <cell r="BK1346">
            <v>125.6003369064571</v>
          </cell>
          <cell r="BL1346">
            <v>128.42584257033124</v>
          </cell>
          <cell r="BM1346">
            <v>131.31506882645888</v>
          </cell>
          <cell r="BN1346">
            <v>134.2695893388946</v>
          </cell>
          <cell r="BO1346">
            <v>137.29114441213792</v>
          </cell>
          <cell r="BP1346">
            <v>140.37965335331708</v>
          </cell>
          <cell r="BQ1346">
            <v>143.5379141679698</v>
          </cell>
          <cell r="BR1346">
            <v>146.76781649366984</v>
          </cell>
          <cell r="BS1346">
            <v>150.07064075441244</v>
          </cell>
          <cell r="BT1346">
            <v>153.44647835300984</v>
          </cell>
          <cell r="BU1346">
            <v>156.8997858290154</v>
          </cell>
          <cell r="BV1346">
            <v>160.42929491844666</v>
          </cell>
          <cell r="BW1346">
            <v>164.03930818134182</v>
          </cell>
          <cell r="BX1346">
            <v>167.72993177830841</v>
          </cell>
          <cell r="BY1346">
            <v>171.50410904159176</v>
          </cell>
          <cell r="BZ1346">
            <v>175.36345038928033</v>
          </cell>
          <cell r="CA1346">
            <v>179.30941035395733</v>
          </cell>
          <cell r="CB1346">
            <v>183.34374758341193</v>
          </cell>
          <cell r="EM1346">
            <v>65.010000000000005</v>
          </cell>
          <cell r="EN1346">
            <v>45.43</v>
          </cell>
          <cell r="EO1346">
            <v>38.6</v>
          </cell>
          <cell r="EP1346">
            <v>32.75</v>
          </cell>
          <cell r="EQ1346">
            <v>33.33</v>
          </cell>
          <cell r="ER1346">
            <v>53.74652372041102</v>
          </cell>
          <cell r="ES1346">
            <v>57.070528076394829</v>
          </cell>
          <cell r="ET1346">
            <v>59.432320363390765</v>
          </cell>
          <cell r="EU1346">
            <v>61.565840799544553</v>
          </cell>
          <cell r="EV1346">
            <v>64.338548007066024</v>
          </cell>
          <cell r="EW1346">
            <v>67.770526488508665</v>
          </cell>
          <cell r="EX1346">
            <v>71.734869284967104</v>
          </cell>
          <cell r="EY1346">
            <v>75.864442540470705</v>
          </cell>
          <cell r="EZ1346">
            <v>80.134820261894546</v>
          </cell>
          <cell r="FA1346">
            <v>84.561963012780723</v>
          </cell>
          <cell r="FB1346">
            <v>89.155736176352647</v>
          </cell>
          <cell r="FC1346">
            <v>93.922581394000176</v>
          </cell>
          <cell r="FD1346">
            <v>97.537654326418178</v>
          </cell>
          <cell r="FE1346">
            <v>99.731784127482925</v>
          </cell>
          <cell r="FF1346">
            <v>101.97550722059627</v>
          </cell>
          <cell r="FG1346">
            <v>104.27024874746762</v>
          </cell>
          <cell r="FH1346">
            <v>106.61607333085385</v>
          </cell>
          <cell r="FI1346">
            <v>109.01440202135598</v>
          </cell>
          <cell r="FJ1346">
            <v>111.46789458591257</v>
          </cell>
          <cell r="FK1346">
            <v>113.97647641137351</v>
          </cell>
          <cell r="FL1346">
            <v>116.5404916646813</v>
          </cell>
          <cell r="FM1346">
            <v>119.16233039807504</v>
          </cell>
          <cell r="FN1346">
            <v>121.84342063864777</v>
          </cell>
          <cell r="FO1346">
            <v>124.58534163196222</v>
          </cell>
          <cell r="FP1346">
            <v>127.38802015298238</v>
          </cell>
          <cell r="FQ1346">
            <v>130.2539952618734</v>
          </cell>
          <cell r="FR1346">
            <v>133.18498171703206</v>
          </cell>
          <cell r="FS1346">
            <v>136.18214144380735</v>
          </cell>
          <cell r="FT1346">
            <v>139.24555738600918</v>
          </cell>
          <cell r="FU1346">
            <v>142.37927364644651</v>
          </cell>
          <cell r="FV1346">
            <v>145.58213933441749</v>
          </cell>
          <cell r="FW1346">
            <v>148.85805882346756</v>
          </cell>
          <cell r="FX1346">
            <v>152.20712844942091</v>
          </cell>
          <cell r="FY1346">
            <v>155.63201914968494</v>
          </cell>
          <cell r="FZ1346">
            <v>159.13419230393268</v>
          </cell>
          <cell r="GA1346">
            <v>162.71496783297596</v>
          </cell>
          <cell r="GB1346">
            <v>166.37594162806153</v>
          </cell>
          <cell r="ID1346" t="str">
            <v>On</v>
          </cell>
        </row>
        <row r="1347">
          <cell r="B1347">
            <v>2</v>
          </cell>
          <cell r="D1347">
            <v>20</v>
          </cell>
          <cell r="AE1347">
            <v>40.75</v>
          </cell>
          <cell r="AF1347">
            <v>22.31</v>
          </cell>
          <cell r="AG1347">
            <v>74.010000000000005</v>
          </cell>
          <cell r="AH1347">
            <v>59.87</v>
          </cell>
          <cell r="AI1347">
            <v>80.040000000000006</v>
          </cell>
          <cell r="AJ1347">
            <v>64.16</v>
          </cell>
          <cell r="AK1347">
            <v>79.900000000000006</v>
          </cell>
          <cell r="AL1347">
            <v>80.88</v>
          </cell>
          <cell r="AM1347">
            <v>60.84</v>
          </cell>
          <cell r="AN1347">
            <v>54.63</v>
          </cell>
          <cell r="AO1347">
            <v>44.02</v>
          </cell>
          <cell r="AP1347">
            <v>33.130000000000003</v>
          </cell>
          <cell r="AQ1347">
            <v>38.020000000000003</v>
          </cell>
          <cell r="AR1347">
            <v>50.919264342769353</v>
          </cell>
          <cell r="AS1347">
            <v>54.039837793936762</v>
          </cell>
          <cell r="AT1347">
            <v>56.266363968283592</v>
          </cell>
          <cell r="AU1347">
            <v>58.278240881744935</v>
          </cell>
          <cell r="AV1347">
            <v>60.889413429512814</v>
          </cell>
          <cell r="AW1347">
            <v>64.11853353602018</v>
          </cell>
          <cell r="AX1347">
            <v>67.846724777304019</v>
          </cell>
          <cell r="AY1347">
            <v>71.730032558999127</v>
          </cell>
          <cell r="AZ1347">
            <v>75.745580648008158</v>
          </cell>
          <cell r="BA1347">
            <v>79.908330375813975</v>
          </cell>
          <cell r="BB1347">
            <v>84.227532745493392</v>
          </cell>
          <cell r="BC1347">
            <v>88.709226930847677</v>
          </cell>
          <cell r="BD1347">
            <v>92.112204253699474</v>
          </cell>
          <cell r="BE1347">
            <v>94.184290770528861</v>
          </cell>
          <cell r="BF1347">
            <v>96.303211187785578</v>
          </cell>
          <cell r="BG1347">
            <v>98.47030780953196</v>
          </cell>
          <cell r="BH1347">
            <v>100.68565073761229</v>
          </cell>
          <cell r="BI1347">
            <v>102.95057888842267</v>
          </cell>
          <cell r="BJ1347">
            <v>105.2675918917691</v>
          </cell>
          <cell r="BK1347">
            <v>107.63663230090623</v>
          </cell>
          <cell r="BL1347">
            <v>110.05802855909228</v>
          </cell>
          <cell r="BM1347">
            <v>112.5340327436808</v>
          </cell>
          <cell r="BN1347">
            <v>115.06599145905568</v>
          </cell>
          <cell r="BO1347">
            <v>117.65539097615479</v>
          </cell>
          <cell r="BP1347">
            <v>120.30217636272087</v>
          </cell>
          <cell r="BQ1347">
            <v>123.0087380609075</v>
          </cell>
          <cell r="BR1347">
            <v>125.77668786122265</v>
          </cell>
          <cell r="BS1347">
            <v>128.60712879701964</v>
          </cell>
          <cell r="BT1347">
            <v>131.50015106014041</v>
          </cell>
          <cell r="BU1347">
            <v>134.45955177541168</v>
          </cell>
          <cell r="BV1347">
            <v>137.48426578048574</v>
          </cell>
          <cell r="BW1347">
            <v>140.577962112541</v>
          </cell>
          <cell r="BX1347">
            <v>143.74074465708298</v>
          </cell>
          <cell r="BY1347">
            <v>146.97512750898485</v>
          </cell>
          <cell r="BZ1347">
            <v>150.2824918352201</v>
          </cell>
          <cell r="CA1347">
            <v>153.6640888339349</v>
          </cell>
          <cell r="CB1347">
            <v>157.1214241358941</v>
          </cell>
          <cell r="EM1347">
            <v>58.93</v>
          </cell>
          <cell r="EN1347">
            <v>45.89</v>
          </cell>
          <cell r="EO1347">
            <v>37.06</v>
          </cell>
          <cell r="EP1347">
            <v>31.13</v>
          </cell>
          <cell r="EQ1347">
            <v>33.020000000000003</v>
          </cell>
          <cell r="ER1347">
            <v>47.845357651385747</v>
          </cell>
          <cell r="ES1347">
            <v>50.777547555848216</v>
          </cell>
          <cell r="ET1347">
            <v>52.869662249703232</v>
          </cell>
          <cell r="EU1347">
            <v>54.760085682122536</v>
          </cell>
          <cell r="EV1347">
            <v>57.213626322388585</v>
          </cell>
          <cell r="EW1347">
            <v>60.247810110966135</v>
          </cell>
          <cell r="EX1347">
            <v>63.750936985133535</v>
          </cell>
          <cell r="EY1347">
            <v>67.399816286195076</v>
          </cell>
          <cell r="EZ1347">
            <v>71.172952779127485</v>
          </cell>
          <cell r="FA1347">
            <v>75.084404606069697</v>
          </cell>
          <cell r="FB1347">
            <v>79.142864303266194</v>
          </cell>
          <cell r="FC1347">
            <v>83.354006470186775</v>
          </cell>
          <cell r="FD1347">
            <v>86.55155201985103</v>
          </cell>
          <cell r="FE1347">
            <v>88.498550307472485</v>
          </cell>
          <cell r="FF1347">
            <v>90.489555215084962</v>
          </cell>
          <cell r="FG1347">
            <v>92.525828014208557</v>
          </cell>
          <cell r="FH1347">
            <v>94.607434574762166</v>
          </cell>
          <cell r="FI1347">
            <v>96.735632985107074</v>
          </cell>
          <cell r="FJ1347">
            <v>98.912771976781528</v>
          </cell>
          <cell r="FK1347">
            <v>101.13879757099942</v>
          </cell>
          <cell r="FL1347">
            <v>103.41401838347548</v>
          </cell>
          <cell r="FM1347">
            <v>105.74055053760287</v>
          </cell>
          <cell r="FN1347">
            <v>108.11965934562038</v>
          </cell>
          <cell r="FO1347">
            <v>110.55274135489582</v>
          </cell>
          <cell r="FP1347">
            <v>113.03974494933597</v>
          </cell>
          <cell r="FQ1347">
            <v>115.5829162642937</v>
          </cell>
          <cell r="FR1347">
            <v>118.18376978931063</v>
          </cell>
          <cell r="FS1347">
            <v>120.84334196955089</v>
          </cell>
          <cell r="FT1347">
            <v>123.56171755213313</v>
          </cell>
          <cell r="FU1347">
            <v>126.34246443611728</v>
          </cell>
          <cell r="FV1347">
            <v>129.18458176113856</v>
          </cell>
          <cell r="FW1347">
            <v>132.09151707103536</v>
          </cell>
          <cell r="FX1347">
            <v>135.06336797992734</v>
          </cell>
          <cell r="FY1347">
            <v>138.10249681118921</v>
          </cell>
          <cell r="FZ1347">
            <v>141.21020135316635</v>
          </cell>
          <cell r="GA1347">
            <v>144.38765727136712</v>
          </cell>
          <cell r="GB1347">
            <v>147.63627930426753</v>
          </cell>
          <cell r="ID1347" t="str">
            <v>On</v>
          </cell>
        </row>
        <row r="1348">
          <cell r="B1348">
            <v>2</v>
          </cell>
          <cell r="D1348">
            <v>21</v>
          </cell>
          <cell r="AE1348">
            <v>35.29</v>
          </cell>
          <cell r="AF1348">
            <v>21</v>
          </cell>
          <cell r="AG1348">
            <v>70</v>
          </cell>
          <cell r="AH1348">
            <v>55.56</v>
          </cell>
          <cell r="AI1348">
            <v>70.430000000000007</v>
          </cell>
          <cell r="AJ1348">
            <v>61.19</v>
          </cell>
          <cell r="AK1348">
            <v>84.98</v>
          </cell>
          <cell r="AL1348">
            <v>73.09</v>
          </cell>
          <cell r="AM1348">
            <v>58.87</v>
          </cell>
          <cell r="AN1348">
            <v>52.08</v>
          </cell>
          <cell r="AO1348">
            <v>42.84</v>
          </cell>
          <cell r="AP1348">
            <v>32.630000000000003</v>
          </cell>
          <cell r="AQ1348">
            <v>37.130000000000003</v>
          </cell>
          <cell r="AR1348">
            <v>44.807898203951986</v>
          </cell>
          <cell r="AS1348">
            <v>47.529165814351941</v>
          </cell>
          <cell r="AT1348">
            <v>49.479228938892646</v>
          </cell>
          <cell r="AU1348">
            <v>51.241661033375564</v>
          </cell>
          <cell r="AV1348">
            <v>53.526182299017876</v>
          </cell>
          <cell r="AW1348">
            <v>56.348871211294295</v>
          </cell>
          <cell r="AX1348">
            <v>59.606264655419324</v>
          </cell>
          <cell r="AY1348">
            <v>62.998955700355936</v>
          </cell>
          <cell r="AZ1348">
            <v>66.507037539889083</v>
          </cell>
          <cell r="BA1348">
            <v>70.143541068121792</v>
          </cell>
          <cell r="BB1348">
            <v>73.916526452432933</v>
          </cell>
          <cell r="BC1348">
            <v>77.83125395041894</v>
          </cell>
          <cell r="BD1348">
            <v>80.807264249401612</v>
          </cell>
          <cell r="BE1348">
            <v>82.625046194428933</v>
          </cell>
          <cell r="BF1348">
            <v>84.483913509355432</v>
          </cell>
          <cell r="BG1348">
            <v>86.385040616961589</v>
          </cell>
          <cell r="BH1348">
            <v>88.328496801014737</v>
          </cell>
          <cell r="BI1348">
            <v>90.315453921885165</v>
          </cell>
          <cell r="BJ1348">
            <v>92.348094395063072</v>
          </cell>
          <cell r="BK1348">
            <v>94.426379180376912</v>
          </cell>
          <cell r="BL1348">
            <v>96.550598971758589</v>
          </cell>
          <cell r="BM1348">
            <v>98.722725531726297</v>
          </cell>
          <cell r="BN1348">
            <v>100.94393840863808</v>
          </cell>
          <cell r="BO1348">
            <v>103.21553679286642</v>
          </cell>
          <cell r="BP1348">
            <v>105.53748488329262</v>
          </cell>
          <cell r="BQ1348">
            <v>107.91187361794285</v>
          </cell>
          <cell r="BR1348">
            <v>110.34011000835746</v>
          </cell>
          <cell r="BS1348">
            <v>112.82316693134433</v>
          </cell>
          <cell r="BT1348">
            <v>115.36113368713937</v>
          </cell>
          <cell r="BU1348">
            <v>117.95732242205597</v>
          </cell>
          <cell r="BV1348">
            <v>120.61081722505438</v>
          </cell>
          <cell r="BW1348">
            <v>123.32482138303996</v>
          </cell>
          <cell r="BX1348">
            <v>126.09943710641647</v>
          </cell>
          <cell r="BY1348">
            <v>128.93686286271537</v>
          </cell>
          <cell r="BZ1348">
            <v>131.83831114952557</v>
          </cell>
          <cell r="CA1348">
            <v>134.80488374203685</v>
          </cell>
          <cell r="CB1348">
            <v>137.83789993858579</v>
          </cell>
          <cell r="EM1348">
            <v>57.13</v>
          </cell>
          <cell r="EN1348">
            <v>41.88</v>
          </cell>
          <cell r="EO1348">
            <v>37.29</v>
          </cell>
          <cell r="EP1348">
            <v>30.95</v>
          </cell>
          <cell r="EQ1348">
            <v>32.11</v>
          </cell>
          <cell r="ER1348">
            <v>42.500902525660855</v>
          </cell>
          <cell r="ES1348">
            <v>45.082061966110707</v>
          </cell>
          <cell r="ET1348">
            <v>46.93172343422394</v>
          </cell>
          <cell r="EU1348">
            <v>48.60341431146103</v>
          </cell>
          <cell r="EV1348">
            <v>50.770313887667882</v>
          </cell>
          <cell r="EW1348">
            <v>53.447672816106596</v>
          </cell>
          <cell r="EX1348">
            <v>56.53735492139834</v>
          </cell>
          <cell r="EY1348">
            <v>59.755368646215629</v>
          </cell>
          <cell r="EZ1348">
            <v>63.082832113379311</v>
          </cell>
          <cell r="FA1348">
            <v>66.53210530365827</v>
          </cell>
          <cell r="FB1348">
            <v>70.110833395733962</v>
          </cell>
          <cell r="FC1348">
            <v>73.82400581567471</v>
          </cell>
          <cell r="FD1348">
            <v>76.646792170364066</v>
          </cell>
          <cell r="FE1348">
            <v>78.370983135690324</v>
          </cell>
          <cell r="FF1348">
            <v>80.134144134678223</v>
          </cell>
          <cell r="FG1348">
            <v>81.937389123351537</v>
          </cell>
          <cell r="FH1348">
            <v>83.780783818308478</v>
          </cell>
          <cell r="FI1348">
            <v>85.665439745091803</v>
          </cell>
          <cell r="FJ1348">
            <v>87.593426954557202</v>
          </cell>
          <cell r="FK1348">
            <v>89.564708416569573</v>
          </cell>
          <cell r="FL1348">
            <v>91.579559858287709</v>
          </cell>
          <cell r="FM1348">
            <v>93.639851523350558</v>
          </cell>
          <cell r="FN1348">
            <v>95.746702229462088</v>
          </cell>
          <cell r="FO1348">
            <v>97.901344276408679</v>
          </cell>
          <cell r="FP1348">
            <v>100.10374370634098</v>
          </cell>
          <cell r="FQ1348">
            <v>102.35588380249251</v>
          </cell>
          <cell r="FR1348">
            <v>104.65909913449779</v>
          </cell>
          <cell r="FS1348">
            <v>107.01431248927695</v>
          </cell>
          <cell r="FT1348">
            <v>109.42160856932158</v>
          </cell>
          <cell r="FU1348">
            <v>111.88412899058019</v>
          </cell>
          <cell r="FV1348">
            <v>114.40100499894062</v>
          </cell>
          <cell r="FW1348">
            <v>116.97527495571825</v>
          </cell>
          <cell r="FX1348">
            <v>119.60703580887494</v>
          </cell>
          <cell r="FY1348">
            <v>122.29837283484648</v>
          </cell>
          <cell r="FZ1348">
            <v>125.05043610413165</v>
          </cell>
          <cell r="GA1348">
            <v>127.86427066552375</v>
          </cell>
          <cell r="GB1348">
            <v>130.74112789148728</v>
          </cell>
          <cell r="ID1348" t="str">
            <v>On</v>
          </cell>
        </row>
        <row r="1349">
          <cell r="B1349">
            <v>2</v>
          </cell>
          <cell r="D1349">
            <v>22</v>
          </cell>
          <cell r="AE1349">
            <v>30.15</v>
          </cell>
          <cell r="AF1349">
            <v>20.010000000000002</v>
          </cell>
          <cell r="AG1349">
            <v>56.58</v>
          </cell>
          <cell r="AH1349">
            <v>50</v>
          </cell>
          <cell r="AI1349">
            <v>59.51</v>
          </cell>
          <cell r="AJ1349">
            <v>58.32</v>
          </cell>
          <cell r="AK1349">
            <v>75.180000000000007</v>
          </cell>
          <cell r="AL1349">
            <v>63.78</v>
          </cell>
          <cell r="AM1349">
            <v>49.85</v>
          </cell>
          <cell r="AN1349">
            <v>46.16</v>
          </cell>
          <cell r="AO1349">
            <v>37.630000000000003</v>
          </cell>
          <cell r="AP1349">
            <v>30.7</v>
          </cell>
          <cell r="AQ1349">
            <v>34.03</v>
          </cell>
          <cell r="AR1349">
            <v>37.373794053207448</v>
          </cell>
          <cell r="AS1349">
            <v>39.602180116786684</v>
          </cell>
          <cell r="AT1349">
            <v>41.220385462181952</v>
          </cell>
          <cell r="AU1349">
            <v>42.681048421951999</v>
          </cell>
          <cell r="AV1349">
            <v>44.571737044535233</v>
          </cell>
          <cell r="AW1349">
            <v>46.905109987817426</v>
          </cell>
          <cell r="AX1349">
            <v>49.596156554270621</v>
          </cell>
          <cell r="AY1349">
            <v>52.398725070108398</v>
          </cell>
          <cell r="AZ1349">
            <v>55.296458813625676</v>
          </cell>
          <cell r="BA1349">
            <v>58.300080740083963</v>
          </cell>
          <cell r="BB1349">
            <v>61.416227195707648</v>
          </cell>
          <cell r="BC1349">
            <v>64.649218365978655</v>
          </cell>
          <cell r="BD1349">
            <v>67.11078573786088</v>
          </cell>
          <cell r="BE1349">
            <v>68.620464238082036</v>
          </cell>
          <cell r="BF1349">
            <v>70.164265494061084</v>
          </cell>
          <cell r="BG1349">
            <v>71.743158747324102</v>
          </cell>
          <cell r="BH1349">
            <v>73.357212274257165</v>
          </cell>
          <cell r="BI1349">
            <v>75.007393778793386</v>
          </cell>
          <cell r="BJ1349">
            <v>76.695501926424342</v>
          </cell>
          <cell r="BK1349">
            <v>78.421524109281108</v>
          </cell>
          <cell r="BL1349">
            <v>80.185697002940657</v>
          </cell>
          <cell r="BM1349">
            <v>81.989661588855455</v>
          </cell>
          <cell r="BN1349">
            <v>83.834393258946349</v>
          </cell>
          <cell r="BO1349">
            <v>85.720958620845607</v>
          </cell>
          <cell r="BP1349">
            <v>87.649349191355071</v>
          </cell>
          <cell r="BQ1349">
            <v>89.621297738509938</v>
          </cell>
          <cell r="BR1349">
            <v>91.63795312802236</v>
          </cell>
          <cell r="BS1349">
            <v>93.700137049195831</v>
          </cell>
          <cell r="BT1349">
            <v>95.807937698242753</v>
          </cell>
          <cell r="BU1349">
            <v>97.96407844582609</v>
          </cell>
          <cell r="BV1349">
            <v>100.16782184480653</v>
          </cell>
          <cell r="BW1349">
            <v>102.42180985484097</v>
          </cell>
          <cell r="BX1349">
            <v>104.7261426120938</v>
          </cell>
          <cell r="BY1349">
            <v>107.08263679965066</v>
          </cell>
          <cell r="BZ1349">
            <v>109.49229876414674</v>
          </cell>
          <cell r="CA1349">
            <v>111.95605159898201</v>
          </cell>
          <cell r="CB1349">
            <v>114.47498293920982</v>
          </cell>
          <cell r="EM1349">
            <v>42.93</v>
          </cell>
          <cell r="EN1349">
            <v>38.33</v>
          </cell>
          <cell r="EO1349">
            <v>35.35</v>
          </cell>
          <cell r="EP1349">
            <v>29.46</v>
          </cell>
          <cell r="EQ1349">
            <v>30.17</v>
          </cell>
          <cell r="ER1349">
            <v>35.86423364193783</v>
          </cell>
          <cell r="ES1349">
            <v>38.00261323259074</v>
          </cell>
          <cell r="ET1349">
            <v>39.555457840908154</v>
          </cell>
          <cell r="EU1349">
            <v>40.957123339110943</v>
          </cell>
          <cell r="EV1349">
            <v>42.771445385407425</v>
          </cell>
          <cell r="EW1349">
            <v>45.01057134335835</v>
          </cell>
          <cell r="EX1349">
            <v>47.592924172274024</v>
          </cell>
          <cell r="EY1349">
            <v>50.282294480957439</v>
          </cell>
          <cell r="EZ1349">
            <v>53.062986210078584</v>
          </cell>
          <cell r="FA1349">
            <v>55.945289205305329</v>
          </cell>
          <cell r="FB1349">
            <v>58.935571765001541</v>
          </cell>
          <cell r="FC1349">
            <v>62.037979578558016</v>
          </cell>
          <cell r="FD1349">
            <v>64.40012207939354</v>
          </cell>
          <cell r="FE1349">
            <v>65.848823337260484</v>
          </cell>
          <cell r="FF1349">
            <v>67.330269102770018</v>
          </cell>
          <cell r="FG1349">
            <v>68.845389468930563</v>
          </cell>
          <cell r="FH1349">
            <v>70.39424995438489</v>
          </cell>
          <cell r="FI1349">
            <v>71.9777791766532</v>
          </cell>
          <cell r="FJ1349">
            <v>73.597703151545971</v>
          </cell>
          <cell r="FK1349">
            <v>75.254009780437187</v>
          </cell>
          <cell r="FL1349">
            <v>76.946926179369115</v>
          </cell>
          <cell r="FM1349">
            <v>78.678027049110156</v>
          </cell>
          <cell r="FN1349">
            <v>80.448248384643634</v>
          </cell>
          <cell r="FO1349">
            <v>82.258613712381489</v>
          </cell>
          <cell r="FP1349">
            <v>84.109114891769394</v>
          </cell>
          <cell r="FQ1349">
            <v>86.001414702817684</v>
          </cell>
          <cell r="FR1349">
            <v>87.936615607541981</v>
          </cell>
          <cell r="FS1349">
            <v>89.91550610649216</v>
          </cell>
          <cell r="FT1349">
            <v>91.938170833558033</v>
          </cell>
          <cell r="FU1349">
            <v>94.007223160066346</v>
          </cell>
          <cell r="FV1349">
            <v>96.121955425016296</v>
          </cell>
          <cell r="FW1349">
            <v>98.284902876990714</v>
          </cell>
          <cell r="FX1349">
            <v>100.49616160756622</v>
          </cell>
          <cell r="FY1349">
            <v>102.75747492240093</v>
          </cell>
          <cell r="FZ1349">
            <v>105.06980852090433</v>
          </cell>
          <cell r="GA1349">
            <v>107.43404821192216</v>
          </cell>
          <cell r="GB1349">
            <v>109.85123769997138</v>
          </cell>
          <cell r="ID1349" t="str">
            <v>On</v>
          </cell>
        </row>
        <row r="1350">
          <cell r="B1350">
            <v>2</v>
          </cell>
          <cell r="D1350">
            <v>23</v>
          </cell>
          <cell r="AE1350">
            <v>22.74</v>
          </cell>
          <cell r="AF1350">
            <v>17.07</v>
          </cell>
          <cell r="AG1350">
            <v>40.729999999999997</v>
          </cell>
          <cell r="AH1350">
            <v>37.409999999999997</v>
          </cell>
          <cell r="AI1350">
            <v>41.66</v>
          </cell>
          <cell r="AJ1350">
            <v>48.89</v>
          </cell>
          <cell r="AK1350">
            <v>62.07</v>
          </cell>
          <cell r="AL1350">
            <v>54.14</v>
          </cell>
          <cell r="AM1350">
            <v>42.96</v>
          </cell>
          <cell r="AN1350">
            <v>39.9</v>
          </cell>
          <cell r="AO1350">
            <v>33.47</v>
          </cell>
          <cell r="AP1350">
            <v>28.88</v>
          </cell>
          <cell r="AQ1350">
            <v>31.07</v>
          </cell>
          <cell r="AR1350">
            <v>35.098170802397206</v>
          </cell>
          <cell r="AS1350">
            <v>38.336678812063241</v>
          </cell>
          <cell r="AT1350">
            <v>39.131949766470441</v>
          </cell>
          <cell r="AU1350">
            <v>40.229850421897453</v>
          </cell>
          <cell r="AV1350">
            <v>41.42865323346026</v>
          </cell>
          <cell r="AW1350">
            <v>42.7869554330425</v>
          </cell>
          <cell r="AX1350">
            <v>44.273607521340296</v>
          </cell>
          <cell r="AY1350">
            <v>45.810454280301997</v>
          </cell>
          <cell r="AZ1350">
            <v>47.392299426749943</v>
          </cell>
          <cell r="BA1350">
            <v>49.022612638249782</v>
          </cell>
          <cell r="BB1350">
            <v>50.703574511265103</v>
          </cell>
          <cell r="BC1350">
            <v>52.438010751759499</v>
          </cell>
          <cell r="BD1350">
            <v>53.940582481092576</v>
          </cell>
          <cell r="BE1350">
            <v>55.154195949470754</v>
          </cell>
          <cell r="BF1350">
            <v>56.394909891344362</v>
          </cell>
          <cell r="BG1350">
            <v>57.663787251067092</v>
          </cell>
          <cell r="BH1350">
            <v>58.960897984183916</v>
          </cell>
          <cell r="BI1350">
            <v>60.287300410582262</v>
          </cell>
          <cell r="BJ1350">
            <v>61.644331201578758</v>
          </cell>
          <cell r="BK1350">
            <v>63.031329572073126</v>
          </cell>
          <cell r="BL1350">
            <v>64.449830625624131</v>
          </cell>
          <cell r="BM1350">
            <v>65.899717139187146</v>
          </cell>
          <cell r="BN1350">
            <v>67.382055120637332</v>
          </cell>
          <cell r="BO1350">
            <v>68.898653556657649</v>
          </cell>
          <cell r="BP1350">
            <v>70.448855371233392</v>
          </cell>
          <cell r="BQ1350">
            <v>72.033283741934937</v>
          </cell>
          <cell r="BR1350">
            <v>73.65447709569564</v>
          </cell>
          <cell r="BS1350">
            <v>75.31205152745116</v>
          </cell>
          <cell r="BT1350">
            <v>77.006098051765079</v>
          </cell>
          <cell r="BU1350">
            <v>78.738969656140654</v>
          </cell>
          <cell r="BV1350">
            <v>80.510485439895575</v>
          </cell>
          <cell r="BW1350">
            <v>82.322266419279458</v>
          </cell>
          <cell r="BX1350">
            <v>84.174418034989728</v>
          </cell>
          <cell r="BY1350">
            <v>86.068289879192037</v>
          </cell>
          <cell r="BZ1350">
            <v>88.004983493935868</v>
          </cell>
          <cell r="CA1350">
            <v>89.984866835335211</v>
          </cell>
          <cell r="CB1350">
            <v>92.009768673670294</v>
          </cell>
          <cell r="EM1350">
            <v>40.35</v>
          </cell>
          <cell r="EN1350">
            <v>33.229999999999997</v>
          </cell>
          <cell r="EO1350">
            <v>31.47</v>
          </cell>
          <cell r="EP1350">
            <v>27.99</v>
          </cell>
          <cell r="EQ1350">
            <v>28.71</v>
          </cell>
          <cell r="ER1350">
            <v>34.016544347614186</v>
          </cell>
          <cell r="ES1350">
            <v>37.155250690777358</v>
          </cell>
          <cell r="ET1350">
            <v>37.926013641395691</v>
          </cell>
          <cell r="EU1350">
            <v>38.990080100724022</v>
          </cell>
          <cell r="EV1350">
            <v>40.151939196833538</v>
          </cell>
          <cell r="EW1350">
            <v>41.468382360486828</v>
          </cell>
          <cell r="EX1350">
            <v>42.909220031936108</v>
          </cell>
          <cell r="EY1350">
            <v>44.398705516123712</v>
          </cell>
          <cell r="EZ1350">
            <v>45.931802664637495</v>
          </cell>
          <cell r="FA1350">
            <v>47.511874229384048</v>
          </cell>
          <cell r="FB1350">
            <v>49.141033607005198</v>
          </cell>
          <cell r="FC1350">
            <v>50.822019423190731</v>
          </cell>
          <cell r="FD1350">
            <v>52.278286137319292</v>
          </cell>
          <cell r="FE1350">
            <v>53.454499467648418</v>
          </cell>
          <cell r="FF1350">
            <v>54.656978111451821</v>
          </cell>
          <cell r="FG1350">
            <v>55.886752256141548</v>
          </cell>
          <cell r="FH1350">
            <v>57.143889701430325</v>
          </cell>
          <cell r="FI1350">
            <v>58.429416152776923</v>
          </cell>
          <cell r="FJ1350">
            <v>59.744627089064728</v>
          </cell>
          <cell r="FK1350">
            <v>61.088882088723224</v>
          </cell>
          <cell r="FL1350">
            <v>62.463668947756908</v>
          </cell>
          <cell r="FM1350">
            <v>63.868874055604159</v>
          </cell>
          <cell r="FN1350">
            <v>65.305530568789436</v>
          </cell>
          <cell r="FO1350">
            <v>66.775391726137386</v>
          </cell>
          <cell r="FP1350">
            <v>68.277820700859507</v>
          </cell>
          <cell r="FQ1350">
            <v>69.813421465954249</v>
          </cell>
          <cell r="FR1350">
            <v>71.384654221209175</v>
          </cell>
          <cell r="FS1350">
            <v>72.991146892429299</v>
          </cell>
          <cell r="FT1350">
            <v>74.632987689366502</v>
          </cell>
          <cell r="FU1350">
            <v>76.312457087097542</v>
          </cell>
          <cell r="FV1350">
            <v>78.029379759787986</v>
          </cell>
          <cell r="FW1350">
            <v>79.78532676854681</v>
          </cell>
          <cell r="FX1350">
            <v>81.58040030468706</v>
          </cell>
          <cell r="FY1350">
            <v>83.415908369757105</v>
          </cell>
          <cell r="FZ1350">
            <v>85.292918559392831</v>
          </cell>
          <cell r="GA1350">
            <v>87.211787490340456</v>
          </cell>
          <cell r="GB1350">
            <v>89.17428757534735</v>
          </cell>
          <cell r="ID1350" t="str">
            <v>On</v>
          </cell>
        </row>
        <row r="1351">
          <cell r="B1351">
            <v>2</v>
          </cell>
          <cell r="D1351">
            <v>24</v>
          </cell>
          <cell r="AE1351">
            <v>20.47</v>
          </cell>
          <cell r="AF1351">
            <v>16.149999999999999</v>
          </cell>
          <cell r="AG1351">
            <v>28.12</v>
          </cell>
          <cell r="AH1351">
            <v>35.14</v>
          </cell>
          <cell r="AI1351">
            <v>38.5</v>
          </cell>
          <cell r="AJ1351">
            <v>46.15</v>
          </cell>
          <cell r="AK1351">
            <v>55.46</v>
          </cell>
          <cell r="AL1351">
            <v>48.2</v>
          </cell>
          <cell r="AM1351">
            <v>37.43</v>
          </cell>
          <cell r="AN1351">
            <v>37.75</v>
          </cell>
          <cell r="AO1351">
            <v>32</v>
          </cell>
          <cell r="AP1351">
            <v>24.74</v>
          </cell>
          <cell r="AQ1351">
            <v>28.83</v>
          </cell>
          <cell r="AR1351">
            <v>31.524062093316395</v>
          </cell>
          <cell r="AS1351">
            <v>34.392966899525533</v>
          </cell>
          <cell r="AT1351">
            <v>35.111101660258235</v>
          </cell>
          <cell r="AU1351">
            <v>36.094811146037145</v>
          </cell>
          <cell r="AV1351">
            <v>37.169542808122102</v>
          </cell>
          <cell r="AW1351">
            <v>38.386881813949415</v>
          </cell>
          <cell r="AX1351">
            <v>39.719041930205613</v>
          </cell>
          <cell r="AY1351">
            <v>41.096141000740218</v>
          </cell>
          <cell r="AZ1351">
            <v>42.513538635422158</v>
          </cell>
          <cell r="BA1351">
            <v>43.974342868251981</v>
          </cell>
          <cell r="BB1351">
            <v>45.480509022573372</v>
          </cell>
          <cell r="BC1351">
            <v>47.034548707206106</v>
          </cell>
          <cell r="BD1351">
            <v>48.381361656832951</v>
          </cell>
          <cell r="BE1351">
            <v>49.469897154489857</v>
          </cell>
          <cell r="BF1351">
            <v>50.582744473439909</v>
          </cell>
          <cell r="BG1351">
            <v>51.720850031941964</v>
          </cell>
          <cell r="BH1351">
            <v>52.884283074152833</v>
          </cell>
          <cell r="BI1351">
            <v>54.073986275071938</v>
          </cell>
          <cell r="BJ1351">
            <v>55.291151170636027</v>
          </cell>
          <cell r="BK1351">
            <v>56.535204659936355</v>
          </cell>
          <cell r="BL1351">
            <v>57.807505646217734</v>
          </cell>
          <cell r="BM1351">
            <v>59.10796717677745</v>
          </cell>
          <cell r="BN1351">
            <v>60.43753961460262</v>
          </cell>
          <cell r="BO1351">
            <v>61.797827179231966</v>
          </cell>
          <cell r="BP1351">
            <v>63.188260983073008</v>
          </cell>
          <cell r="BQ1351">
            <v>64.609406246571751</v>
          </cell>
          <cell r="BR1351">
            <v>66.063509507299571</v>
          </cell>
          <cell r="BS1351">
            <v>67.550246621025906</v>
          </cell>
          <cell r="BT1351">
            <v>69.069707710934992</v>
          </cell>
          <cell r="BU1351">
            <v>70.623984422288345</v>
          </cell>
          <cell r="BV1351">
            <v>72.212924312569072</v>
          </cell>
          <cell r="BW1351">
            <v>73.837975536274072</v>
          </cell>
          <cell r="BX1351">
            <v>75.499241858301716</v>
          </cell>
          <cell r="BY1351">
            <v>77.197929331443461</v>
          </cell>
          <cell r="BZ1351">
            <v>78.935022301015096</v>
          </cell>
          <cell r="CA1351">
            <v>80.710859991597559</v>
          </cell>
          <cell r="CB1351">
            <v>82.527067022633133</v>
          </cell>
          <cell r="EM1351">
            <v>34.159999999999997</v>
          </cell>
          <cell r="EN1351">
            <v>29.37</v>
          </cell>
          <cell r="EO1351">
            <v>30</v>
          </cell>
          <cell r="EP1351">
            <v>24.73</v>
          </cell>
          <cell r="EQ1351">
            <v>27.78</v>
          </cell>
          <cell r="ER1351">
            <v>31.511319950190565</v>
          </cell>
          <cell r="ES1351">
            <v>34.379065134408506</v>
          </cell>
          <cell r="ET1351">
            <v>35.096909622400418</v>
          </cell>
          <cell r="EU1351">
            <v>36.080221489147078</v>
          </cell>
          <cell r="EV1351">
            <v>37.15451874069764</v>
          </cell>
          <cell r="EW1351">
            <v>38.37136569357191</v>
          </cell>
          <cell r="EX1351">
            <v>39.702987345755254</v>
          </cell>
          <cell r="EY1351">
            <v>41.07952978772456</v>
          </cell>
          <cell r="EZ1351">
            <v>42.496354505011723</v>
          </cell>
          <cell r="FA1351">
            <v>43.956568275338384</v>
          </cell>
          <cell r="FB1351">
            <v>45.462125631699259</v>
          </cell>
          <cell r="FC1351">
            <v>47.015537167712495</v>
          </cell>
          <cell r="FD1351">
            <v>48.361805730536744</v>
          </cell>
          <cell r="FE1351">
            <v>49.449901238097588</v>
          </cell>
          <cell r="FF1351">
            <v>50.562298740023003</v>
          </cell>
          <cell r="FG1351">
            <v>51.699944272026066</v>
          </cell>
          <cell r="FH1351">
            <v>52.862907050274849</v>
          </cell>
          <cell r="FI1351">
            <v>54.052129368736018</v>
          </cell>
          <cell r="FJ1351">
            <v>55.268802281723083</v>
          </cell>
          <cell r="FK1351">
            <v>56.512352919976806</v>
          </cell>
          <cell r="FL1351">
            <v>57.784139637468257</v>
          </cell>
          <cell r="FM1351">
            <v>59.084075516641327</v>
          </cell>
          <cell r="FN1351">
            <v>60.413110536342884</v>
          </cell>
          <cell r="FO1351">
            <v>61.772848267680139</v>
          </cell>
          <cell r="FP1351">
            <v>63.162720053007099</v>
          </cell>
          <cell r="FQ1351">
            <v>64.583290884305555</v>
          </cell>
          <cell r="FR1351">
            <v>66.036806391088064</v>
          </cell>
          <cell r="FS1351">
            <v>67.52294256014433</v>
          </cell>
          <cell r="FT1351">
            <v>69.041789478230498</v>
          </cell>
          <cell r="FU1351">
            <v>70.595437945157272</v>
          </cell>
          <cell r="FV1351">
            <v>72.183735580025598</v>
          </cell>
          <cell r="FW1351">
            <v>73.808129951982949</v>
          </cell>
          <cell r="FX1351">
            <v>75.468724783985508</v>
          </cell>
          <cell r="FY1351">
            <v>77.166725641333755</v>
          </cell>
          <cell r="FZ1351">
            <v>78.903116471467399</v>
          </cell>
          <cell r="GA1351">
            <v>80.678236361851575</v>
          </cell>
          <cell r="GB1351">
            <v>82.493709275251319</v>
          </cell>
          <cell r="ID1351" t="str">
            <v>Off</v>
          </cell>
        </row>
        <row r="1352">
          <cell r="B1352">
            <v>2</v>
          </cell>
          <cell r="D1352">
            <v>1</v>
          </cell>
          <cell r="AE1352">
            <v>17.3</v>
          </cell>
          <cell r="AF1352">
            <v>16</v>
          </cell>
          <cell r="AG1352">
            <v>65</v>
          </cell>
          <cell r="AH1352">
            <v>27.45</v>
          </cell>
          <cell r="AI1352">
            <v>37.81</v>
          </cell>
          <cell r="AJ1352">
            <v>42.28</v>
          </cell>
          <cell r="AK1352">
            <v>48.73</v>
          </cell>
          <cell r="AL1352">
            <v>50.66</v>
          </cell>
          <cell r="AM1352">
            <v>43.28</v>
          </cell>
          <cell r="AN1352">
            <v>35</v>
          </cell>
          <cell r="AO1352">
            <v>32.21</v>
          </cell>
          <cell r="AP1352">
            <v>25.61</v>
          </cell>
          <cell r="AQ1352">
            <v>30.27</v>
          </cell>
          <cell r="AR1352">
            <v>29.285787505458416</v>
          </cell>
          <cell r="AS1352">
            <v>31.923502041124461</v>
          </cell>
          <cell r="AT1352">
            <v>32.593161126379904</v>
          </cell>
          <cell r="AU1352">
            <v>33.505295256655771</v>
          </cell>
          <cell r="AV1352">
            <v>34.502193595729011</v>
          </cell>
          <cell r="AW1352">
            <v>35.631061059296982</v>
          </cell>
          <cell r="AX1352">
            <v>36.866228969278694</v>
          </cell>
          <cell r="AY1352">
            <v>38.143031766644974</v>
          </cell>
          <cell r="AZ1352">
            <v>39.457179552864474</v>
          </cell>
          <cell r="BA1352">
            <v>40.811552346593636</v>
          </cell>
          <cell r="BB1352">
            <v>42.207963450712555</v>
          </cell>
          <cell r="BC1352">
            <v>43.64872748833622</v>
          </cell>
          <cell r="BD1352">
            <v>44.897808785843978</v>
          </cell>
          <cell r="BE1352">
            <v>45.907967217927506</v>
          </cell>
          <cell r="BF1352">
            <v>46.94068993804693</v>
          </cell>
          <cell r="BG1352">
            <v>47.996850427100725</v>
          </cell>
          <cell r="BH1352">
            <v>49.076517484207706</v>
          </cell>
          <cell r="BI1352">
            <v>50.180561398061528</v>
          </cell>
          <cell r="BJ1352">
            <v>51.310082733119799</v>
          </cell>
          <cell r="BK1352">
            <v>52.464563146338811</v>
          </cell>
          <cell r="BL1352">
            <v>53.64525150480884</v>
          </cell>
          <cell r="BM1352">
            <v>54.852079423487751</v>
          </cell>
          <cell r="BN1352">
            <v>56.085924879056932</v>
          </cell>
          <cell r="BO1352">
            <v>57.348264047285845</v>
          </cell>
          <cell r="BP1352">
            <v>58.638583114058875</v>
          </cell>
          <cell r="BQ1352">
            <v>59.95741076956466</v>
          </cell>
          <cell r="BR1352">
            <v>61.306811101378578</v>
          </cell>
          <cell r="BS1352">
            <v>62.686497118104072</v>
          </cell>
          <cell r="BT1352">
            <v>64.096558385442947</v>
          </cell>
          <cell r="BU1352">
            <v>65.53892283923345</v>
          </cell>
          <cell r="BV1352">
            <v>67.01345597664627</v>
          </cell>
          <cell r="BW1352">
            <v>68.521497498666491</v>
          </cell>
          <cell r="BX1352">
            <v>70.063150122123119</v>
          </cell>
          <cell r="BY1352">
            <v>71.639529926483931</v>
          </cell>
          <cell r="BZ1352">
            <v>73.251547900139101</v>
          </cell>
          <cell r="CA1352">
            <v>74.899525157132814</v>
          </cell>
          <cell r="CB1352">
            <v>76.584958658739993</v>
          </cell>
          <cell r="EM1352">
            <v>44.45</v>
          </cell>
          <cell r="EN1352">
            <v>30.56</v>
          </cell>
          <cell r="EO1352">
            <v>31.03</v>
          </cell>
          <cell r="EP1352">
            <v>25.27</v>
          </cell>
          <cell r="EQ1352">
            <v>29.15</v>
          </cell>
          <cell r="ER1352">
            <v>28.89698751514776</v>
          </cell>
          <cell r="ES1352">
            <v>31.499683583725698</v>
          </cell>
          <cell r="ET1352">
            <v>32.160452232082008</v>
          </cell>
          <cell r="EU1352">
            <v>33.060476811233556</v>
          </cell>
          <cell r="EV1352">
            <v>34.044140264118397</v>
          </cell>
          <cell r="EW1352">
            <v>35.158020810950205</v>
          </cell>
          <cell r="EX1352">
            <v>36.376790552661951</v>
          </cell>
          <cell r="EY1352">
            <v>37.636642434327158</v>
          </cell>
          <cell r="EZ1352">
            <v>38.933343510382088</v>
          </cell>
          <cell r="FA1352">
            <v>40.269735564171071</v>
          </cell>
          <cell r="FB1352">
            <v>41.64760782504905</v>
          </cell>
          <cell r="FC1352">
            <v>43.069244187046323</v>
          </cell>
          <cell r="FD1352">
            <v>44.301742601260337</v>
          </cell>
          <cell r="FE1352">
            <v>45.298490105311522</v>
          </cell>
          <cell r="FF1352">
            <v>46.317502332465672</v>
          </cell>
          <cell r="FG1352">
            <v>47.35964116723293</v>
          </cell>
          <cell r="FH1352">
            <v>48.424974495350597</v>
          </cell>
          <cell r="FI1352">
            <v>49.514361051503897</v>
          </cell>
          <cell r="FJ1352">
            <v>50.628886788986229</v>
          </cell>
          <cell r="FK1352">
            <v>51.768040246309319</v>
          </cell>
          <cell r="FL1352">
            <v>52.933053710523986</v>
          </cell>
          <cell r="FM1352">
            <v>54.123859704472295</v>
          </cell>
          <cell r="FN1352">
            <v>55.34132454876098</v>
          </cell>
          <cell r="FO1352">
            <v>56.586904821355461</v>
          </cell>
          <cell r="FP1352">
            <v>57.86009352956922</v>
          </cell>
          <cell r="FQ1352">
            <v>59.161412344666104</v>
          </cell>
          <cell r="FR1352">
            <v>60.492897951262655</v>
          </cell>
          <cell r="FS1352">
            <v>61.854267168078479</v>
          </cell>
          <cell r="FT1352">
            <v>63.245608371735386</v>
          </cell>
          <cell r="FU1352">
            <v>64.668823902671974</v>
          </cell>
          <cell r="FV1352">
            <v>66.123781043727107</v>
          </cell>
          <cell r="FW1352">
            <v>67.611801709929807</v>
          </cell>
          <cell r="FX1352">
            <v>69.132987254433857</v>
          </cell>
          <cell r="FY1352">
            <v>70.688438939564577</v>
          </cell>
          <cell r="FZ1352">
            <v>72.27905565937192</v>
          </cell>
          <cell r="GA1352">
            <v>73.905154264769465</v>
          </cell>
          <cell r="GB1352">
            <v>75.568211843278391</v>
          </cell>
          <cell r="ID1352" t="str">
            <v>Off</v>
          </cell>
        </row>
        <row r="1353">
          <cell r="B1353">
            <v>2</v>
          </cell>
          <cell r="D1353">
            <v>2</v>
          </cell>
          <cell r="AE1353">
            <v>16.12</v>
          </cell>
          <cell r="AF1353">
            <v>15.03</v>
          </cell>
          <cell r="AG1353">
            <v>60</v>
          </cell>
          <cell r="AH1353">
            <v>26.5</v>
          </cell>
          <cell r="AI1353">
            <v>35.85</v>
          </cell>
          <cell r="AJ1353">
            <v>40.97</v>
          </cell>
          <cell r="AK1353">
            <v>46.57</v>
          </cell>
          <cell r="AL1353">
            <v>48.98</v>
          </cell>
          <cell r="AM1353">
            <v>42.59</v>
          </cell>
          <cell r="AN1353">
            <v>34</v>
          </cell>
          <cell r="AO1353">
            <v>31.23</v>
          </cell>
          <cell r="AP1353">
            <v>25.06</v>
          </cell>
          <cell r="AQ1353">
            <v>29.39</v>
          </cell>
          <cell r="AR1353">
            <v>27.797905289286192</v>
          </cell>
          <cell r="AS1353">
            <v>30.283166398346843</v>
          </cell>
          <cell r="AT1353">
            <v>30.919837792317324</v>
          </cell>
          <cell r="AU1353">
            <v>31.784106280253411</v>
          </cell>
          <cell r="AV1353">
            <v>32.728660404754613</v>
          </cell>
          <cell r="AW1353">
            <v>33.79784307549231</v>
          </cell>
          <cell r="AX1353">
            <v>34.967444293641179</v>
          </cell>
          <cell r="AY1353">
            <v>36.176426812597768</v>
          </cell>
          <cell r="AZ1353">
            <v>37.420744386858985</v>
          </cell>
          <cell r="BA1353">
            <v>38.703118531643895</v>
          </cell>
          <cell r="BB1353">
            <v>40.025263886391244</v>
          </cell>
          <cell r="BC1353">
            <v>41.389362851324591</v>
          </cell>
          <cell r="BD1353">
            <v>42.572628905296156</v>
          </cell>
          <cell r="BE1353">
            <v>43.530472958822493</v>
          </cell>
          <cell r="BF1353">
            <v>44.509714457833212</v>
          </cell>
          <cell r="BG1353">
            <v>45.511178564171779</v>
          </cell>
          <cell r="BH1353">
            <v>46.534933783224446</v>
          </cell>
          <cell r="BI1353">
            <v>47.581802447340436</v>
          </cell>
          <cell r="BJ1353">
            <v>48.652824283363941</v>
          </cell>
          <cell r="BK1353">
            <v>49.747516653462355</v>
          </cell>
          <cell r="BL1353">
            <v>50.867056670923375</v>
          </cell>
          <cell r="BM1353">
            <v>52.011386539193879</v>
          </cell>
          <cell r="BN1353">
            <v>53.181336278610814</v>
          </cell>
          <cell r="BO1353">
            <v>54.378297809827217</v>
          </cell>
          <cell r="BP1353">
            <v>55.60179323301287</v>
          </cell>
          <cell r="BQ1353">
            <v>56.852325896358337</v>
          </cell>
          <cell r="BR1353">
            <v>58.131840159526092</v>
          </cell>
          <cell r="BS1353">
            <v>59.440072500877548</v>
          </cell>
          <cell r="BT1353">
            <v>60.777112118872409</v>
          </cell>
          <cell r="BU1353">
            <v>62.144777922976481</v>
          </cell>
          <cell r="BV1353">
            <v>63.542947867079462</v>
          </cell>
          <cell r="BW1353">
            <v>64.972888659226655</v>
          </cell>
          <cell r="BX1353">
            <v>66.434702325836255</v>
          </cell>
          <cell r="BY1353">
            <v>67.92944476624875</v>
          </cell>
          <cell r="BZ1353">
            <v>69.457978372789768</v>
          </cell>
          <cell r="CA1353">
            <v>71.020611690775837</v>
          </cell>
          <cell r="CB1353">
            <v>72.618757681077511</v>
          </cell>
          <cell r="EM1353">
            <v>43.88</v>
          </cell>
          <cell r="EN1353">
            <v>30.63</v>
          </cell>
          <cell r="EO1353">
            <v>30.35</v>
          </cell>
          <cell r="EP1353">
            <v>24.9</v>
          </cell>
          <cell r="EQ1353">
            <v>28.39</v>
          </cell>
          <cell r="ER1353">
            <v>27.620424648971515</v>
          </cell>
          <cell r="ES1353">
            <v>30.089818169147499</v>
          </cell>
          <cell r="ET1353">
            <v>30.722424622055122</v>
          </cell>
          <cell r="EU1353">
            <v>31.581175035048279</v>
          </cell>
          <cell r="EV1353">
            <v>32.519698486767354</v>
          </cell>
          <cell r="EW1353">
            <v>33.582054771738164</v>
          </cell>
          <cell r="EX1353">
            <v>34.744188464152643</v>
          </cell>
          <cell r="EY1353">
            <v>35.94545202049818</v>
          </cell>
          <cell r="EZ1353">
            <v>37.181825029241367</v>
          </cell>
          <cell r="FA1353">
            <v>38.456011629606259</v>
          </cell>
          <cell r="FB1353">
            <v>39.769715513613008</v>
          </cell>
          <cell r="FC1353">
            <v>41.125105147565137</v>
          </cell>
          <cell r="FD1353">
            <v>42.300816430242385</v>
          </cell>
          <cell r="FE1353">
            <v>43.252544959085398</v>
          </cell>
          <cell r="FF1353">
            <v>44.225534317639543</v>
          </cell>
          <cell r="FG1353">
            <v>45.220604399356631</v>
          </cell>
          <cell r="FH1353">
            <v>46.237823272238174</v>
          </cell>
          <cell r="FI1353">
            <v>47.278008018307133</v>
          </cell>
          <cell r="FJ1353">
            <v>48.342191726087869</v>
          </cell>
          <cell r="FK1353">
            <v>49.429894839234343</v>
          </cell>
          <cell r="FL1353">
            <v>50.542286955546366</v>
          </cell>
          <cell r="FM1353">
            <v>51.679310647483142</v>
          </cell>
          <cell r="FN1353">
            <v>52.841790635970042</v>
          </cell>
          <cell r="FO1353">
            <v>54.031109954696632</v>
          </cell>
          <cell r="FP1353">
            <v>55.246793755068651</v>
          </cell>
          <cell r="FQ1353">
            <v>56.489342171561155</v>
          </cell>
          <cell r="FR1353">
            <v>57.760687149728639</v>
          </cell>
          <cell r="FS1353">
            <v>59.060566850432998</v>
          </cell>
          <cell r="FT1353">
            <v>60.389069902630602</v>
          </cell>
          <cell r="FU1353">
            <v>61.748003602638242</v>
          </cell>
          <cell r="FV1353">
            <v>63.137246683570574</v>
          </cell>
          <cell r="FW1353">
            <v>64.55805776595146</v>
          </cell>
          <cell r="FX1353">
            <v>66.010538224793407</v>
          </cell>
          <cell r="FY1353">
            <v>67.495737217860878</v>
          </cell>
          <cell r="FZ1353">
            <v>69.014511631383286</v>
          </cell>
          <cell r="GA1353">
            <v>70.567168040715018</v>
          </cell>
          <cell r="GB1353">
            <v>72.155110385428173</v>
          </cell>
          <cell r="ID1353" t="str">
            <v>Off</v>
          </cell>
        </row>
        <row r="1354">
          <cell r="B1354">
            <v>2</v>
          </cell>
          <cell r="D1354">
            <v>3</v>
          </cell>
          <cell r="AE1354">
            <v>15.68</v>
          </cell>
          <cell r="AF1354">
            <v>14.59</v>
          </cell>
          <cell r="AG1354">
            <v>59</v>
          </cell>
          <cell r="AH1354">
            <v>25.9</v>
          </cell>
          <cell r="AI1354">
            <v>35.03</v>
          </cell>
          <cell r="AJ1354">
            <v>40</v>
          </cell>
          <cell r="AK1354">
            <v>44.62</v>
          </cell>
          <cell r="AL1354">
            <v>47.35</v>
          </cell>
          <cell r="AM1354">
            <v>42.71</v>
          </cell>
          <cell r="AN1354">
            <v>34.200000000000003</v>
          </cell>
          <cell r="AO1354">
            <v>30.28</v>
          </cell>
          <cell r="AP1354">
            <v>24.9</v>
          </cell>
          <cell r="AQ1354">
            <v>29.28</v>
          </cell>
          <cell r="AR1354">
            <v>26.803147380830396</v>
          </cell>
          <cell r="AS1354">
            <v>29.18611699981772</v>
          </cell>
          <cell r="AT1354">
            <v>29.800960645805105</v>
          </cell>
          <cell r="AU1354">
            <v>30.63331251931606</v>
          </cell>
          <cell r="AV1354">
            <v>31.543050451398017</v>
          </cell>
          <cell r="AW1354">
            <v>32.572589110393544</v>
          </cell>
          <cell r="AX1354">
            <v>33.698678563627361</v>
          </cell>
          <cell r="AY1354">
            <v>34.862659634089653</v>
          </cell>
          <cell r="AZ1354">
            <v>36.06064580698397</v>
          </cell>
          <cell r="BA1354">
            <v>37.295254685990969</v>
          </cell>
          <cell r="BB1354">
            <v>38.568136211472833</v>
          </cell>
          <cell r="BC1354">
            <v>39.881384762621025</v>
          </cell>
          <cell r="BD1354">
            <v>41.02090067407314</v>
          </cell>
          <cell r="BE1354">
            <v>41.943832215628063</v>
          </cell>
          <cell r="BF1354">
            <v>42.887382621890715</v>
          </cell>
          <cell r="BG1354">
            <v>43.85234470065091</v>
          </cell>
          <cell r="BH1354">
            <v>44.83878676028796</v>
          </cell>
          <cell r="BI1354">
            <v>45.84749902266573</v>
          </cell>
          <cell r="BJ1354">
            <v>46.879480648627151</v>
          </cell>
          <cell r="BK1354">
            <v>47.934273078338364</v>
          </cell>
          <cell r="BL1354">
            <v>49.013005038751288</v>
          </cell>
          <cell r="BM1354">
            <v>50.115626333757127</v>
          </cell>
          <cell r="BN1354">
            <v>51.242934873207474</v>
          </cell>
          <cell r="BO1354">
            <v>52.396265991112301</v>
          </cell>
          <cell r="BP1354">
            <v>53.575166005637655</v>
          </cell>
          <cell r="BQ1354">
            <v>54.780121636576681</v>
          </cell>
          <cell r="BR1354">
            <v>56.012996734732923</v>
          </cell>
          <cell r="BS1354">
            <v>57.273543834428061</v>
          </cell>
          <cell r="BT1354">
            <v>58.561851887600668</v>
          </cell>
          <cell r="BU1354">
            <v>59.879666971447037</v>
          </cell>
          <cell r="BV1354">
            <v>61.226875210183039</v>
          </cell>
          <cell r="BW1354">
            <v>62.604694777870776</v>
          </cell>
          <cell r="BX1354">
            <v>64.013227237470005</v>
          </cell>
          <cell r="BY1354">
            <v>65.453488363690013</v>
          </cell>
          <cell r="BZ1354">
            <v>66.926308009038721</v>
          </cell>
          <cell r="CA1354">
            <v>68.431986473156343</v>
          </cell>
          <cell r="CB1354">
            <v>69.971880301043782</v>
          </cell>
          <cell r="EM1354">
            <v>44.35</v>
          </cell>
          <cell r="EN1354">
            <v>30.52</v>
          </cell>
          <cell r="EO1354">
            <v>29.83</v>
          </cell>
          <cell r="EP1354">
            <v>24.82</v>
          </cell>
          <cell r="EQ1354">
            <v>28.35</v>
          </cell>
          <cell r="ER1354">
            <v>26.717032851092789</v>
          </cell>
          <cell r="ES1354">
            <v>29.092346342790194</v>
          </cell>
          <cell r="ET1354">
            <v>29.705214587505331</v>
          </cell>
          <cell r="EU1354">
            <v>30.534892238129505</v>
          </cell>
          <cell r="EV1354">
            <v>31.441707317417624</v>
          </cell>
          <cell r="EW1354">
            <v>32.467938221685451</v>
          </cell>
          <cell r="EX1354">
            <v>33.590409716836589</v>
          </cell>
          <cell r="EY1354">
            <v>34.750651089080534</v>
          </cell>
          <cell r="EZ1354">
            <v>35.944788310415348</v>
          </cell>
          <cell r="FA1354">
            <v>37.175430574550035</v>
          </cell>
          <cell r="FB1354">
            <v>38.444222520833563</v>
          </cell>
          <cell r="FC1354">
            <v>39.753251799528272</v>
          </cell>
          <cell r="FD1354">
            <v>40.889106615682543</v>
          </cell>
          <cell r="FE1354">
            <v>41.809072915336891</v>
          </cell>
          <cell r="FF1354">
            <v>42.749591834350504</v>
          </cell>
          <cell r="FG1354">
            <v>43.711453633339588</v>
          </cell>
          <cell r="FH1354">
            <v>44.694726401218766</v>
          </cell>
          <cell r="FI1354">
            <v>45.700197820986482</v>
          </cell>
          <cell r="FJ1354">
            <v>46.728863843330359</v>
          </cell>
          <cell r="FK1354">
            <v>47.780267381701137</v>
          </cell>
          <cell r="FL1354">
            <v>48.855533536618758</v>
          </cell>
          <cell r="FM1354">
            <v>49.954612273247065</v>
          </cell>
          <cell r="FN1354">
            <v>51.078298937871871</v>
          </cell>
          <cell r="FO1354">
            <v>52.227924574273388</v>
          </cell>
          <cell r="FP1354">
            <v>53.40303695822999</v>
          </cell>
          <cell r="FQ1354">
            <v>54.60412124577644</v>
          </cell>
          <cell r="FR1354">
            <v>55.83303529944061</v>
          </cell>
          <cell r="FS1354">
            <v>57.089532448614641</v>
          </cell>
          <cell r="FT1354">
            <v>58.373701359447736</v>
          </cell>
          <cell r="FU1354">
            <v>59.687282499249619</v>
          </cell>
          <cell r="FV1354">
            <v>61.030162358102132</v>
          </cell>
          <cell r="FW1354">
            <v>62.403555196255127</v>
          </cell>
          <cell r="FX1354">
            <v>63.80756225036167</v>
          </cell>
          <cell r="FY1354">
            <v>65.243196031597833</v>
          </cell>
          <cell r="FZ1354">
            <v>66.711283726278765</v>
          </cell>
          <cell r="GA1354">
            <v>68.212124669226526</v>
          </cell>
          <cell r="GB1354">
            <v>69.747071047064523</v>
          </cell>
          <cell r="ID1354" t="str">
            <v>Off</v>
          </cell>
        </row>
        <row r="1355">
          <cell r="B1355">
            <v>2</v>
          </cell>
          <cell r="D1355">
            <v>4</v>
          </cell>
          <cell r="AE1355">
            <v>15.35</v>
          </cell>
          <cell r="AF1355">
            <v>14.92</v>
          </cell>
          <cell r="AG1355">
            <v>59.02</v>
          </cell>
          <cell r="AH1355">
            <v>25.9</v>
          </cell>
          <cell r="AI1355">
            <v>34.36</v>
          </cell>
          <cell r="AJ1355">
            <v>40.61</v>
          </cell>
          <cell r="AK1355">
            <v>43.8</v>
          </cell>
          <cell r="AL1355">
            <v>47.46</v>
          </cell>
          <cell r="AM1355">
            <v>43.24</v>
          </cell>
          <cell r="AN1355">
            <v>34</v>
          </cell>
          <cell r="AO1355">
            <v>30.48</v>
          </cell>
          <cell r="AP1355">
            <v>24.92</v>
          </cell>
          <cell r="AQ1355">
            <v>29.28</v>
          </cell>
          <cell r="AR1355">
            <v>26.880193117251075</v>
          </cell>
          <cell r="AS1355">
            <v>29.271020915998839</v>
          </cell>
          <cell r="AT1355">
            <v>29.887595218634637</v>
          </cell>
          <cell r="AU1355">
            <v>30.722434105416845</v>
          </cell>
          <cell r="AV1355">
            <v>31.634900340666423</v>
          </cell>
          <cell r="AW1355">
            <v>32.667555329097311</v>
          </cell>
          <cell r="AX1355">
            <v>33.797072101787045</v>
          </cell>
          <cell r="AY1355">
            <v>34.964598871876717</v>
          </cell>
          <cell r="AZ1355">
            <v>36.166236193713338</v>
          </cell>
          <cell r="BA1355">
            <v>37.40461008267755</v>
          </cell>
          <cell r="BB1355">
            <v>38.68137571342946</v>
          </cell>
          <cell r="BC1355">
            <v>39.998634349556923</v>
          </cell>
          <cell r="BD1355">
            <v>41.141583297586521</v>
          </cell>
          <cell r="BE1355">
            <v>42.067230078264728</v>
          </cell>
          <cell r="BF1355">
            <v>43.01355629770665</v>
          </cell>
          <cell r="BG1355">
            <v>43.981357260888402</v>
          </cell>
          <cell r="BH1355">
            <v>44.970701291337463</v>
          </cell>
          <cell r="BI1355">
            <v>45.982381089428046</v>
          </cell>
          <cell r="BJ1355">
            <v>47.017398977043584</v>
          </cell>
          <cell r="BK1355">
            <v>48.075294565912415</v>
          </cell>
          <cell r="BL1355">
            <v>49.157200257567439</v>
          </cell>
          <cell r="BM1355">
            <v>50.263065359249225</v>
          </cell>
          <cell r="BN1355">
            <v>51.393690259319747</v>
          </cell>
          <cell r="BO1355">
            <v>52.550414629342256</v>
          </cell>
          <cell r="BP1355">
            <v>53.732782948240029</v>
          </cell>
          <cell r="BQ1355">
            <v>54.941283279235954</v>
          </cell>
          <cell r="BR1355">
            <v>56.17778562712909</v>
          </cell>
          <cell r="BS1355">
            <v>57.442041347060311</v>
          </cell>
          <cell r="BT1355">
            <v>58.734139409886424</v>
          </cell>
          <cell r="BU1355">
            <v>60.055831544350184</v>
          </cell>
          <cell r="BV1355">
            <v>61.407003213987991</v>
          </cell>
          <cell r="BW1355">
            <v>62.788876399058552</v>
          </cell>
          <cell r="BX1355">
            <v>64.201552698087411</v>
          </cell>
          <cell r="BY1355">
            <v>65.646051012955937</v>
          </cell>
          <cell r="BZ1355">
            <v>67.123203707646766</v>
          </cell>
          <cell r="CA1355">
            <v>68.633311748233638</v>
          </cell>
          <cell r="CB1355">
            <v>70.177736004128761</v>
          </cell>
          <cell r="EM1355">
            <v>44.98</v>
          </cell>
          <cell r="EN1355">
            <v>30.12</v>
          </cell>
          <cell r="EO1355">
            <v>30.03</v>
          </cell>
          <cell r="EP1355">
            <v>24.83</v>
          </cell>
          <cell r="EQ1355">
            <v>28.39</v>
          </cell>
          <cell r="ER1355">
            <v>26.783113768111722</v>
          </cell>
          <cell r="ES1355">
            <v>29.165306956029337</v>
          </cell>
          <cell r="ET1355">
            <v>29.779654465437318</v>
          </cell>
          <cell r="EU1355">
            <v>30.611478284008836</v>
          </cell>
          <cell r="EV1355">
            <v>31.520649095455344</v>
          </cell>
          <cell r="EW1355">
            <v>32.549574591552414</v>
          </cell>
          <cell r="EX1355">
            <v>33.675012050055066</v>
          </cell>
          <cell r="EY1355">
            <v>34.838322230686146</v>
          </cell>
          <cell r="EZ1355">
            <v>36.035619770862844</v>
          </cell>
          <cell r="FA1355">
            <v>37.269521201961616</v>
          </cell>
          <cell r="FB1355">
            <v>38.541675720884967</v>
          </cell>
          <cell r="FC1355">
            <v>39.854177002387573</v>
          </cell>
          <cell r="FD1355">
            <v>40.992998125163453</v>
          </cell>
          <cell r="FE1355">
            <v>41.915301879747716</v>
          </cell>
          <cell r="FF1355">
            <v>42.858210388124235</v>
          </cell>
          <cell r="FG1355">
            <v>43.822516082979888</v>
          </cell>
          <cell r="FH1355">
            <v>44.808287041087844</v>
          </cell>
          <cell r="FI1355">
            <v>45.816313099939734</v>
          </cell>
          <cell r="FJ1355">
            <v>46.847592961476408</v>
          </cell>
          <cell r="FK1355">
            <v>47.901667900144666</v>
          </cell>
          <cell r="FL1355">
            <v>48.979666227744758</v>
          </cell>
          <cell r="FM1355">
            <v>50.081537434597038</v>
          </cell>
          <cell r="FN1355">
            <v>51.208079018415297</v>
          </cell>
          <cell r="FO1355">
            <v>52.360625812462601</v>
          </cell>
          <cell r="FP1355">
            <v>53.538723940802562</v>
          </cell>
          <cell r="FQ1355">
            <v>54.742859703989907</v>
          </cell>
          <cell r="FR1355">
            <v>55.974896353194829</v>
          </cell>
          <cell r="FS1355">
            <v>57.234586141553265</v>
          </cell>
          <cell r="FT1355">
            <v>58.522017718598704</v>
          </cell>
          <cell r="FU1355">
            <v>59.838936486605732</v>
          </cell>
          <cell r="FV1355">
            <v>61.185228322765717</v>
          </cell>
          <cell r="FW1355">
            <v>62.562110794086024</v>
          </cell>
          <cell r="FX1355">
            <v>63.969685132163335</v>
          </cell>
          <cell r="FY1355">
            <v>65.408966559056807</v>
          </cell>
          <cell r="FZ1355">
            <v>66.880784432619137</v>
          </cell>
          <cell r="GA1355">
            <v>68.385438631967943</v>
          </cell>
          <cell r="GB1355">
            <v>69.92428511165798</v>
          </cell>
          <cell r="ID1355" t="str">
            <v>Off</v>
          </cell>
        </row>
        <row r="1356">
          <cell r="B1356">
            <v>2</v>
          </cell>
          <cell r="D1356">
            <v>5</v>
          </cell>
          <cell r="AE1356">
            <v>15.31</v>
          </cell>
          <cell r="AF1356">
            <v>15.53</v>
          </cell>
          <cell r="AG1356">
            <v>65</v>
          </cell>
          <cell r="AH1356">
            <v>27.41</v>
          </cell>
          <cell r="AI1356">
            <v>35.85</v>
          </cell>
          <cell r="AJ1356">
            <v>40.93</v>
          </cell>
          <cell r="AK1356">
            <v>44.88</v>
          </cell>
          <cell r="AL1356">
            <v>52.88</v>
          </cell>
          <cell r="AM1356">
            <v>44.81</v>
          </cell>
          <cell r="AN1356">
            <v>35.630000000000003</v>
          </cell>
          <cell r="AO1356">
            <v>30.84</v>
          </cell>
          <cell r="AP1356">
            <v>25.16</v>
          </cell>
          <cell r="AQ1356">
            <v>29.65</v>
          </cell>
          <cell r="AR1356">
            <v>27.88312926169754</v>
          </cell>
          <cell r="AS1356">
            <v>30.376865018958583</v>
          </cell>
          <cell r="AT1356">
            <v>31.015586011714387</v>
          </cell>
          <cell r="AU1356">
            <v>31.882656195662939</v>
          </cell>
          <cell r="AV1356">
            <v>32.830335338251665</v>
          </cell>
          <cell r="AW1356">
            <v>33.903119852582137</v>
          </cell>
          <cell r="AX1356">
            <v>35.076705487557788</v>
          </cell>
          <cell r="AY1356">
            <v>36.289813502333587</v>
          </cell>
          <cell r="AZ1356">
            <v>37.538381459373184</v>
          </cell>
          <cell r="BA1356">
            <v>38.825141405854751</v>
          </cell>
          <cell r="BB1356">
            <v>40.151814524765143</v>
          </cell>
          <cell r="BC1356">
            <v>41.520591057719813</v>
          </cell>
          <cell r="BD1356">
            <v>42.707804824500244</v>
          </cell>
          <cell r="BE1356">
            <v>43.668690157843159</v>
          </cell>
          <cell r="BF1356">
            <v>44.651040857477206</v>
          </cell>
          <cell r="BG1356">
            <v>45.65568481816095</v>
          </cell>
          <cell r="BH1356">
            <v>46.682690561664124</v>
          </cell>
          <cell r="BI1356">
            <v>47.73288313323026</v>
          </cell>
          <cell r="BJ1356">
            <v>48.807305820872294</v>
          </cell>
          <cell r="BK1356">
            <v>49.905474087270363</v>
          </cell>
          <cell r="BL1356">
            <v>51.028568863816453</v>
          </cell>
          <cell r="BM1356">
            <v>52.176532115228639</v>
          </cell>
          <cell r="BN1356">
            <v>53.350196574738156</v>
          </cell>
          <cell r="BO1356">
            <v>54.550958808446637</v>
          </cell>
          <cell r="BP1356">
            <v>55.778339005213496</v>
          </cell>
          <cell r="BQ1356">
            <v>57.032842186729319</v>
          </cell>
          <cell r="BR1356">
            <v>58.31641924455996</v>
          </cell>
          <cell r="BS1356">
            <v>59.628805570063527</v>
          </cell>
          <cell r="BT1356">
            <v>60.970090382034343</v>
          </cell>
          <cell r="BU1356">
            <v>62.342098877033742</v>
          </cell>
          <cell r="BV1356">
            <v>63.744708184044242</v>
          </cell>
          <cell r="BW1356">
            <v>65.179189380517229</v>
          </cell>
          <cell r="BX1356">
            <v>66.645644531098512</v>
          </cell>
          <cell r="BY1356">
            <v>68.145133059902122</v>
          </cell>
          <cell r="BZ1356">
            <v>69.678520107638349</v>
          </cell>
          <cell r="CA1356">
            <v>71.246115050619153</v>
          </cell>
          <cell r="CB1356">
            <v>72.8493354809126</v>
          </cell>
          <cell r="EM1356">
            <v>46.78</v>
          </cell>
          <cell r="EN1356">
            <v>29.66</v>
          </cell>
          <cell r="EO1356">
            <v>30.34</v>
          </cell>
          <cell r="EP1356">
            <v>25.08</v>
          </cell>
          <cell r="EQ1356">
            <v>28.73</v>
          </cell>
          <cell r="ER1356">
            <v>27.794470663091186</v>
          </cell>
          <cell r="ES1356">
            <v>30.280277212856962</v>
          </cell>
          <cell r="ET1356">
            <v>30.91696729625583</v>
          </cell>
          <cell r="EU1356">
            <v>31.781280500287217</v>
          </cell>
          <cell r="EV1356">
            <v>32.725946354664217</v>
          </cell>
          <cell r="EW1356">
            <v>33.795319789457864</v>
          </cell>
          <cell r="EX1356">
            <v>34.9651738325894</v>
          </cell>
          <cell r="EY1356">
            <v>36.17442458817672</v>
          </cell>
          <cell r="EZ1356">
            <v>37.419022535813966</v>
          </cell>
          <cell r="FA1356">
            <v>38.701691035724842</v>
          </cell>
          <cell r="FB1356">
            <v>40.024145798136317</v>
          </cell>
          <cell r="FC1356">
            <v>41.388570100461557</v>
          </cell>
          <cell r="FD1356">
            <v>42.572008942705324</v>
          </cell>
          <cell r="FE1356">
            <v>43.52983899676893</v>
          </cell>
          <cell r="FF1356">
            <v>44.509066164766622</v>
          </cell>
          <cell r="FG1356">
            <v>45.510515709041194</v>
          </cell>
          <cell r="FH1356">
            <v>46.534255933487124</v>
          </cell>
          <cell r="FI1356">
            <v>47.581109259992637</v>
          </cell>
          <cell r="FJ1356">
            <v>48.652115659279687</v>
          </cell>
          <cell r="FK1356">
            <v>49.746792134687624</v>
          </cell>
          <cell r="FL1356">
            <v>50.86631586265964</v>
          </cell>
          <cell r="FM1356">
            <v>52.01062899244571</v>
          </cell>
          <cell r="FN1356">
            <v>53.180561609476662</v>
          </cell>
          <cell r="FO1356">
            <v>54.377505839262383</v>
          </cell>
          <cell r="FP1356">
            <v>55.600983396293891</v>
          </cell>
          <cell r="FQ1356">
            <v>56.851497696469444</v>
          </cell>
          <cell r="FR1356">
            <v>58.130993428202054</v>
          </cell>
          <cell r="FS1356">
            <v>59.439206824212761</v>
          </cell>
          <cell r="FT1356">
            <v>60.776226819611331</v>
          </cell>
          <cell r="FU1356">
            <v>62.14387280747242</v>
          </cell>
          <cell r="FV1356">
            <v>63.542022307465395</v>
          </cell>
          <cell r="FW1356">
            <v>64.97194235545993</v>
          </cell>
          <cell r="FX1356">
            <v>66.433734691571956</v>
          </cell>
          <cell r="FY1356">
            <v>67.928455371317369</v>
          </cell>
          <cell r="FZ1356">
            <v>69.456966784561587</v>
          </cell>
          <cell r="GA1356">
            <v>71.019577323908109</v>
          </cell>
          <cell r="GB1356">
            <v>72.617700073978057</v>
          </cell>
          <cell r="ID1356" t="str">
            <v>Off</v>
          </cell>
        </row>
        <row r="1357">
          <cell r="B1357">
            <v>2</v>
          </cell>
          <cell r="D1357">
            <v>6</v>
          </cell>
          <cell r="AE1357">
            <v>15.24</v>
          </cell>
          <cell r="AF1357">
            <v>18.170000000000002</v>
          </cell>
          <cell r="AG1357">
            <v>85</v>
          </cell>
          <cell r="AH1357">
            <v>35.46</v>
          </cell>
          <cell r="AI1357">
            <v>42.55</v>
          </cell>
          <cell r="AJ1357">
            <v>44.39</v>
          </cell>
          <cell r="AK1357">
            <v>51.24</v>
          </cell>
          <cell r="AL1357">
            <v>60.03</v>
          </cell>
          <cell r="AM1357">
            <v>56.67</v>
          </cell>
          <cell r="AN1357">
            <v>38.369999999999997</v>
          </cell>
          <cell r="AO1357">
            <v>32.4</v>
          </cell>
          <cell r="AP1357">
            <v>26.97</v>
          </cell>
          <cell r="AQ1357">
            <v>31.49</v>
          </cell>
          <cell r="AR1357">
            <v>33.111422498944549</v>
          </cell>
          <cell r="AS1357">
            <v>36.144668768872691</v>
          </cell>
          <cell r="AT1357">
            <v>36.896943500086209</v>
          </cell>
          <cell r="AU1357">
            <v>37.93132407895235</v>
          </cell>
          <cell r="AV1357">
            <v>39.061065433875598</v>
          </cell>
          <cell r="AW1357">
            <v>40.340874692172029</v>
          </cell>
          <cell r="AX1357">
            <v>41.741479810928112</v>
          </cell>
          <cell r="AY1357">
            <v>43.189349225512281</v>
          </cell>
          <cell r="AZ1357">
            <v>44.679597311020117</v>
          </cell>
          <cell r="BA1357">
            <v>46.215491643289013</v>
          </cell>
          <cell r="BB1357">
            <v>47.799086936176735</v>
          </cell>
          <cell r="BC1357">
            <v>49.43303409974844</v>
          </cell>
          <cell r="BD1357">
            <v>50.84889232938464</v>
          </cell>
          <cell r="BE1357">
            <v>51.992945309585288</v>
          </cell>
          <cell r="BF1357">
            <v>53.162547826144689</v>
          </cell>
          <cell r="BG1357">
            <v>54.358698075456026</v>
          </cell>
          <cell r="BH1357">
            <v>55.581465617949334</v>
          </cell>
          <cell r="BI1357">
            <v>56.831844514832191</v>
          </cell>
          <cell r="BJ1357">
            <v>58.111090704150165</v>
          </cell>
          <cell r="BK1357">
            <v>59.418592034356394</v>
          </cell>
          <cell r="BL1357">
            <v>60.755785879853491</v>
          </cell>
          <cell r="BM1357">
            <v>62.12257157220661</v>
          </cell>
          <cell r="BN1357">
            <v>63.519950860611047</v>
          </cell>
          <cell r="BO1357">
            <v>64.949619040824473</v>
          </cell>
          <cell r="BP1357">
            <v>66.410967950560888</v>
          </cell>
          <cell r="BQ1357">
            <v>67.90458838657527</v>
          </cell>
          <cell r="BR1357">
            <v>69.432856763501022</v>
          </cell>
          <cell r="BS1357">
            <v>70.995422205474881</v>
          </cell>
          <cell r="BT1357">
            <v>72.592375232085061</v>
          </cell>
          <cell r="BU1357">
            <v>74.225923526705031</v>
          </cell>
          <cell r="BV1357">
            <v>75.895902090104499</v>
          </cell>
          <cell r="BW1357">
            <v>77.603835710154584</v>
          </cell>
          <cell r="BX1357">
            <v>79.349828896996712</v>
          </cell>
          <cell r="BY1357">
            <v>81.135151395766016</v>
          </cell>
          <cell r="BZ1357">
            <v>82.96083962805551</v>
          </cell>
          <cell r="CA1357">
            <v>84.82724549681177</v>
          </cell>
          <cell r="CB1357">
            <v>86.736084423727192</v>
          </cell>
          <cell r="EM1357">
            <v>51.64</v>
          </cell>
          <cell r="EN1357">
            <v>30.58</v>
          </cell>
          <cell r="EO1357">
            <v>30.97</v>
          </cell>
          <cell r="EP1357">
            <v>25.85</v>
          </cell>
          <cell r="EQ1357">
            <v>30.08</v>
          </cell>
          <cell r="ER1357">
            <v>31.736383818973554</v>
          </cell>
          <cell r="ES1357">
            <v>34.643666580473088</v>
          </cell>
          <cell r="ET1357">
            <v>35.364701130041851</v>
          </cell>
          <cell r="EU1357">
            <v>36.356126341895383</v>
          </cell>
          <cell r="EV1357">
            <v>37.438952223421744</v>
          </cell>
          <cell r="EW1357">
            <v>38.665614044962815</v>
          </cell>
          <cell r="EX1357">
            <v>40.00805536197597</v>
          </cell>
          <cell r="EY1357">
            <v>41.395798200945222</v>
          </cell>
          <cell r="EZ1357">
            <v>42.824159825356702</v>
          </cell>
          <cell r="FA1357">
            <v>44.296272116389368</v>
          </cell>
          <cell r="FB1357">
            <v>45.814104460517939</v>
          </cell>
          <cell r="FC1357">
            <v>47.38019768181303</v>
          </cell>
          <cell r="FD1357">
            <v>48.737258684263743</v>
          </cell>
          <cell r="FE1357">
            <v>49.833801863284386</v>
          </cell>
          <cell r="FF1357">
            <v>50.954833567142764</v>
          </cell>
          <cell r="FG1357">
            <v>52.101310539508283</v>
          </cell>
          <cell r="FH1357">
            <v>53.273299452131646</v>
          </cell>
          <cell r="FI1357">
            <v>54.471753085221074</v>
          </cell>
          <cell r="FJ1357">
            <v>55.697875220700112</v>
          </cell>
          <cell r="FK1357">
            <v>56.951079128220726</v>
          </cell>
          <cell r="FL1357">
            <v>58.232742491442821</v>
          </cell>
          <cell r="FM1357">
            <v>59.542768822452395</v>
          </cell>
          <cell r="FN1357">
            <v>60.882118270181529</v>
          </cell>
          <cell r="FO1357">
            <v>62.252415728784314</v>
          </cell>
          <cell r="FP1357">
            <v>63.653078291509054</v>
          </cell>
          <cell r="FQ1357">
            <v>65.084672220725651</v>
          </cell>
          <cell r="FR1357">
            <v>66.549475244215856</v>
          </cell>
          <cell r="FS1357">
            <v>68.047151057157066</v>
          </cell>
          <cell r="FT1357">
            <v>69.577786420074119</v>
          </cell>
          <cell r="FU1357">
            <v>71.143497336497049</v>
          </cell>
          <cell r="FV1357">
            <v>72.74412565922141</v>
          </cell>
          <cell r="FW1357">
            <v>74.381132855302056</v>
          </cell>
          <cell r="FX1357">
            <v>76.054619094822598</v>
          </cell>
          <cell r="FY1357">
            <v>77.765801393420531</v>
          </cell>
          <cell r="FZ1357">
            <v>79.515673132563407</v>
          </cell>
          <cell r="GA1357">
            <v>81.304571601504804</v>
          </cell>
          <cell r="GB1357">
            <v>83.134140984551294</v>
          </cell>
          <cell r="ID1357" t="str">
            <v>Off</v>
          </cell>
        </row>
        <row r="1358">
          <cell r="B1358">
            <v>2</v>
          </cell>
          <cell r="D1358">
            <v>7</v>
          </cell>
          <cell r="AE1358">
            <v>15.37</v>
          </cell>
          <cell r="AF1358">
            <v>32</v>
          </cell>
          <cell r="AG1358">
            <v>125</v>
          </cell>
          <cell r="AH1358">
            <v>63.47</v>
          </cell>
          <cell r="AI1358">
            <v>75</v>
          </cell>
          <cell r="AJ1358">
            <v>54.27</v>
          </cell>
          <cell r="AK1358">
            <v>57.08</v>
          </cell>
          <cell r="AL1358">
            <v>78.790000000000006</v>
          </cell>
          <cell r="AM1358">
            <v>90.7</v>
          </cell>
          <cell r="AN1358">
            <v>51.83</v>
          </cell>
          <cell r="AO1358">
            <v>40.450000000000003</v>
          </cell>
          <cell r="AP1358">
            <v>30.47</v>
          </cell>
          <cell r="AQ1358">
            <v>40.75</v>
          </cell>
          <cell r="AR1358">
            <v>41.741286338370813</v>
          </cell>
          <cell r="AS1358">
            <v>44.261508748712707</v>
          </cell>
          <cell r="AT1358">
            <v>46.073267343532436</v>
          </cell>
          <cell r="AU1358">
            <v>47.710688904273013</v>
          </cell>
          <cell r="AV1358">
            <v>49.831634137836204</v>
          </cell>
          <cell r="AW1358">
            <v>52.450862746027965</v>
          </cell>
          <cell r="AX1358">
            <v>55.472617667706317</v>
          </cell>
          <cell r="AY1358">
            <v>58.619756852401096</v>
          </cell>
          <cell r="AZ1358">
            <v>61.873857632777046</v>
          </cell>
          <cell r="BA1358">
            <v>65.246986056500816</v>
          </cell>
          <cell r="BB1358">
            <v>68.746607091846798</v>
          </cell>
          <cell r="BC1358">
            <v>72.37759085031405</v>
          </cell>
          <cell r="BD1358">
            <v>75.139822323117912</v>
          </cell>
          <cell r="BE1358">
            <v>76.830115072631372</v>
          </cell>
          <cell r="BF1358">
            <v>78.558611503968294</v>
          </cell>
          <cell r="BG1358">
            <v>80.32640170762302</v>
          </cell>
          <cell r="BH1358">
            <v>82.133554555700528</v>
          </cell>
          <cell r="BI1358">
            <v>83.981157992375273</v>
          </cell>
          <cell r="BJ1358">
            <v>85.871235459972993</v>
          </cell>
          <cell r="BK1358">
            <v>87.803757537893077</v>
          </cell>
          <cell r="BL1358">
            <v>89.778995209744565</v>
          </cell>
          <cell r="BM1358">
            <v>91.798780547278284</v>
          </cell>
          <cell r="BN1358">
            <v>93.864209182656523</v>
          </cell>
          <cell r="BO1358">
            <v>95.976485956157475</v>
          </cell>
          <cell r="BP1358">
            <v>98.135585050212583</v>
          </cell>
          <cell r="BQ1358">
            <v>100.34344769932476</v>
          </cell>
          <cell r="BR1358">
            <v>102.60137730145809</v>
          </cell>
          <cell r="BS1358">
            <v>104.91028209962177</v>
          </cell>
          <cell r="BT1358">
            <v>107.27025094481036</v>
          </cell>
          <cell r="BU1358">
            <v>109.6843527378881</v>
          </cell>
          <cell r="BV1358">
            <v>112.15174616716953</v>
          </cell>
          <cell r="BW1358">
            <v>114.67540130755818</v>
          </cell>
          <cell r="BX1358">
            <v>117.25541952544161</v>
          </cell>
          <cell r="BY1358">
            <v>119.89384111484077</v>
          </cell>
          <cell r="BZ1358">
            <v>122.59179384455246</v>
          </cell>
          <cell r="CA1358">
            <v>125.35030480341888</v>
          </cell>
          <cell r="CB1358">
            <v>128.17059931597981</v>
          </cell>
          <cell r="EM1358">
            <v>67.39</v>
          </cell>
          <cell r="EN1358">
            <v>33.200000000000003</v>
          </cell>
          <cell r="EO1358">
            <v>34.47</v>
          </cell>
          <cell r="EP1358">
            <v>27.5</v>
          </cell>
          <cell r="EQ1358">
            <v>37.299999999999997</v>
          </cell>
          <cell r="ER1358">
            <v>37.672641099612648</v>
          </cell>
          <cell r="ES1358">
            <v>39.947210062015081</v>
          </cell>
          <cell r="ET1358">
            <v>41.582371248675486</v>
          </cell>
          <cell r="EU1358">
            <v>43.060188541762649</v>
          </cell>
          <cell r="EV1358">
            <v>44.974399041368422</v>
          </cell>
          <cell r="EW1358">
            <v>47.338323778003584</v>
          </cell>
          <cell r="EX1358">
            <v>50.06553941128729</v>
          </cell>
          <cell r="EY1358">
            <v>52.905917736824101</v>
          </cell>
          <cell r="EZ1358">
            <v>55.842831798535244</v>
          </cell>
          <cell r="FA1358">
            <v>58.887171531137923</v>
          </cell>
          <cell r="FB1358">
            <v>62.045674270619855</v>
          </cell>
          <cell r="FC1358">
            <v>65.322735424471162</v>
          </cell>
          <cell r="FD1358">
            <v>67.815724118337471</v>
          </cell>
          <cell r="FE1358">
            <v>69.341259090822547</v>
          </cell>
          <cell r="FF1358">
            <v>70.901273920549002</v>
          </cell>
          <cell r="FG1358">
            <v>72.496752443703087</v>
          </cell>
          <cell r="FH1358">
            <v>74.127756819224302</v>
          </cell>
          <cell r="FI1358">
            <v>75.795268946187079</v>
          </cell>
          <cell r="FJ1358">
            <v>77.501115036076712</v>
          </cell>
          <cell r="FK1358">
            <v>79.245268536004588</v>
          </cell>
          <cell r="FL1358">
            <v>81.027974016014952</v>
          </cell>
          <cell r="FM1358">
            <v>82.850884970467774</v>
          </cell>
          <cell r="FN1358">
            <v>84.714990237054636</v>
          </cell>
          <cell r="FO1358">
            <v>86.621377216748627</v>
          </cell>
          <cell r="FP1358">
            <v>88.570022608495123</v>
          </cell>
          <cell r="FQ1358">
            <v>90.562678428993465</v>
          </cell>
          <cell r="FR1358">
            <v>92.60052103019683</v>
          </cell>
          <cell r="FS1358">
            <v>94.684370126012425</v>
          </cell>
          <cell r="FT1358">
            <v>96.814305906868555</v>
          </cell>
          <cell r="FU1358">
            <v>98.993098138888186</v>
          </cell>
          <cell r="FV1358">
            <v>101.21998751549597</v>
          </cell>
          <cell r="FW1358">
            <v>103.49765460970956</v>
          </cell>
          <cell r="FX1358">
            <v>105.82619090743829</v>
          </cell>
          <cell r="FY1358">
            <v>108.20743782927867</v>
          </cell>
          <cell r="FZ1358">
            <v>110.64241321710512</v>
          </cell>
          <cell r="GA1358">
            <v>113.13204404640693</v>
          </cell>
          <cell r="GB1358">
            <v>115.67743620575796</v>
          </cell>
          <cell r="ID1358" t="str">
            <v>Off</v>
          </cell>
        </row>
        <row r="1359">
          <cell r="B1359">
            <v>2</v>
          </cell>
          <cell r="D1359">
            <v>8</v>
          </cell>
          <cell r="AE1359">
            <v>17.84</v>
          </cell>
          <cell r="AF1359">
            <v>22.03</v>
          </cell>
          <cell r="AG1359">
            <v>105.1</v>
          </cell>
          <cell r="AH1359">
            <v>65.02</v>
          </cell>
          <cell r="AI1359">
            <v>67.09</v>
          </cell>
          <cell r="AJ1359">
            <v>59.87</v>
          </cell>
          <cell r="AK1359">
            <v>64.38</v>
          </cell>
          <cell r="AL1359">
            <v>87.85</v>
          </cell>
          <cell r="AM1359">
            <v>92.26</v>
          </cell>
          <cell r="AN1359">
            <v>56.54</v>
          </cell>
          <cell r="AO1359">
            <v>39.28</v>
          </cell>
          <cell r="AP1359">
            <v>32.64</v>
          </cell>
          <cell r="AQ1359">
            <v>41.22</v>
          </cell>
          <cell r="AR1359">
            <v>42.452238614411364</v>
          </cell>
          <cell r="AS1359">
            <v>45.018935302824445</v>
          </cell>
          <cell r="AT1359">
            <v>46.862841999180802</v>
          </cell>
          <cell r="AU1359">
            <v>48.529277067798105</v>
          </cell>
          <cell r="AV1359">
            <v>50.688211771831995</v>
          </cell>
          <cell r="AW1359">
            <v>53.354706076500804</v>
          </cell>
          <cell r="AX1359">
            <v>56.431210757479676</v>
          </cell>
          <cell r="AY1359">
            <v>59.635404273764259</v>
          </cell>
          <cell r="AZ1359">
            <v>62.948518706459822</v>
          </cell>
          <cell r="BA1359">
            <v>66.382844552820174</v>
          </cell>
          <cell r="BB1359">
            <v>69.945985238478045</v>
          </cell>
          <cell r="BC1359">
            <v>73.642901465649601</v>
          </cell>
          <cell r="BD1359">
            <v>76.454788073922813</v>
          </cell>
          <cell r="BE1359">
            <v>78.174660975523096</v>
          </cell>
          <cell r="BF1359">
            <v>79.93340620921974</v>
          </cell>
          <cell r="BG1359">
            <v>81.732133398559455</v>
          </cell>
          <cell r="BH1359">
            <v>83.570911510853861</v>
          </cell>
          <cell r="BI1359">
            <v>85.450847927261265</v>
          </cell>
          <cell r="BJ1359">
            <v>87.374002986030462</v>
          </cell>
          <cell r="BK1359">
            <v>89.340345112884791</v>
          </cell>
          <cell r="BL1359">
            <v>91.35014970773949</v>
          </cell>
          <cell r="BM1359">
            <v>93.405281420875198</v>
          </cell>
          <cell r="BN1359">
            <v>95.506855321437925</v>
          </cell>
          <cell r="BO1359">
            <v>97.656098028667429</v>
          </cell>
          <cell r="BP1359">
            <v>99.852981487015526</v>
          </cell>
          <cell r="BQ1359">
            <v>102.09948175426047</v>
          </cell>
          <cell r="BR1359">
            <v>104.39692607859656</v>
          </cell>
          <cell r="BS1359">
            <v>106.74623782262347</v>
          </cell>
          <cell r="BT1359">
            <v>109.14750594111837</v>
          </cell>
          <cell r="BU1359">
            <v>111.60385575025974</v>
          </cell>
          <cell r="BV1359">
            <v>114.11442858501542</v>
          </cell>
          <cell r="BW1359">
            <v>116.68224868628951</v>
          </cell>
          <cell r="BX1359">
            <v>119.30741761545103</v>
          </cell>
          <cell r="BY1359">
            <v>121.99201237771925</v>
          </cell>
          <cell r="BZ1359">
            <v>124.73718036665933</v>
          </cell>
          <cell r="CA1359">
            <v>127.54396604445644</v>
          </cell>
          <cell r="CB1359">
            <v>130.41361642755015</v>
          </cell>
          <cell r="EM1359">
            <v>84.71</v>
          </cell>
          <cell r="EN1359">
            <v>43.14</v>
          </cell>
          <cell r="EO1359">
            <v>37.369999999999997</v>
          </cell>
          <cell r="EP1359">
            <v>28.5</v>
          </cell>
          <cell r="EQ1359">
            <v>36.299999999999997</v>
          </cell>
          <cell r="ER1359">
            <v>37.067671584274628</v>
          </cell>
          <cell r="ES1359">
            <v>39.308812994194142</v>
          </cell>
          <cell r="ET1359">
            <v>40.918841819137647</v>
          </cell>
          <cell r="EU1359">
            <v>42.373909204419299</v>
          </cell>
          <cell r="EV1359">
            <v>44.259008440478304</v>
          </cell>
          <cell r="EW1359">
            <v>46.587289313121104</v>
          </cell>
          <cell r="EX1359">
            <v>49.273575569490525</v>
          </cell>
          <cell r="EY1359">
            <v>52.071354834628721</v>
          </cell>
          <cell r="EZ1359">
            <v>54.964239679353703</v>
          </cell>
          <cell r="FA1359">
            <v>57.962961695936734</v>
          </cell>
          <cell r="FB1359">
            <v>61.074159904921089</v>
          </cell>
          <cell r="FC1359">
            <v>64.302165801808016</v>
          </cell>
          <cell r="FD1359">
            <v>66.757397674840689</v>
          </cell>
          <cell r="FE1359">
            <v>68.259124932671824</v>
          </cell>
          <cell r="FF1359">
            <v>69.794794024594438</v>
          </cell>
          <cell r="FG1359">
            <v>71.365373831462762</v>
          </cell>
          <cell r="FH1359">
            <v>72.970924572896294</v>
          </cell>
          <cell r="FI1359">
            <v>74.612413171781441</v>
          </cell>
          <cell r="FJ1359">
            <v>76.291638636699389</v>
          </cell>
          <cell r="FK1359">
            <v>78.008573398199033</v>
          </cell>
          <cell r="FL1359">
            <v>79.763457924956356</v>
          </cell>
          <cell r="FM1359">
            <v>81.557920358300962</v>
          </cell>
          <cell r="FN1359">
            <v>83.392934333976129</v>
          </cell>
          <cell r="FO1359">
            <v>85.269570889001898</v>
          </cell>
          <cell r="FP1359">
            <v>87.187805526346281</v>
          </cell>
          <cell r="FQ1359">
            <v>89.149363664106104</v>
          </cell>
          <cell r="FR1359">
            <v>91.155404204656932</v>
          </cell>
          <cell r="FS1359">
            <v>93.206733392915709</v>
          </cell>
          <cell r="FT1359">
            <v>95.303428900792696</v>
          </cell>
          <cell r="FU1359">
            <v>97.448219634877532</v>
          </cell>
          <cell r="FV1359">
            <v>99.640355841695452</v>
          </cell>
          <cell r="FW1359">
            <v>101.88247817277117</v>
          </cell>
          <cell r="FX1359">
            <v>104.17467530760889</v>
          </cell>
          <cell r="FY1359">
            <v>106.51876080775118</v>
          </cell>
          <cell r="FZ1359">
            <v>108.9157365333882</v>
          </cell>
          <cell r="GA1359">
            <v>111.36651446896472</v>
          </cell>
          <cell r="GB1359">
            <v>113.87218346155574</v>
          </cell>
          <cell r="ID1359" t="str">
            <v>On</v>
          </cell>
        </row>
        <row r="1360">
          <cell r="B1360">
            <v>2</v>
          </cell>
          <cell r="D1360">
            <v>9</v>
          </cell>
          <cell r="AE1360">
            <v>21.79</v>
          </cell>
          <cell r="AF1360">
            <v>20.03</v>
          </cell>
          <cell r="AG1360">
            <v>100.35</v>
          </cell>
          <cell r="AH1360">
            <v>54.39</v>
          </cell>
          <cell r="AI1360">
            <v>64.48</v>
          </cell>
          <cell r="AJ1360">
            <v>67.89</v>
          </cell>
          <cell r="AK1360">
            <v>68.489999999999995</v>
          </cell>
          <cell r="AL1360">
            <v>83.09</v>
          </cell>
          <cell r="AM1360">
            <v>60.57</v>
          </cell>
          <cell r="AN1360">
            <v>52.79</v>
          </cell>
          <cell r="AO1360">
            <v>39.369999999999997</v>
          </cell>
          <cell r="AP1360">
            <v>33.61</v>
          </cell>
          <cell r="AQ1360">
            <v>39.76</v>
          </cell>
          <cell r="AR1360">
            <v>39.775108238981559</v>
          </cell>
          <cell r="AS1360">
            <v>42.166356815056851</v>
          </cell>
          <cell r="AT1360">
            <v>43.889485546381202</v>
          </cell>
          <cell r="AU1360">
            <v>45.446772653526423</v>
          </cell>
          <cell r="AV1360">
            <v>47.46287568066289</v>
          </cell>
          <cell r="AW1360">
            <v>49.95170585929889</v>
          </cell>
          <cell r="AX1360">
            <v>52.822443908054893</v>
          </cell>
          <cell r="AY1360">
            <v>55.812213589475938</v>
          </cell>
          <cell r="AZ1360">
            <v>58.903543173304918</v>
          </cell>
          <cell r="BA1360">
            <v>62.107880497911694</v>
          </cell>
          <cell r="BB1360">
            <v>65.432309166482867</v>
          </cell>
          <cell r="BC1360">
            <v>68.881449221065978</v>
          </cell>
          <cell r="BD1360">
            <v>71.506664994826281</v>
          </cell>
          <cell r="BE1360">
            <v>73.115229800519458</v>
          </cell>
          <cell r="BF1360">
            <v>74.760150980025671</v>
          </cell>
          <cell r="BG1360">
            <v>76.442464543886729</v>
          </cell>
          <cell r="BH1360">
            <v>78.162239100143708</v>
          </cell>
          <cell r="BI1360">
            <v>79.920508780009641</v>
          </cell>
          <cell r="BJ1360">
            <v>81.719195120618707</v>
          </cell>
          <cell r="BK1360">
            <v>83.558274909945467</v>
          </cell>
          <cell r="BL1360">
            <v>85.438006412196572</v>
          </cell>
          <cell r="BM1360">
            <v>87.360132238808035</v>
          </cell>
          <cell r="BN1360">
            <v>89.325694208980607</v>
          </cell>
          <cell r="BO1360">
            <v>91.33583661908304</v>
          </cell>
          <cell r="BP1360">
            <v>93.390540093532294</v>
          </cell>
          <cell r="BQ1360">
            <v>95.491649945802564</v>
          </cell>
          <cell r="BR1360">
            <v>97.640403049760693</v>
          </cell>
          <cell r="BS1360">
            <v>99.837666280331064</v>
          </cell>
          <cell r="BT1360">
            <v>102.08352820027737</v>
          </cell>
          <cell r="BU1360">
            <v>104.38090176392366</v>
          </cell>
          <cell r="BV1360">
            <v>106.72899345814503</v>
          </cell>
          <cell r="BW1360">
            <v>109.13062388540732</v>
          </cell>
          <cell r="BX1360">
            <v>111.5858938705814</v>
          </cell>
          <cell r="BY1360">
            <v>114.09674231555522</v>
          </cell>
          <cell r="BZ1360">
            <v>116.66424265483923</v>
          </cell>
          <cell r="CA1360">
            <v>119.28937412284658</v>
          </cell>
          <cell r="CB1360">
            <v>121.97330174156822</v>
          </cell>
          <cell r="EM1360">
            <v>61.89</v>
          </cell>
          <cell r="EN1360">
            <v>44.26</v>
          </cell>
          <cell r="EO1360">
            <v>36.69</v>
          </cell>
          <cell r="EP1360">
            <v>29.2</v>
          </cell>
          <cell r="EQ1360">
            <v>35.94</v>
          </cell>
          <cell r="ER1360">
            <v>34.556178535503172</v>
          </cell>
          <cell r="ES1360">
            <v>36.633669116324306</v>
          </cell>
          <cell r="ET1360">
            <v>38.130704491351715</v>
          </cell>
          <cell r="EU1360">
            <v>39.483658479112513</v>
          </cell>
          <cell r="EV1360">
            <v>41.235226714530093</v>
          </cell>
          <cell r="EW1360">
            <v>43.397495123223074</v>
          </cell>
          <cell r="EX1360">
            <v>45.891560907920351</v>
          </cell>
          <cell r="EY1360">
            <v>48.489040071785105</v>
          </cell>
          <cell r="EZ1360">
            <v>51.174753366870085</v>
          </cell>
          <cell r="FA1360">
            <v>53.958646549807241</v>
          </cell>
          <cell r="FB1360">
            <v>56.846873777485861</v>
          </cell>
          <cell r="FC1360">
            <v>59.84344889185143</v>
          </cell>
          <cell r="FD1360">
            <v>62.124207612285851</v>
          </cell>
          <cell r="FE1360">
            <v>63.521711103099321</v>
          </cell>
          <cell r="FF1360">
            <v>64.950800613411175</v>
          </cell>
          <cell r="FG1360">
            <v>66.412376217836723</v>
          </cell>
          <cell r="FH1360">
            <v>67.906497522290877</v>
          </cell>
          <cell r="FI1360">
            <v>69.434062968648661</v>
          </cell>
          <cell r="FJ1360">
            <v>70.996741967333122</v>
          </cell>
          <cell r="FK1360">
            <v>72.594514351990711</v>
          </cell>
          <cell r="FL1360">
            <v>74.227604499736387</v>
          </cell>
          <cell r="FM1360">
            <v>75.897526372305705</v>
          </cell>
          <cell r="FN1360">
            <v>77.605185090813265</v>
          </cell>
          <cell r="FO1360">
            <v>79.35157480741519</v>
          </cell>
          <cell r="FP1360">
            <v>81.136678688817113</v>
          </cell>
          <cell r="FQ1360">
            <v>82.962099923160807</v>
          </cell>
          <cell r="FR1360">
            <v>84.828913092919137</v>
          </cell>
          <cell r="FS1360">
            <v>86.737871329534869</v>
          </cell>
          <cell r="FT1360">
            <v>88.689051575367429</v>
          </cell>
          <cell r="FU1360">
            <v>90.684984573239234</v>
          </cell>
          <cell r="FV1360">
            <v>92.72498092763567</v>
          </cell>
          <cell r="FW1360">
            <v>94.811491147095907</v>
          </cell>
          <cell r="FX1360">
            <v>96.944602827163848</v>
          </cell>
          <cell r="FY1360">
            <v>99.126000464570438</v>
          </cell>
          <cell r="FZ1360">
            <v>101.3566166474652</v>
          </cell>
          <cell r="GA1360">
            <v>103.63730212398454</v>
          </cell>
          <cell r="GB1360">
            <v>105.96906905247819</v>
          </cell>
          <cell r="ID1360" t="str">
            <v>On</v>
          </cell>
        </row>
        <row r="1361">
          <cell r="B1361">
            <v>2</v>
          </cell>
          <cell r="D1361">
            <v>10</v>
          </cell>
          <cell r="AE1361">
            <v>22.03</v>
          </cell>
          <cell r="AF1361">
            <v>20.03</v>
          </cell>
          <cell r="AG1361">
            <v>99.02</v>
          </cell>
          <cell r="AH1361">
            <v>53.03</v>
          </cell>
          <cell r="AI1361">
            <v>62.42</v>
          </cell>
          <cell r="AJ1361">
            <v>69.67</v>
          </cell>
          <cell r="AK1361">
            <v>71.44</v>
          </cell>
          <cell r="AL1361">
            <v>80</v>
          </cell>
          <cell r="AM1361">
            <v>58.11</v>
          </cell>
          <cell r="AN1361">
            <v>52.66</v>
          </cell>
          <cell r="AO1361">
            <v>41.3</v>
          </cell>
          <cell r="AP1361">
            <v>34.57</v>
          </cell>
          <cell r="AQ1361">
            <v>39.26</v>
          </cell>
          <cell r="AR1361">
            <v>39.68071927973596</v>
          </cell>
          <cell r="AS1361">
            <v>42.065761029647923</v>
          </cell>
          <cell r="AT1361">
            <v>43.784644454442642</v>
          </cell>
          <cell r="AU1361">
            <v>45.338088157842932</v>
          </cell>
          <cell r="AV1361">
            <v>47.349165610779529</v>
          </cell>
          <cell r="AW1361">
            <v>49.831746694934772</v>
          </cell>
          <cell r="AX1361">
            <v>52.695248539487359</v>
          </cell>
          <cell r="AY1361">
            <v>55.677477761144097</v>
          </cell>
          <cell r="AZ1361">
            <v>58.761008148152065</v>
          </cell>
          <cell r="BA1361">
            <v>61.95725794702858</v>
          </cell>
          <cell r="BB1361">
            <v>65.273292505893934</v>
          </cell>
          <cell r="BC1361">
            <v>68.713719877752851</v>
          </cell>
          <cell r="BD1361">
            <v>71.33236857377868</v>
          </cell>
          <cell r="BE1361">
            <v>72.937012575515752</v>
          </cell>
          <cell r="BF1361">
            <v>74.57792433294162</v>
          </cell>
          <cell r="BG1361">
            <v>76.256137258360781</v>
          </cell>
          <cell r="BH1361">
            <v>77.97171994711141</v>
          </cell>
          <cell r="BI1361">
            <v>79.725703945031256</v>
          </cell>
          <cell r="BJ1361">
            <v>81.520005901692898</v>
          </cell>
          <cell r="BK1361">
            <v>83.354602911752067</v>
          </cell>
          <cell r="BL1361">
            <v>85.22975261151106</v>
          </cell>
          <cell r="BM1361">
            <v>87.147193339536258</v>
          </cell>
          <cell r="BN1361">
            <v>89.107964329653214</v>
          </cell>
          <cell r="BO1361">
            <v>91.113206961041584</v>
          </cell>
          <cell r="BP1361">
            <v>93.162902176013858</v>
          </cell>
          <cell r="BQ1361">
            <v>95.258890696379609</v>
          </cell>
          <cell r="BR1361">
            <v>97.402406183116</v>
          </cell>
          <cell r="BS1361">
            <v>99.594313540464199</v>
          </cell>
          <cell r="BT1361">
            <v>101.83470131730955</v>
          </cell>
          <cell r="BU1361">
            <v>104.12647498405842</v>
          </cell>
          <cell r="BV1361">
            <v>106.46884331561797</v>
          </cell>
          <cell r="BW1361">
            <v>108.8646197500002</v>
          </cell>
          <cell r="BX1361">
            <v>111.31390508600155</v>
          </cell>
          <cell r="BY1361">
            <v>113.81863336265337</v>
          </cell>
          <cell r="BZ1361">
            <v>116.37987540399564</v>
          </cell>
          <cell r="CA1361">
            <v>118.99860815370812</v>
          </cell>
          <cell r="CB1361">
            <v>121.67599372819961</v>
          </cell>
          <cell r="EM1361">
            <v>61.59</v>
          </cell>
          <cell r="EN1361">
            <v>45.37</v>
          </cell>
          <cell r="EO1361">
            <v>38.43</v>
          </cell>
          <cell r="EP1361">
            <v>30.59</v>
          </cell>
          <cell r="EQ1361">
            <v>36.15</v>
          </cell>
          <cell r="ER1361">
            <v>35.112328688664249</v>
          </cell>
          <cell r="ES1361">
            <v>37.222783624441135</v>
          </cell>
          <cell r="ET1361">
            <v>38.743774193271634</v>
          </cell>
          <cell r="EU1361">
            <v>40.118371904784937</v>
          </cell>
          <cell r="EV1361">
            <v>41.89791657604124</v>
          </cell>
          <cell r="EW1361">
            <v>44.094681266938231</v>
          </cell>
          <cell r="EX1361">
            <v>46.62851179701817</v>
          </cell>
          <cell r="EY1361">
            <v>49.267400772733524</v>
          </cell>
          <cell r="EZ1361">
            <v>51.995928239860326</v>
          </cell>
          <cell r="FA1361">
            <v>54.824197876760316</v>
          </cell>
          <cell r="FB1361">
            <v>57.758461607037759</v>
          </cell>
          <cell r="FC1361">
            <v>60.802796964433313</v>
          </cell>
          <cell r="FD1361">
            <v>63.119963976623943</v>
          </cell>
          <cell r="FE1361">
            <v>64.539867361441324</v>
          </cell>
          <cell r="FF1361">
            <v>65.991863041500835</v>
          </cell>
          <cell r="FG1361">
            <v>67.476865453666647</v>
          </cell>
          <cell r="FH1361">
            <v>68.994935295983169</v>
          </cell>
          <cell r="FI1361">
            <v>70.546985353731728</v>
          </cell>
          <cell r="FJ1361">
            <v>72.134711615064674</v>
          </cell>
          <cell r="FK1361">
            <v>73.758093811700775</v>
          </cell>
          <cell r="FL1361">
            <v>75.417359918603509</v>
          </cell>
          <cell r="FM1361">
            <v>77.114048141637667</v>
          </cell>
          <cell r="FN1361">
            <v>78.849078068964175</v>
          </cell>
          <cell r="FO1361">
            <v>80.623459674233786</v>
          </cell>
          <cell r="FP1361">
            <v>82.437176093846219</v>
          </cell>
          <cell r="FQ1361">
            <v>84.291856129657276</v>
          </cell>
          <cell r="FR1361">
            <v>86.188591412829567</v>
          </cell>
          <cell r="FS1361">
            <v>88.12814727228232</v>
          </cell>
          <cell r="FT1361">
            <v>90.11060206238065</v>
          </cell>
          <cell r="FU1361">
            <v>92.138526750429477</v>
          </cell>
          <cell r="FV1361">
            <v>94.211221204071563</v>
          </cell>
          <cell r="FW1361">
            <v>96.331174953789585</v>
          </cell>
          <cell r="FX1361">
            <v>98.498477193543167</v>
          </cell>
          <cell r="FY1361">
            <v>100.71483929891717</v>
          </cell>
          <cell r="FZ1361">
            <v>102.98120881134587</v>
          </cell>
          <cell r="GA1361">
            <v>105.29845020022942</v>
          </cell>
          <cell r="GB1361">
            <v>107.66759178899699</v>
          </cell>
          <cell r="ID1361" t="str">
            <v>On</v>
          </cell>
        </row>
        <row r="1362">
          <cell r="B1362">
            <v>2</v>
          </cell>
          <cell r="D1362">
            <v>11</v>
          </cell>
          <cell r="AE1362">
            <v>22.21</v>
          </cell>
          <cell r="AF1362">
            <v>21.03</v>
          </cell>
          <cell r="AG1362">
            <v>95</v>
          </cell>
          <cell r="AH1362">
            <v>52.03</v>
          </cell>
          <cell r="AI1362">
            <v>59.64</v>
          </cell>
          <cell r="AJ1362">
            <v>64.209999999999994</v>
          </cell>
          <cell r="AK1362">
            <v>71.84</v>
          </cell>
          <cell r="AL1362">
            <v>71.150000000000006</v>
          </cell>
          <cell r="AM1362">
            <v>53.48</v>
          </cell>
          <cell r="AN1362">
            <v>52.63</v>
          </cell>
          <cell r="AO1362">
            <v>42.35</v>
          </cell>
          <cell r="AP1362">
            <v>34.57</v>
          </cell>
          <cell r="AQ1362">
            <v>39.31</v>
          </cell>
          <cell r="AR1362">
            <v>40.567615334350918</v>
          </cell>
          <cell r="AS1362">
            <v>43.010784897064561</v>
          </cell>
          <cell r="AT1362">
            <v>44.769677713918711</v>
          </cell>
          <cell r="AU1362">
            <v>46.359279618743791</v>
          </cell>
          <cell r="AV1362">
            <v>48.417673106524987</v>
          </cell>
          <cell r="AW1362">
            <v>50.959108792207907</v>
          </cell>
          <cell r="AX1362">
            <v>53.890774446789976</v>
          </cell>
          <cell r="AY1362">
            <v>56.944035289401214</v>
          </cell>
          <cell r="AZ1362">
            <v>60.101035736278227</v>
          </cell>
          <cell r="BA1362">
            <v>63.373473170893476</v>
          </cell>
          <cell r="BB1362">
            <v>66.768585136446291</v>
          </cell>
          <cell r="BC1362">
            <v>70.291092537453963</v>
          </cell>
          <cell r="BD1362">
            <v>72.971579720139019</v>
          </cell>
          <cell r="BE1362">
            <v>74.613097799626217</v>
          </cell>
          <cell r="BF1362">
            <v>76.291717118696468</v>
          </cell>
          <cell r="BG1362">
            <v>78.008495477197698</v>
          </cell>
          <cell r="BH1362">
            <v>79.763501589496741</v>
          </cell>
          <cell r="BI1362">
            <v>81.557791268685563</v>
          </cell>
          <cell r="BJ1362">
            <v>83.393327145941143</v>
          </cell>
          <cell r="BK1362">
            <v>85.270083543194673</v>
          </cell>
          <cell r="BL1362">
            <v>87.188323778433386</v>
          </cell>
          <cell r="BM1362">
            <v>89.149826613867546</v>
          </cell>
          <cell r="BN1362">
            <v>91.155655550576839</v>
          </cell>
          <cell r="BO1362">
            <v>93.206979243171872</v>
          </cell>
          <cell r="BP1362">
            <v>95.303775755983736</v>
          </cell>
          <cell r="BQ1362">
            <v>97.447929120893278</v>
          </cell>
          <cell r="BR1362">
            <v>99.640702944066462</v>
          </cell>
          <cell r="BS1362">
            <v>101.88298083903801</v>
          </cell>
          <cell r="BT1362">
            <v>104.17485148457358</v>
          </cell>
          <cell r="BU1362">
            <v>106.51929070290475</v>
          </cell>
          <cell r="BV1362">
            <v>108.91548568687431</v>
          </cell>
          <cell r="BW1362">
            <v>111.36631733393588</v>
          </cell>
          <cell r="BX1362">
            <v>113.87188668689959</v>
          </cell>
          <cell r="BY1362">
            <v>116.43417353521419</v>
          </cell>
          <cell r="BZ1362">
            <v>119.0542732051111</v>
          </cell>
          <cell r="CA1362">
            <v>121.73318424747292</v>
          </cell>
          <cell r="CB1362">
            <v>124.4720959453319</v>
          </cell>
          <cell r="EM1362">
            <v>59.03</v>
          </cell>
          <cell r="EN1362">
            <v>44.78</v>
          </cell>
          <cell r="EO1362">
            <v>38.6</v>
          </cell>
          <cell r="EP1362">
            <v>30.9</v>
          </cell>
          <cell r="EQ1362">
            <v>35.700000000000003</v>
          </cell>
          <cell r="ER1362">
            <v>36.260900024051004</v>
          </cell>
          <cell r="ES1362">
            <v>38.444699257138993</v>
          </cell>
          <cell r="ET1362">
            <v>40.016865529652534</v>
          </cell>
          <cell r="EU1362">
            <v>41.437713052333905</v>
          </cell>
          <cell r="EV1362">
            <v>43.277584581765176</v>
          </cell>
          <cell r="EW1362">
            <v>45.54921786749275</v>
          </cell>
          <cell r="EX1362">
            <v>48.16965375776136</v>
          </cell>
          <cell r="EY1362">
            <v>50.898776119250719</v>
          </cell>
          <cell r="EZ1362">
            <v>53.720624942175213</v>
          </cell>
          <cell r="FA1362">
            <v>56.645655799265498</v>
          </cell>
          <cell r="FB1362">
            <v>59.680337885918149</v>
          </cell>
          <cell r="FC1362">
            <v>62.828890928762725</v>
          </cell>
          <cell r="FD1362">
            <v>65.224813808281624</v>
          </cell>
          <cell r="FE1362">
            <v>66.692066011236619</v>
          </cell>
          <cell r="FF1362">
            <v>68.192480733807372</v>
          </cell>
          <cell r="FG1362">
            <v>69.727003478316718</v>
          </cell>
          <cell r="FH1362">
            <v>71.295695664317307</v>
          </cell>
          <cell r="FI1362">
            <v>72.899501018292852</v>
          </cell>
          <cell r="FJ1362">
            <v>74.540173815724074</v>
          </cell>
          <cell r="FK1362">
            <v>76.217691104562206</v>
          </cell>
          <cell r="FL1362">
            <v>77.932288248585238</v>
          </cell>
          <cell r="FM1362">
            <v>79.685555174096237</v>
          </cell>
          <cell r="FN1362">
            <v>81.478442479399021</v>
          </cell>
          <cell r="FO1362">
            <v>83.311994753081024</v>
          </cell>
          <cell r="FP1362">
            <v>85.186192388194883</v>
          </cell>
          <cell r="FQ1362">
            <v>87.102719405137464</v>
          </cell>
          <cell r="FR1362">
            <v>89.06270526386038</v>
          </cell>
          <cell r="FS1362">
            <v>91.0669397722382</v>
          </cell>
          <cell r="FT1362">
            <v>93.115502194773597</v>
          </cell>
          <cell r="FU1362">
            <v>95.211052436209343</v>
          </cell>
          <cell r="FV1362">
            <v>97.352863978143361</v>
          </cell>
          <cell r="FW1362">
            <v>99.543511877888875</v>
          </cell>
          <cell r="FX1362">
            <v>101.78308645140865</v>
          </cell>
          <cell r="FY1362">
            <v>104.07335731090883</v>
          </cell>
          <cell r="FZ1362">
            <v>106.41530350124191</v>
          </cell>
          <cell r="GA1362">
            <v>108.80981756571921</v>
          </cell>
          <cell r="GB1362">
            <v>111.25796253140746</v>
          </cell>
          <cell r="ID1362" t="str">
            <v>On</v>
          </cell>
        </row>
        <row r="1363">
          <cell r="B1363">
            <v>2</v>
          </cell>
          <cell r="D1363">
            <v>12</v>
          </cell>
          <cell r="AE1363">
            <v>21.06</v>
          </cell>
          <cell r="AF1363">
            <v>18.03</v>
          </cell>
          <cell r="AG1363">
            <v>85</v>
          </cell>
          <cell r="AH1363">
            <v>45.38</v>
          </cell>
          <cell r="AI1363">
            <v>54.92</v>
          </cell>
          <cell r="AJ1363">
            <v>58.37</v>
          </cell>
          <cell r="AK1363">
            <v>66</v>
          </cell>
          <cell r="AL1363">
            <v>63.58</v>
          </cell>
          <cell r="AM1363">
            <v>47.17</v>
          </cell>
          <cell r="AN1363">
            <v>51.17</v>
          </cell>
          <cell r="AO1363">
            <v>39.869999999999997</v>
          </cell>
          <cell r="AP1363">
            <v>33.26</v>
          </cell>
          <cell r="AQ1363">
            <v>37.19</v>
          </cell>
          <cell r="AR1363">
            <v>36.266000727967729</v>
          </cell>
          <cell r="AS1363">
            <v>38.416125798977127</v>
          </cell>
          <cell r="AT1363">
            <v>39.98787052444775</v>
          </cell>
          <cell r="AU1363">
            <v>41.404686549774311</v>
          </cell>
          <cell r="AV1363">
            <v>43.239057289319454</v>
          </cell>
          <cell r="AW1363">
            <v>45.50293696528589</v>
          </cell>
          <cell r="AX1363">
            <v>48.113864646808103</v>
          </cell>
          <cell r="AY1363">
            <v>50.83299547139562</v>
          </cell>
          <cell r="AZ1363">
            <v>53.644459961192076</v>
          </cell>
          <cell r="BA1363">
            <v>56.558664301084583</v>
          </cell>
          <cell r="BB1363">
            <v>59.582049335640328</v>
          </cell>
          <cell r="BC1363">
            <v>62.718800169279611</v>
          </cell>
          <cell r="BD1363">
            <v>65.107031427659876</v>
          </cell>
          <cell r="BE1363">
            <v>66.571634476342496</v>
          </cell>
          <cell r="BF1363">
            <v>68.069343027702246</v>
          </cell>
          <cell r="BG1363">
            <v>69.601095099182118</v>
          </cell>
          <cell r="BH1363">
            <v>71.166958808811614</v>
          </cell>
          <cell r="BI1363">
            <v>72.76787080325488</v>
          </cell>
          <cell r="BJ1363">
            <v>74.405573992106824</v>
          </cell>
          <cell r="BK1363">
            <v>76.08006242761607</v>
          </cell>
          <cell r="BL1363">
            <v>77.791559283135854</v>
          </cell>
          <cell r="BM1363">
            <v>79.541663119538157</v>
          </cell>
          <cell r="BN1363">
            <v>81.331318271474785</v>
          </cell>
          <cell r="BO1363">
            <v>83.16155331465518</v>
          </cell>
          <cell r="BP1363">
            <v>85.032366560816499</v>
          </cell>
          <cell r="BQ1363">
            <v>86.945441551719213</v>
          </cell>
          <cell r="BR1363">
            <v>88.901882595790639</v>
          </cell>
          <cell r="BS1363">
            <v>90.902493660381424</v>
          </cell>
          <cell r="BT1363">
            <v>92.947362764099779</v>
          </cell>
          <cell r="BU1363">
            <v>95.039126329687576</v>
          </cell>
          <cell r="BV1363">
            <v>97.177071422540237</v>
          </cell>
          <cell r="BW1363">
            <v>99.363759877096328</v>
          </cell>
          <cell r="BX1363">
            <v>101.5992914957986</v>
          </cell>
          <cell r="BY1363">
            <v>103.88542752236216</v>
          </cell>
          <cell r="BZ1363">
            <v>106.22314292741918</v>
          </cell>
          <cell r="CA1363">
            <v>108.6133362532462</v>
          </cell>
          <cell r="CB1363">
            <v>111.05705724631143</v>
          </cell>
          <cell r="EM1363">
            <v>51.47</v>
          </cell>
          <cell r="EN1363">
            <v>43.33</v>
          </cell>
          <cell r="EO1363">
            <v>36.409999999999997</v>
          </cell>
          <cell r="EP1363">
            <v>30.03</v>
          </cell>
          <cell r="EQ1363">
            <v>33.86</v>
          </cell>
          <cell r="ER1363">
            <v>32.744077025281747</v>
          </cell>
          <cell r="ES1363">
            <v>34.685395602624268</v>
          </cell>
          <cell r="ET1363">
            <v>36.104502460888938</v>
          </cell>
          <cell r="EU1363">
            <v>37.383726310574943</v>
          </cell>
          <cell r="EV1363">
            <v>39.039954612094505</v>
          </cell>
          <cell r="EW1363">
            <v>41.083980669498956</v>
          </cell>
          <cell r="EX1363">
            <v>43.441351633904013</v>
          </cell>
          <cell r="EY1363">
            <v>45.896417739206569</v>
          </cell>
          <cell r="EZ1363">
            <v>48.434850650468974</v>
          </cell>
          <cell r="FA1363">
            <v>51.066045969981062</v>
          </cell>
          <cell r="FB1363">
            <v>53.795819048384821</v>
          </cell>
          <cell r="FC1363">
            <v>56.627948559334541</v>
          </cell>
          <cell r="FD1363">
            <v>58.784249963097601</v>
          </cell>
          <cell r="FE1363">
            <v>60.106620063877486</v>
          </cell>
          <cell r="FF1363">
            <v>61.45888067113345</v>
          </cell>
          <cell r="FG1363">
            <v>62.841878708010796</v>
          </cell>
          <cell r="FH1363">
            <v>64.255675677348549</v>
          </cell>
          <cell r="FI1363">
            <v>65.701117264634519</v>
          </cell>
          <cell r="FJ1363">
            <v>67.179777119151169</v>
          </cell>
          <cell r="FK1363">
            <v>68.691649870754986</v>
          </cell>
          <cell r="FL1363">
            <v>70.236937019620257</v>
          </cell>
          <cell r="FM1363">
            <v>71.817081884537913</v>
          </cell>
          <cell r="FN1363">
            <v>73.432937092374857</v>
          </cell>
          <cell r="FO1363">
            <v>75.08543133009907</v>
          </cell>
          <cell r="FP1363">
            <v>76.774563073401069</v>
          </cell>
          <cell r="FQ1363">
            <v>78.501852369155984</v>
          </cell>
          <cell r="FR1363">
            <v>80.268296282369008</v>
          </cell>
          <cell r="FS1363">
            <v>82.074620704186842</v>
          </cell>
          <cell r="FT1363">
            <v>83.920905105409389</v>
          </cell>
          <cell r="FU1363">
            <v>85.80952987614306</v>
          </cell>
          <cell r="FV1363">
            <v>87.739851317464925</v>
          </cell>
          <cell r="FW1363">
            <v>89.714182474720474</v>
          </cell>
          <cell r="FX1363">
            <v>91.732613458172935</v>
          </cell>
          <cell r="FY1363">
            <v>93.796734470731693</v>
          </cell>
          <cell r="FZ1363">
            <v>95.90742580007209</v>
          </cell>
          <cell r="GA1363">
            <v>98.065498727750565</v>
          </cell>
          <cell r="GB1363">
            <v>100.27190105552413</v>
          </cell>
          <cell r="ID1363" t="str">
            <v>On</v>
          </cell>
        </row>
        <row r="1364">
          <cell r="B1364">
            <v>2</v>
          </cell>
          <cell r="D1364">
            <v>13</v>
          </cell>
          <cell r="AE1364">
            <v>19.87</v>
          </cell>
          <cell r="AF1364">
            <v>17.53</v>
          </cell>
          <cell r="AG1364">
            <v>79</v>
          </cell>
          <cell r="AH1364">
            <v>39.03</v>
          </cell>
          <cell r="AI1364">
            <v>48.5</v>
          </cell>
          <cell r="AJ1364">
            <v>49.01</v>
          </cell>
          <cell r="AK1364">
            <v>59.03</v>
          </cell>
          <cell r="AL1364">
            <v>60.53</v>
          </cell>
          <cell r="AM1364">
            <v>44.44</v>
          </cell>
          <cell r="AN1364">
            <v>48.98</v>
          </cell>
          <cell r="AO1364">
            <v>37.94</v>
          </cell>
          <cell r="AP1364">
            <v>32.1</v>
          </cell>
          <cell r="AQ1364">
            <v>33.76</v>
          </cell>
          <cell r="AR1364">
            <v>33.25995891819381</v>
          </cell>
          <cell r="AS1364">
            <v>35.202784620868513</v>
          </cell>
          <cell r="AT1364">
            <v>36.645309601374812</v>
          </cell>
          <cell r="AU1364">
            <v>37.941965598746165</v>
          </cell>
          <cell r="AV1364">
            <v>39.621022991122082</v>
          </cell>
          <cell r="AW1364">
            <v>41.692729465689659</v>
          </cell>
          <cell r="AX1364">
            <v>44.081753320411018</v>
          </cell>
          <cell r="AY1364">
            <v>46.569738806368846</v>
          </cell>
          <cell r="AZ1364">
            <v>49.142182549430956</v>
          </cell>
          <cell r="BA1364">
            <v>51.80860260407686</v>
          </cell>
          <cell r="BB1364">
            <v>54.574891775902209</v>
          </cell>
          <cell r="BC1364">
            <v>57.444863356970274</v>
          </cell>
          <cell r="BD1364">
            <v>59.630597380801149</v>
          </cell>
          <cell r="BE1364">
            <v>60.972006204950873</v>
          </cell>
          <cell r="BF1364">
            <v>62.343738837045471</v>
          </cell>
          <cell r="BG1364">
            <v>63.746649249514881</v>
          </cell>
          <cell r="BH1364">
            <v>65.180805139352699</v>
          </cell>
          <cell r="BI1364">
            <v>66.647059546031443</v>
          </cell>
          <cell r="BJ1364">
            <v>68.147002580237398</v>
          </cell>
          <cell r="BK1364">
            <v>69.680643503665152</v>
          </cell>
          <cell r="BL1364">
            <v>71.248174587529206</v>
          </cell>
          <cell r="BM1364">
            <v>72.8510720540975</v>
          </cell>
          <cell r="BN1364">
            <v>74.490196630830283</v>
          </cell>
          <cell r="BO1364">
            <v>76.166477241599011</v>
          </cell>
          <cell r="BP1364">
            <v>77.879927770424587</v>
          </cell>
          <cell r="BQ1364">
            <v>79.632093819172454</v>
          </cell>
          <cell r="BR1364">
            <v>81.423965195148739</v>
          </cell>
          <cell r="BS1364">
            <v>83.256292718817008</v>
          </cell>
          <cell r="BT1364">
            <v>85.129163940619264</v>
          </cell>
          <cell r="BU1364">
            <v>87.04497851703448</v>
          </cell>
          <cell r="BV1364">
            <v>89.003092218885868</v>
          </cell>
          <cell r="BW1364">
            <v>91.005845753223696</v>
          </cell>
          <cell r="BX1364">
            <v>93.053338042835179</v>
          </cell>
          <cell r="BY1364">
            <v>95.147178366573343</v>
          </cell>
          <cell r="BZ1364">
            <v>97.288257245623129</v>
          </cell>
          <cell r="CA1364">
            <v>99.47740441856007</v>
          </cell>
          <cell r="CB1364">
            <v>101.71557036231285</v>
          </cell>
          <cell r="EM1364">
            <v>49.21</v>
          </cell>
          <cell r="EN1364">
            <v>40.96</v>
          </cell>
          <cell r="EO1364">
            <v>35.36</v>
          </cell>
          <cell r="EP1364">
            <v>29.83</v>
          </cell>
          <cell r="EQ1364">
            <v>31.15</v>
          </cell>
          <cell r="ER1364">
            <v>30.907930670707827</v>
          </cell>
          <cell r="ES1364">
            <v>32.71336651839588</v>
          </cell>
          <cell r="ET1364">
            <v>34.053881165389733</v>
          </cell>
          <cell r="EU1364">
            <v>35.258842174784981</v>
          </cell>
          <cell r="EV1364">
            <v>36.819162486765471</v>
          </cell>
          <cell r="EW1364">
            <v>38.744365107835591</v>
          </cell>
          <cell r="EX1364">
            <v>40.964445531086</v>
          </cell>
          <cell r="EY1364">
            <v>43.27648936429852</v>
          </cell>
          <cell r="EZ1364">
            <v>45.667018861355928</v>
          </cell>
          <cell r="FA1364">
            <v>48.144878993134348</v>
          </cell>
          <cell r="FB1364">
            <v>50.71554584657828</v>
          </cell>
          <cell r="FC1364">
            <v>53.382563051041217</v>
          </cell>
          <cell r="FD1364">
            <v>55.413729590943866</v>
          </cell>
          <cell r="FE1364">
            <v>56.660278663354653</v>
          </cell>
          <cell r="FF1364">
            <v>57.935007149815149</v>
          </cell>
          <cell r="FG1364">
            <v>59.238708632804631</v>
          </cell>
          <cell r="FH1364">
            <v>60.571446022021519</v>
          </cell>
          <cell r="FI1364">
            <v>61.934012032963167</v>
          </cell>
          <cell r="FJ1364">
            <v>63.327884329236177</v>
          </cell>
          <cell r="FK1364">
            <v>64.753071517580409</v>
          </cell>
          <cell r="FL1364">
            <v>66.209752272460932</v>
          </cell>
          <cell r="FM1364">
            <v>67.699298422857581</v>
          </cell>
          <cell r="FN1364">
            <v>69.222509828587761</v>
          </cell>
          <cell r="FO1364">
            <v>70.780249723267858</v>
          </cell>
          <cell r="FP1364">
            <v>72.372531009089258</v>
          </cell>
          <cell r="FQ1364">
            <v>74.000789988346227</v>
          </cell>
          <cell r="FR1364">
            <v>75.665946472625748</v>
          </cell>
          <cell r="FS1364">
            <v>77.368698186987885</v>
          </cell>
          <cell r="FT1364">
            <v>79.109126490612852</v>
          </cell>
          <cell r="FU1364">
            <v>80.889461344646051</v>
          </cell>
          <cell r="FV1364">
            <v>82.709104077550322</v>
          </cell>
          <cell r="FW1364">
            <v>84.57022986974026</v>
          </cell>
          <cell r="FX1364">
            <v>86.472930648528759</v>
          </cell>
          <cell r="FY1364">
            <v>88.418701890183257</v>
          </cell>
          <cell r="FZ1364">
            <v>90.408371141337625</v>
          </cell>
          <cell r="GA1364">
            <v>92.442709464350358</v>
          </cell>
          <cell r="GB1364">
            <v>94.522600121738066</v>
          </cell>
          <cell r="ID1364" t="str">
            <v>On</v>
          </cell>
        </row>
        <row r="1365">
          <cell r="B1365">
            <v>2</v>
          </cell>
          <cell r="D1365">
            <v>14</v>
          </cell>
          <cell r="AE1365">
            <v>18.059999999999999</v>
          </cell>
          <cell r="AF1365">
            <v>17.03</v>
          </cell>
          <cell r="AG1365">
            <v>71.010000000000005</v>
          </cell>
          <cell r="AH1365">
            <v>37</v>
          </cell>
          <cell r="AI1365">
            <v>45.68</v>
          </cell>
          <cell r="AJ1365">
            <v>46.16</v>
          </cell>
          <cell r="AK1365">
            <v>57.16</v>
          </cell>
          <cell r="AL1365">
            <v>55.24</v>
          </cell>
          <cell r="AM1365">
            <v>42.73</v>
          </cell>
          <cell r="AN1365">
            <v>44.83</v>
          </cell>
          <cell r="AO1365">
            <v>37.18</v>
          </cell>
          <cell r="AP1365">
            <v>30.53</v>
          </cell>
          <cell r="AQ1365">
            <v>32.11</v>
          </cell>
          <cell r="AR1365">
            <v>31.566578226874316</v>
          </cell>
          <cell r="AS1365">
            <v>33.3941017157304</v>
          </cell>
          <cell r="AT1365">
            <v>34.762917532155512</v>
          </cell>
          <cell r="AU1365">
            <v>35.991540809676643</v>
          </cell>
          <cell r="AV1365">
            <v>37.582380415478461</v>
          </cell>
          <cell r="AW1365">
            <v>39.54478238886891</v>
          </cell>
          <cell r="AX1365">
            <v>41.807492352245646</v>
          </cell>
          <cell r="AY1365">
            <v>44.163889304617108</v>
          </cell>
          <cell r="AZ1365">
            <v>46.600252230247015</v>
          </cell>
          <cell r="BA1365">
            <v>49.125590560271775</v>
          </cell>
          <cell r="BB1365">
            <v>51.745483269202147</v>
          </cell>
          <cell r="BC1365">
            <v>54.46353266469864</v>
          </cell>
          <cell r="BD1365">
            <v>56.53417658542034</v>
          </cell>
          <cell r="BE1365">
            <v>57.805930639747885</v>
          </cell>
          <cell r="BF1365">
            <v>59.106435288620219</v>
          </cell>
          <cell r="BG1365">
            <v>60.436497358569305</v>
          </cell>
          <cell r="BH1365">
            <v>61.796184311933168</v>
          </cell>
          <cell r="BI1365">
            <v>63.186302284602533</v>
          </cell>
          <cell r="BJ1365">
            <v>64.608354874043769</v>
          </cell>
          <cell r="BK1365">
            <v>66.062359076142954</v>
          </cell>
          <cell r="BL1365">
            <v>67.548491424588889</v>
          </cell>
          <cell r="BM1365">
            <v>69.068157120283971</v>
          </cell>
          <cell r="BN1365">
            <v>70.622169987106716</v>
          </cell>
          <cell r="BO1365">
            <v>72.211403845996031</v>
          </cell>
          <cell r="BP1365">
            <v>73.835880518687858</v>
          </cell>
          <cell r="BQ1365">
            <v>75.497066631681164</v>
          </cell>
          <cell r="BR1365">
            <v>77.195889356444667</v>
          </cell>
          <cell r="BS1365">
            <v>78.933068101714696</v>
          </cell>
          <cell r="BT1365">
            <v>80.708690158212747</v>
          </cell>
          <cell r="BU1365">
            <v>82.525021564329165</v>
          </cell>
          <cell r="BV1365">
            <v>84.381457432025854</v>
          </cell>
          <cell r="BW1365">
            <v>86.280212822941948</v>
          </cell>
          <cell r="BX1365">
            <v>88.221386171877157</v>
          </cell>
          <cell r="BY1365">
            <v>90.206500707065501</v>
          </cell>
          <cell r="BZ1365">
            <v>92.236399578238974</v>
          </cell>
          <cell r="CA1365">
            <v>94.311873129349422</v>
          </cell>
          <cell r="CB1365">
            <v>96.433816947813881</v>
          </cell>
          <cell r="EM1365">
            <v>47.58</v>
          </cell>
          <cell r="EN1365">
            <v>36.97</v>
          </cell>
          <cell r="EO1365">
            <v>35.47</v>
          </cell>
          <cell r="EP1365">
            <v>28.31</v>
          </cell>
          <cell r="EQ1365">
            <v>29.68</v>
          </cell>
          <cell r="ER1365">
            <v>29.271203065928983</v>
          </cell>
          <cell r="ES1365">
            <v>30.965837522840733</v>
          </cell>
          <cell r="ET1365">
            <v>32.235119401746559</v>
          </cell>
          <cell r="EU1365">
            <v>33.37440289295597</v>
          </cell>
          <cell r="EV1365">
            <v>34.849564021034887</v>
          </cell>
          <cell r="EW1365">
            <v>36.669269224660297</v>
          </cell>
          <cell r="EX1365">
            <v>38.767445414086936</v>
          </cell>
          <cell r="EY1365">
            <v>40.95249610919457</v>
          </cell>
          <cell r="EZ1365">
            <v>43.211698022872355</v>
          </cell>
          <cell r="FA1365">
            <v>45.55340546221074</v>
          </cell>
          <cell r="FB1365">
            <v>47.982791724569694</v>
          </cell>
          <cell r="FC1365">
            <v>50.503197174504372</v>
          </cell>
          <cell r="FD1365">
            <v>52.423273473083846</v>
          </cell>
          <cell r="FE1365">
            <v>53.602551471053474</v>
          </cell>
          <cell r="FF1365">
            <v>54.808489453679606</v>
          </cell>
          <cell r="FG1365">
            <v>56.041835578810904</v>
          </cell>
          <cell r="FH1365">
            <v>57.302652403237076</v>
          </cell>
          <cell r="FI1365">
            <v>58.591687444385776</v>
          </cell>
          <cell r="FJ1365">
            <v>59.91033496508939</v>
          </cell>
          <cell r="FK1365">
            <v>61.258610725371994</v>
          </cell>
          <cell r="FL1365">
            <v>62.636678422211311</v>
          </cell>
          <cell r="FM1365">
            <v>64.045841076817524</v>
          </cell>
          <cell r="FN1365">
            <v>65.486853335571283</v>
          </cell>
          <cell r="FO1365">
            <v>66.960525479205614</v>
          </cell>
          <cell r="FP1365">
            <v>68.466877742681078</v>
          </cell>
          <cell r="FQ1365">
            <v>70.007270106219906</v>
          </cell>
          <cell r="FR1365">
            <v>71.582562321681905</v>
          </cell>
          <cell r="FS1365">
            <v>73.193421485736749</v>
          </cell>
          <cell r="FT1365">
            <v>74.839928541729535</v>
          </cell>
          <cell r="FU1365">
            <v>76.524184752248885</v>
          </cell>
          <cell r="FV1365">
            <v>78.245629213909325</v>
          </cell>
          <cell r="FW1365">
            <v>80.006315919341191</v>
          </cell>
          <cell r="FX1365">
            <v>81.806336145622083</v>
          </cell>
          <cell r="FY1365">
            <v>83.64710235889369</v>
          </cell>
          <cell r="FZ1365">
            <v>85.529396398950055</v>
          </cell>
          <cell r="GA1365">
            <v>87.453951139596526</v>
          </cell>
          <cell r="GB1365">
            <v>89.421597045286958</v>
          </cell>
          <cell r="ID1365" t="str">
            <v>On</v>
          </cell>
        </row>
        <row r="1366">
          <cell r="B1366">
            <v>2</v>
          </cell>
          <cell r="D1366">
            <v>15</v>
          </cell>
          <cell r="AE1366">
            <v>16.850000000000001</v>
          </cell>
          <cell r="AF1366">
            <v>16.03</v>
          </cell>
          <cell r="AG1366">
            <v>69.02</v>
          </cell>
          <cell r="AH1366">
            <v>32.44</v>
          </cell>
          <cell r="AI1366">
            <v>40.380000000000003</v>
          </cell>
          <cell r="AJ1366">
            <v>42</v>
          </cell>
          <cell r="AK1366">
            <v>51.17</v>
          </cell>
          <cell r="AL1366">
            <v>50.89</v>
          </cell>
          <cell r="AM1366">
            <v>41.61</v>
          </cell>
          <cell r="AN1366">
            <v>43.09</v>
          </cell>
          <cell r="AO1366">
            <v>35.69</v>
          </cell>
          <cell r="AP1366">
            <v>29.88</v>
          </cell>
          <cell r="AQ1366">
            <v>32.03</v>
          </cell>
          <cell r="AR1366">
            <v>34.649855010333631</v>
          </cell>
          <cell r="AS1366">
            <v>37.841493373638883</v>
          </cell>
          <cell r="AT1366">
            <v>38.627404889097846</v>
          </cell>
          <cell r="AU1366">
            <v>39.711100536415231</v>
          </cell>
          <cell r="AV1366">
            <v>40.894590919904239</v>
          </cell>
          <cell r="AW1366">
            <v>42.235573129835252</v>
          </cell>
          <cell r="AX1366">
            <v>43.70329840967959</v>
          </cell>
          <cell r="AY1366">
            <v>45.220582796750534</v>
          </cell>
          <cell r="AZ1366">
            <v>46.782295321763975</v>
          </cell>
          <cell r="BA1366">
            <v>48.391863168490289</v>
          </cell>
          <cell r="BB1366">
            <v>50.05144043788161</v>
          </cell>
          <cell r="BC1366">
            <v>51.763813966114249</v>
          </cell>
          <cell r="BD1366">
            <v>53.247199417797589</v>
          </cell>
          <cell r="BE1366">
            <v>54.445212224544996</v>
          </cell>
          <cell r="BF1366">
            <v>55.669977855330274</v>
          </cell>
          <cell r="BG1366">
            <v>56.922544569558738</v>
          </cell>
          <cell r="BH1366">
            <v>58.202982232671999</v>
          </cell>
          <cell r="BI1366">
            <v>59.512334591632694</v>
          </cell>
          <cell r="BJ1366">
            <v>60.851920263770033</v>
          </cell>
          <cell r="BK1366">
            <v>62.221089750154803</v>
          </cell>
          <cell r="BL1366">
            <v>63.621355476587581</v>
          </cell>
          <cell r="BM1366">
            <v>65.052604743012864</v>
          </cell>
          <cell r="BN1366">
            <v>66.515888984381064</v>
          </cell>
          <cell r="BO1366">
            <v>68.012991146057914</v>
          </cell>
          <cell r="BP1366">
            <v>69.543265501748579</v>
          </cell>
          <cell r="BQ1366">
            <v>71.107328397376392</v>
          </cell>
          <cell r="BR1366">
            <v>72.707681003429798</v>
          </cell>
          <cell r="BS1366">
            <v>74.343947418896349</v>
          </cell>
          <cell r="BT1366">
            <v>76.016218545147012</v>
          </cell>
          <cell r="BU1366">
            <v>77.726814671729414</v>
          </cell>
          <cell r="BV1366">
            <v>79.475558247658498</v>
          </cell>
          <cell r="BW1366">
            <v>81.264048978462839</v>
          </cell>
          <cell r="BX1366">
            <v>83.092392092034629</v>
          </cell>
          <cell r="BY1366">
            <v>84.961919329242832</v>
          </cell>
          <cell r="BZ1366">
            <v>86.873717462283338</v>
          </cell>
          <cell r="CA1366">
            <v>88.828151062636564</v>
          </cell>
          <cell r="CB1366">
            <v>90.827022937239832</v>
          </cell>
          <cell r="EM1366">
            <v>46.67</v>
          </cell>
          <cell r="EN1366">
            <v>35.380000000000003</v>
          </cell>
          <cell r="EO1366">
            <v>33.51</v>
          </cell>
          <cell r="EP1366">
            <v>27.72</v>
          </cell>
          <cell r="EQ1366">
            <v>29.64</v>
          </cell>
          <cell r="ER1366">
            <v>32.145046214405902</v>
          </cell>
          <cell r="ES1366">
            <v>35.105963732171013</v>
          </cell>
          <cell r="ET1366">
            <v>35.835062366994386</v>
          </cell>
          <cell r="EU1366">
            <v>36.84041856992738</v>
          </cell>
          <cell r="EV1366">
            <v>37.938355431718392</v>
          </cell>
          <cell r="EW1366">
            <v>39.182399168642341</v>
          </cell>
          <cell r="EX1366">
            <v>40.544023825847333</v>
          </cell>
          <cell r="EY1366">
            <v>41.95162500421435</v>
          </cell>
          <cell r="EZ1366">
            <v>43.400442647901521</v>
          </cell>
          <cell r="FA1366">
            <v>44.893656192454849</v>
          </cell>
          <cell r="FB1366">
            <v>46.43326402068535</v>
          </cell>
          <cell r="FC1366">
            <v>48.021851510732496</v>
          </cell>
          <cell r="FD1366">
            <v>49.398004279161619</v>
          </cell>
          <cell r="FE1366">
            <v>50.5094137504815</v>
          </cell>
          <cell r="FF1366">
            <v>51.645642106752177</v>
          </cell>
          <cell r="FG1366">
            <v>52.807661829590636</v>
          </cell>
          <cell r="FH1366">
            <v>53.995537733924628</v>
          </cell>
          <cell r="FI1366">
            <v>55.210238115129123</v>
          </cell>
          <cell r="FJ1366">
            <v>56.452986268798703</v>
          </cell>
          <cell r="FK1366">
            <v>57.723179647733971</v>
          </cell>
          <cell r="FL1366">
            <v>59.022221345749927</v>
          </cell>
          <cell r="FM1366">
            <v>60.350006809783018</v>
          </cell>
          <cell r="FN1366">
            <v>61.707511467437854</v>
          </cell>
          <cell r="FO1366">
            <v>63.096389376463364</v>
          </cell>
          <cell r="FP1366">
            <v>64.516041489573979</v>
          </cell>
          <cell r="FQ1366">
            <v>65.967039597566057</v>
          </cell>
          <cell r="FR1366">
            <v>67.451704063422824</v>
          </cell>
          <cell r="FS1366">
            <v>68.969686159699023</v>
          </cell>
          <cell r="FT1366">
            <v>70.52107021658216</v>
          </cell>
          <cell r="FU1366">
            <v>72.108008791845364</v>
          </cell>
          <cell r="FV1366">
            <v>73.730337169514513</v>
          </cell>
          <cell r="FW1366">
            <v>75.389539413754676</v>
          </cell>
          <cell r="FX1366">
            <v>77.085713145622492</v>
          </cell>
          <cell r="FY1366">
            <v>78.820093835562631</v>
          </cell>
          <cell r="FZ1366">
            <v>80.593689693925512</v>
          </cell>
          <cell r="GA1366">
            <v>82.406838937626688</v>
          </cell>
          <cell r="GB1366">
            <v>84.261214050210441</v>
          </cell>
          <cell r="ID1366" t="str">
            <v>On</v>
          </cell>
        </row>
        <row r="1367">
          <cell r="B1367">
            <v>2</v>
          </cell>
          <cell r="D1367">
            <v>16</v>
          </cell>
          <cell r="AE1367">
            <v>16.59</v>
          </cell>
          <cell r="AF1367">
            <v>16.03</v>
          </cell>
          <cell r="AG1367">
            <v>69.02</v>
          </cell>
          <cell r="AH1367">
            <v>33.03</v>
          </cell>
          <cell r="AI1367">
            <v>37.950000000000003</v>
          </cell>
          <cell r="AJ1367">
            <v>39.01</v>
          </cell>
          <cell r="AK1367">
            <v>49.42</v>
          </cell>
          <cell r="AL1367">
            <v>49.75</v>
          </cell>
          <cell r="AM1367">
            <v>40.97</v>
          </cell>
          <cell r="AN1367">
            <v>41.65</v>
          </cell>
          <cell r="AO1367">
            <v>34.51</v>
          </cell>
          <cell r="AP1367">
            <v>29.87</v>
          </cell>
          <cell r="AQ1367">
            <v>30.36</v>
          </cell>
          <cell r="AR1367">
            <v>33.016511261405341</v>
          </cell>
          <cell r="AS1367">
            <v>36.039788744175375</v>
          </cell>
          <cell r="AT1367">
            <v>36.790110724035927</v>
          </cell>
          <cell r="AU1367">
            <v>37.821494772285646</v>
          </cell>
          <cell r="AV1367">
            <v>38.948017122341156</v>
          </cell>
          <cell r="AW1367">
            <v>40.224192466565214</v>
          </cell>
          <cell r="AX1367">
            <v>41.620831683561384</v>
          </cell>
          <cell r="AY1367">
            <v>43.064602794093972</v>
          </cell>
          <cell r="AZ1367">
            <v>44.550633599817061</v>
          </cell>
          <cell r="BA1367">
            <v>46.082182940841875</v>
          </cell>
          <cell r="BB1367">
            <v>47.661300081699906</v>
          </cell>
          <cell r="BC1367">
            <v>49.290627751491932</v>
          </cell>
          <cell r="BD1367">
            <v>50.702456016705909</v>
          </cell>
          <cell r="BE1367">
            <v>51.843214266977874</v>
          </cell>
          <cell r="BF1367">
            <v>53.009448648654285</v>
          </cell>
          <cell r="BG1367">
            <v>54.202154243006603</v>
          </cell>
          <cell r="BH1367">
            <v>55.421400591310324</v>
          </cell>
          <cell r="BI1367">
            <v>56.668178663502673</v>
          </cell>
          <cell r="BJ1367">
            <v>57.9437405891954</v>
          </cell>
          <cell r="BK1367">
            <v>59.247476632304782</v>
          </cell>
          <cell r="BL1367">
            <v>60.580819313893421</v>
          </cell>
          <cell r="BM1367">
            <v>61.94366898899554</v>
          </cell>
          <cell r="BN1367">
            <v>63.337024315536127</v>
          </cell>
          <cell r="BO1367">
            <v>64.762575043794982</v>
          </cell>
          <cell r="BP1367">
            <v>66.219715440430221</v>
          </cell>
          <cell r="BQ1367">
            <v>67.709034895679281</v>
          </cell>
          <cell r="BR1367">
            <v>69.232901878325194</v>
          </cell>
          <cell r="BS1367">
            <v>70.790967253137154</v>
          </cell>
          <cell r="BT1367">
            <v>72.383321515614256</v>
          </cell>
          <cell r="BU1367">
            <v>74.012165434335344</v>
          </cell>
          <cell r="BV1367">
            <v>75.677334699252242</v>
          </cell>
          <cell r="BW1367">
            <v>77.380349620407458</v>
          </cell>
          <cell r="BX1367">
            <v>79.121314662653987</v>
          </cell>
          <cell r="BY1367">
            <v>80.901495805830763</v>
          </cell>
          <cell r="BZ1367">
            <v>82.721926338362863</v>
          </cell>
          <cell r="CA1367">
            <v>84.582957466559705</v>
          </cell>
          <cell r="CB1367">
            <v>86.486299083204187</v>
          </cell>
          <cell r="EM1367">
            <v>46.55</v>
          </cell>
          <cell r="EN1367">
            <v>33.51</v>
          </cell>
          <cell r="EO1367">
            <v>33.78</v>
          </cell>
          <cell r="EP1367">
            <v>27.7</v>
          </cell>
          <cell r="EQ1367">
            <v>28.54</v>
          </cell>
          <cell r="ER1367">
            <v>30.617923064644391</v>
          </cell>
          <cell r="ES1367">
            <v>33.421565055696618</v>
          </cell>
          <cell r="ET1367">
            <v>34.117377537857223</v>
          </cell>
          <cell r="EU1367">
            <v>35.073833451366333</v>
          </cell>
          <cell r="EV1367">
            <v>36.118516045826915</v>
          </cell>
          <cell r="EW1367">
            <v>37.301979622492681</v>
          </cell>
          <cell r="EX1367">
            <v>38.597155595401752</v>
          </cell>
          <cell r="EY1367">
            <v>39.936039417355303</v>
          </cell>
          <cell r="EZ1367">
            <v>41.314112846164463</v>
          </cell>
          <cell r="FA1367">
            <v>42.734397973261466</v>
          </cell>
          <cell r="FB1367">
            <v>44.19879518791722</v>
          </cell>
          <cell r="FC1367">
            <v>45.709755229873672</v>
          </cell>
          <cell r="FD1367">
            <v>47.019016794869557</v>
          </cell>
          <cell r="FE1367">
            <v>48.076901077846905</v>
          </cell>
          <cell r="FF1367">
            <v>49.158410698618134</v>
          </cell>
          <cell r="FG1367">
            <v>50.264468447649243</v>
          </cell>
          <cell r="FH1367">
            <v>51.395138814171275</v>
          </cell>
          <cell r="FI1367">
            <v>52.551340775996785</v>
          </cell>
          <cell r="FJ1367">
            <v>53.734235497847756</v>
          </cell>
          <cell r="FK1367">
            <v>54.943257539834029</v>
          </cell>
          <cell r="FL1367">
            <v>56.179735353024697</v>
          </cell>
          <cell r="FM1367">
            <v>57.443576531475607</v>
          </cell>
          <cell r="FN1367">
            <v>58.735707182469056</v>
          </cell>
          <cell r="FO1367">
            <v>60.057694299066654</v>
          </cell>
          <cell r="FP1367">
            <v>61.408976153328325</v>
          </cell>
          <cell r="FQ1367">
            <v>62.790099317385874</v>
          </cell>
          <cell r="FR1367">
            <v>64.203260195165981</v>
          </cell>
          <cell r="FS1367">
            <v>65.648135015463652</v>
          </cell>
          <cell r="FT1367">
            <v>67.124807699448098</v>
          </cell>
          <cell r="FU1367">
            <v>68.635319133950077</v>
          </cell>
          <cell r="FV1367">
            <v>70.179516945741113</v>
          </cell>
          <cell r="FW1367">
            <v>71.758810997163934</v>
          </cell>
          <cell r="FX1367">
            <v>73.373298163894049</v>
          </cell>
          <cell r="FY1367">
            <v>75.024152454687382</v>
          </cell>
          <cell r="FZ1367">
            <v>76.712332091484811</v>
          </cell>
          <cell r="GA1367">
            <v>78.43816276610994</v>
          </cell>
          <cell r="GB1367">
            <v>80.203230150812047</v>
          </cell>
          <cell r="ID1367" t="str">
            <v>On</v>
          </cell>
        </row>
        <row r="1368">
          <cell r="B1368">
            <v>2</v>
          </cell>
          <cell r="D1368">
            <v>17</v>
          </cell>
          <cell r="AE1368">
            <v>17.46</v>
          </cell>
          <cell r="AF1368">
            <v>16.03</v>
          </cell>
          <cell r="AG1368">
            <v>85</v>
          </cell>
          <cell r="AH1368">
            <v>36</v>
          </cell>
          <cell r="AI1368">
            <v>40.74</v>
          </cell>
          <cell r="AJ1368">
            <v>42</v>
          </cell>
          <cell r="AK1368">
            <v>52.02</v>
          </cell>
          <cell r="AL1368">
            <v>50.67</v>
          </cell>
          <cell r="AM1368">
            <v>41.08</v>
          </cell>
          <cell r="AN1368">
            <v>43.47</v>
          </cell>
          <cell r="AO1368">
            <v>34.96</v>
          </cell>
          <cell r="AP1368">
            <v>30.6</v>
          </cell>
          <cell r="AQ1368">
            <v>32.51</v>
          </cell>
          <cell r="AR1368">
            <v>34.268052677165471</v>
          </cell>
          <cell r="AS1368">
            <v>37.420546216648511</v>
          </cell>
          <cell r="AT1368">
            <v>38.198007785026022</v>
          </cell>
          <cell r="AU1368">
            <v>39.269426336054629</v>
          </cell>
          <cell r="AV1368">
            <v>40.439496625414947</v>
          </cell>
          <cell r="AW1368">
            <v>41.765180355908434</v>
          </cell>
          <cell r="AX1368">
            <v>43.216102080073924</v>
          </cell>
          <cell r="AY1368">
            <v>44.716005743904354</v>
          </cell>
          <cell r="AZ1368">
            <v>46.259822692557663</v>
          </cell>
          <cell r="BA1368">
            <v>47.850939572299083</v>
          </cell>
          <cell r="BB1368">
            <v>49.491485249603542</v>
          </cell>
          <cell r="BC1368">
            <v>51.184212656226464</v>
          </cell>
          <cell r="BD1368">
            <v>52.650726013648352</v>
          </cell>
          <cell r="BE1368">
            <v>53.835318720264837</v>
          </cell>
          <cell r="BF1368">
            <v>55.046364931301312</v>
          </cell>
          <cell r="BG1368">
            <v>56.284900503867</v>
          </cell>
          <cell r="BH1368">
            <v>57.550995227988203</v>
          </cell>
          <cell r="BI1368">
            <v>58.845680541476376</v>
          </cell>
          <cell r="BJ1368">
            <v>60.170259457391182</v>
          </cell>
          <cell r="BK1368">
            <v>61.524091652648551</v>
          </cell>
          <cell r="BL1368">
            <v>62.90867111319433</v>
          </cell>
          <cell r="BM1368">
            <v>64.323887890415108</v>
          </cell>
          <cell r="BN1368">
            <v>65.770781110110136</v>
          </cell>
          <cell r="BO1368">
            <v>67.251112080249342</v>
          </cell>
          <cell r="BP1368">
            <v>68.764244304047395</v>
          </cell>
          <cell r="BQ1368">
            <v>70.310787645201884</v>
          </cell>
          <cell r="BR1368">
            <v>71.893212520625909</v>
          </cell>
          <cell r="BS1368">
            <v>73.511149075867451</v>
          </cell>
          <cell r="BT1368">
            <v>75.164688117994842</v>
          </cell>
          <cell r="BU1368">
            <v>76.856121963469349</v>
          </cell>
          <cell r="BV1368">
            <v>78.585276247392642</v>
          </cell>
          <cell r="BW1368">
            <v>80.353731962332247</v>
          </cell>
          <cell r="BX1368">
            <v>82.161594158892328</v>
          </cell>
          <cell r="BY1368">
            <v>84.010179142506573</v>
          </cell>
          <cell r="BZ1368">
            <v>85.900561211954866</v>
          </cell>
          <cell r="CA1368">
            <v>87.833101723857993</v>
          </cell>
          <cell r="CB1368">
            <v>89.809581913150296</v>
          </cell>
          <cell r="EM1368">
            <v>46.58</v>
          </cell>
          <cell r="EN1368">
            <v>34.78</v>
          </cell>
          <cell r="EO1368">
            <v>34.06</v>
          </cell>
          <cell r="EP1368">
            <v>28.13</v>
          </cell>
          <cell r="EQ1368">
            <v>29.61</v>
          </cell>
          <cell r="ER1368">
            <v>31.501971300936752</v>
          </cell>
          <cell r="ES1368">
            <v>34.399998858637993</v>
          </cell>
          <cell r="ET1368">
            <v>35.114704542247779</v>
          </cell>
          <cell r="EU1368">
            <v>36.099639308275052</v>
          </cell>
          <cell r="EV1368">
            <v>37.175262747481121</v>
          </cell>
          <cell r="EW1368">
            <v>38.393938673585104</v>
          </cell>
          <cell r="EX1368">
            <v>39.727743513479716</v>
          </cell>
          <cell r="EY1368">
            <v>41.106576522092467</v>
          </cell>
          <cell r="EZ1368">
            <v>42.525778181099575</v>
          </cell>
          <cell r="FA1368">
            <v>43.988461770221342</v>
          </cell>
          <cell r="FB1368">
            <v>45.49658431605711</v>
          </cell>
          <cell r="FC1368">
            <v>47.052676536589878</v>
          </cell>
          <cell r="FD1368">
            <v>48.400814469409411</v>
          </cell>
          <cell r="FE1368">
            <v>49.489788091537577</v>
          </cell>
          <cell r="FF1368">
            <v>50.603079918872737</v>
          </cell>
          <cell r="FG1368">
            <v>51.741642195221523</v>
          </cell>
          <cell r="FH1368">
            <v>52.905539077232291</v>
          </cell>
          <cell r="FI1368">
            <v>54.095718746134978</v>
          </cell>
          <cell r="FJ1368">
            <v>55.313379037137707</v>
          </cell>
          <cell r="FK1368">
            <v>56.557931313366133</v>
          </cell>
          <cell r="FL1368">
            <v>57.830748967782888</v>
          </cell>
          <cell r="FM1368">
            <v>59.131730926711661</v>
          </cell>
          <cell r="FN1368">
            <v>60.46183243880386</v>
          </cell>
          <cell r="FO1368">
            <v>61.822672641091955</v>
          </cell>
          <cell r="FP1368">
            <v>63.213666414145528</v>
          </cell>
          <cell r="FQ1368">
            <v>64.635374394102257</v>
          </cell>
          <cell r="FR1368">
            <v>66.090067588405446</v>
          </cell>
          <cell r="FS1368">
            <v>67.577405996867682</v>
          </cell>
          <cell r="FT1368">
            <v>69.097473096705713</v>
          </cell>
          <cell r="FU1368">
            <v>70.652376170993222</v>
          </cell>
          <cell r="FV1368">
            <v>72.24195492938415</v>
          </cell>
          <cell r="FW1368">
            <v>73.867662748379274</v>
          </cell>
          <cell r="FX1368">
            <v>75.529596199007884</v>
          </cell>
          <cell r="FY1368">
            <v>77.228965335905542</v>
          </cell>
          <cell r="FZ1368">
            <v>78.966757741578107</v>
          </cell>
          <cell r="GA1368">
            <v>80.743305604317811</v>
          </cell>
          <cell r="GB1368">
            <v>82.560246379637832</v>
          </cell>
          <cell r="ID1368" t="str">
            <v>On</v>
          </cell>
        </row>
        <row r="1369">
          <cell r="B1369">
            <v>2</v>
          </cell>
          <cell r="D1369">
            <v>18</v>
          </cell>
          <cell r="AE1369">
            <v>21.86</v>
          </cell>
          <cell r="AF1369">
            <v>18.649999999999999</v>
          </cell>
          <cell r="AG1369">
            <v>105.03</v>
          </cell>
          <cell r="AH1369">
            <v>52.84</v>
          </cell>
          <cell r="AI1369">
            <v>51.07</v>
          </cell>
          <cell r="AJ1369">
            <v>51.33</v>
          </cell>
          <cell r="AK1369">
            <v>70.319999999999993</v>
          </cell>
          <cell r="AL1369">
            <v>66.02</v>
          </cell>
          <cell r="AM1369">
            <v>45.78</v>
          </cell>
          <cell r="AN1369">
            <v>50.12</v>
          </cell>
          <cell r="AO1369">
            <v>40.369999999999997</v>
          </cell>
          <cell r="AP1369">
            <v>35.380000000000003</v>
          </cell>
          <cell r="AQ1369">
            <v>35.82</v>
          </cell>
          <cell r="AR1369">
            <v>34.003232460802359</v>
          </cell>
          <cell r="AS1369">
            <v>35.996856012779922</v>
          </cell>
          <cell r="AT1369">
            <v>37.471617018470184</v>
          </cell>
          <cell r="AU1369">
            <v>38.798090661051368</v>
          </cell>
          <cell r="AV1369">
            <v>40.515776673516577</v>
          </cell>
          <cell r="AW1369">
            <v>42.635326126304768</v>
          </cell>
          <cell r="AX1369">
            <v>45.079625485485771</v>
          </cell>
          <cell r="AY1369">
            <v>47.625192897983901</v>
          </cell>
          <cell r="AZ1369">
            <v>50.257183224645011</v>
          </cell>
          <cell r="BA1369">
            <v>52.985336707068271</v>
          </cell>
          <cell r="BB1369">
            <v>55.815683248062165</v>
          </cell>
          <cell r="BC1369">
            <v>58.752128551012369</v>
          </cell>
          <cell r="BD1369">
            <v>60.988248876799886</v>
          </cell>
          <cell r="BE1369">
            <v>62.360198447783425</v>
          </cell>
          <cell r="BF1369">
            <v>63.763161561739828</v>
          </cell>
          <cell r="BG1369">
            <v>65.19801291018706</v>
          </cell>
          <cell r="BH1369">
            <v>66.664820293438311</v>
          </cell>
          <cell r="BI1369">
            <v>68.164457363142745</v>
          </cell>
          <cell r="BJ1369">
            <v>69.698552147225755</v>
          </cell>
          <cell r="BK1369">
            <v>71.267110406133796</v>
          </cell>
          <cell r="BL1369">
            <v>72.870331532105737</v>
          </cell>
          <cell r="BM1369">
            <v>74.509722651868401</v>
          </cell>
          <cell r="BN1369">
            <v>76.18616510505872</v>
          </cell>
          <cell r="BO1369">
            <v>77.900612133825533</v>
          </cell>
          <cell r="BP1369">
            <v>79.653074031497979</v>
          </cell>
          <cell r="BQ1369">
            <v>81.445130902247485</v>
          </cell>
          <cell r="BR1369">
            <v>83.277800284350405</v>
          </cell>
          <cell r="BS1369">
            <v>85.151846597666903</v>
          </cell>
          <cell r="BT1369">
            <v>87.067357507149907</v>
          </cell>
          <cell r="BU1369">
            <v>89.026791287249338</v>
          </cell>
          <cell r="BV1369">
            <v>91.029486522273046</v>
          </cell>
          <cell r="BW1369">
            <v>93.077838930878698</v>
          </cell>
          <cell r="BX1369">
            <v>95.171947651009077</v>
          </cell>
          <cell r="BY1369">
            <v>97.313459674782649</v>
          </cell>
          <cell r="BZ1369">
            <v>99.503286341765374</v>
          </cell>
          <cell r="CA1369">
            <v>101.74227460076375</v>
          </cell>
          <cell r="CB1369">
            <v>104.03139915305978</v>
          </cell>
          <cell r="EM1369">
            <v>52.85</v>
          </cell>
          <cell r="EN1369">
            <v>37.85</v>
          </cell>
          <cell r="EO1369">
            <v>34.93</v>
          </cell>
          <cell r="EP1369">
            <v>30.97</v>
          </cell>
          <cell r="EQ1369">
            <v>30.55</v>
          </cell>
          <cell r="ER1369">
            <v>29.764841981657689</v>
          </cell>
          <cell r="ES1369">
            <v>31.509966950700793</v>
          </cell>
          <cell r="ET1369">
            <v>32.800903873997214</v>
          </cell>
          <cell r="EU1369">
            <v>33.962036963616754</v>
          </cell>
          <cell r="EV1369">
            <v>35.465619094935228</v>
          </cell>
          <cell r="EW1369">
            <v>37.320973717683962</v>
          </cell>
          <cell r="EX1369">
            <v>39.46059924492635</v>
          </cell>
          <cell r="EY1369">
            <v>41.688870097528586</v>
          </cell>
          <cell r="EZ1369">
            <v>43.992791533839906</v>
          </cell>
          <cell r="FA1369">
            <v>46.380889706554669</v>
          </cell>
          <cell r="FB1369">
            <v>48.858442911036889</v>
          </cell>
          <cell r="FC1369">
            <v>51.42887001766119</v>
          </cell>
          <cell r="FD1369">
            <v>53.386265339584298</v>
          </cell>
          <cell r="FE1369">
            <v>54.587205933517595</v>
          </cell>
          <cell r="FF1369">
            <v>55.815294334852524</v>
          </cell>
          <cell r="FG1369">
            <v>57.071296207701899</v>
          </cell>
          <cell r="FH1369">
            <v>58.355270901294077</v>
          </cell>
          <cell r="FI1369">
            <v>59.667983169489275</v>
          </cell>
          <cell r="FJ1369">
            <v>61.010858111915816</v>
          </cell>
          <cell r="FK1369">
            <v>62.383900770999531</v>
          </cell>
          <cell r="FL1369">
            <v>63.787285685396114</v>
          </cell>
          <cell r="FM1369">
            <v>65.222332123469883</v>
          </cell>
          <cell r="FN1369">
            <v>66.689811568786553</v>
          </cell>
          <cell r="FO1369">
            <v>68.190558445013465</v>
          </cell>
          <cell r="FP1369">
            <v>69.724581762450313</v>
          </cell>
          <cell r="FQ1369">
            <v>71.29326467050889</v>
          </cell>
          <cell r="FR1369">
            <v>72.897497874684333</v>
          </cell>
          <cell r="FS1369">
            <v>74.537950512429163</v>
          </cell>
          <cell r="FT1369">
            <v>76.214699321549816</v>
          </cell>
          <cell r="FU1369">
            <v>77.92989616071543</v>
          </cell>
          <cell r="FV1369">
            <v>79.682962057512611</v>
          </cell>
          <cell r="FW1369">
            <v>81.475994112190875</v>
          </cell>
          <cell r="FX1369">
            <v>83.309079105476286</v>
          </cell>
          <cell r="FY1369">
            <v>85.183658737366258</v>
          </cell>
          <cell r="FZ1369">
            <v>87.100530751963632</v>
          </cell>
          <cell r="GA1369">
            <v>89.060436528706987</v>
          </cell>
          <cell r="GB1369">
            <v>91.064229275586811</v>
          </cell>
          <cell r="ID1369" t="str">
            <v>On</v>
          </cell>
        </row>
        <row r="1370">
          <cell r="B1370">
            <v>2</v>
          </cell>
          <cell r="D1370">
            <v>19</v>
          </cell>
          <cell r="AE1370">
            <v>33.450000000000003</v>
          </cell>
          <cell r="AF1370">
            <v>21.03</v>
          </cell>
          <cell r="AG1370">
            <v>119.02</v>
          </cell>
          <cell r="AH1370">
            <v>67.03</v>
          </cell>
          <cell r="AI1370">
            <v>75</v>
          </cell>
          <cell r="AJ1370">
            <v>65.97</v>
          </cell>
          <cell r="AK1370">
            <v>88.19</v>
          </cell>
          <cell r="AL1370">
            <v>100</v>
          </cell>
          <cell r="AM1370">
            <v>58.6</v>
          </cell>
          <cell r="AN1370">
            <v>62</v>
          </cell>
          <cell r="AO1370">
            <v>49.21</v>
          </cell>
          <cell r="AP1370">
            <v>45.38</v>
          </cell>
          <cell r="AQ1370">
            <v>40.92</v>
          </cell>
          <cell r="AR1370">
            <v>46.729642270495873</v>
          </cell>
          <cell r="AS1370">
            <v>49.576173439383872</v>
          </cell>
          <cell r="AT1370">
            <v>51.613357769342372</v>
          </cell>
          <cell r="AU1370">
            <v>53.454298627511434</v>
          </cell>
          <cell r="AV1370">
            <v>55.841684254964726</v>
          </cell>
          <cell r="AW1370">
            <v>58.792390226022874</v>
          </cell>
          <cell r="AX1370">
            <v>62.198094198174267</v>
          </cell>
          <cell r="AY1370">
            <v>65.745341874505243</v>
          </cell>
          <cell r="AZ1370">
            <v>69.413290099110085</v>
          </cell>
          <cell r="BA1370">
            <v>73.215578490551565</v>
          </cell>
          <cell r="BB1370">
            <v>77.16064271739431</v>
          </cell>
          <cell r="BC1370">
            <v>81.253988282221655</v>
          </cell>
          <cell r="BD1370">
            <v>84.364467078489383</v>
          </cell>
          <cell r="BE1370">
            <v>86.262268232905853</v>
          </cell>
          <cell r="BF1370">
            <v>88.202963669110545</v>
          </cell>
          <cell r="BG1370">
            <v>90.187780560424898</v>
          </cell>
          <cell r="BH1370">
            <v>92.216788447350694</v>
          </cell>
          <cell r="BI1370">
            <v>94.291211682172104</v>
          </cell>
          <cell r="BJ1370">
            <v>96.413332518682196</v>
          </cell>
          <cell r="BK1370">
            <v>98.583106298150526</v>
          </cell>
          <cell r="BL1370">
            <v>100.80083524538546</v>
          </cell>
          <cell r="BM1370">
            <v>103.0685796969135</v>
          </cell>
          <cell r="BN1370">
            <v>105.38757169300659</v>
          </cell>
          <cell r="BO1370">
            <v>107.75916904220256</v>
          </cell>
          <cell r="BP1370">
            <v>110.18333009715859</v>
          </cell>
          <cell r="BQ1370">
            <v>112.66224023440873</v>
          </cell>
          <cell r="BR1370">
            <v>115.19737047985575</v>
          </cell>
          <cell r="BS1370">
            <v>117.78973493792684</v>
          </cell>
          <cell r="BT1370">
            <v>120.43942318841206</v>
          </cell>
          <cell r="BU1370">
            <v>123.14989993020347</v>
          </cell>
          <cell r="BV1370">
            <v>125.92020218997075</v>
          </cell>
          <cell r="BW1370">
            <v>128.7536799309583</v>
          </cell>
          <cell r="BX1370">
            <v>131.65043588877873</v>
          </cell>
          <cell r="BY1370">
            <v>134.61276787170732</v>
          </cell>
          <cell r="BZ1370">
            <v>137.6419413752341</v>
          </cell>
          <cell r="CA1370">
            <v>140.73910529043371</v>
          </cell>
          <cell r="CB1370">
            <v>143.90563729894711</v>
          </cell>
          <cell r="EM1370">
            <v>66.150000000000006</v>
          </cell>
          <cell r="EN1370">
            <v>49.68</v>
          </cell>
          <cell r="EO1370">
            <v>42.12</v>
          </cell>
          <cell r="EP1370">
            <v>39.81</v>
          </cell>
          <cell r="EQ1370">
            <v>35.42</v>
          </cell>
          <cell r="ER1370">
            <v>40.993985429449992</v>
          </cell>
          <cell r="ES1370">
            <v>43.491129674347114</v>
          </cell>
          <cell r="ET1370">
            <v>45.278267360015867</v>
          </cell>
          <cell r="EU1370">
            <v>46.893248751900181</v>
          </cell>
          <cell r="EV1370">
            <v>48.987603574044641</v>
          </cell>
          <cell r="EW1370">
            <v>51.576136070911652</v>
          </cell>
          <cell r="EX1370">
            <v>54.56381952466544</v>
          </cell>
          <cell r="EY1370">
            <v>57.675673424946098</v>
          </cell>
          <cell r="EZ1370">
            <v>60.893412931810765</v>
          </cell>
          <cell r="FA1370">
            <v>64.229003519366643</v>
          </cell>
          <cell r="FB1370">
            <v>67.689845451288406</v>
          </cell>
          <cell r="FC1370">
            <v>71.280768477638702</v>
          </cell>
          <cell r="FD1370">
            <v>74.009463076127432</v>
          </cell>
          <cell r="FE1370">
            <v>75.674325657822436</v>
          </cell>
          <cell r="FF1370">
            <v>77.376817621579789</v>
          </cell>
          <cell r="FG1370">
            <v>79.118015515877374</v>
          </cell>
          <cell r="FH1370">
            <v>80.897980345725685</v>
          </cell>
          <cell r="FI1370">
            <v>82.717786184823083</v>
          </cell>
          <cell r="FJ1370">
            <v>84.579435160174938</v>
          </cell>
          <cell r="FK1370">
            <v>86.482888094521215</v>
          </cell>
          <cell r="FL1370">
            <v>88.428410117205715</v>
          </cell>
          <cell r="FM1370">
            <v>90.417808676380048</v>
          </cell>
          <cell r="FN1370">
            <v>92.4521645900968</v>
          </cell>
          <cell r="FO1370">
            <v>94.532669007714503</v>
          </cell>
          <cell r="FP1370">
            <v>96.659285393739168</v>
          </cell>
          <cell r="FQ1370">
            <v>98.833930888757422</v>
          </cell>
          <cell r="FR1370">
            <v>101.05789596304666</v>
          </cell>
          <cell r="FS1370">
            <v>103.33207024854269</v>
          </cell>
          <cell r="FT1370">
            <v>105.65653232989609</v>
          </cell>
          <cell r="FU1370">
            <v>108.03432164436758</v>
          </cell>
          <cell r="FV1370">
            <v>110.46459341522116</v>
          </cell>
          <cell r="FW1370">
            <v>112.95028642687197</v>
          </cell>
          <cell r="FX1370">
            <v>115.49149080503044</v>
          </cell>
          <cell r="FY1370">
            <v>118.09022232200681</v>
          </cell>
          <cell r="FZ1370">
            <v>120.7475911447349</v>
          </cell>
          <cell r="GA1370">
            <v>123.46460514791023</v>
          </cell>
          <cell r="GB1370">
            <v>126.24247291474404</v>
          </cell>
          <cell r="ID1370" t="str">
            <v>On</v>
          </cell>
        </row>
        <row r="1371">
          <cell r="B1371">
            <v>2</v>
          </cell>
          <cell r="D1371">
            <v>20</v>
          </cell>
          <cell r="AE1371">
            <v>27.79</v>
          </cell>
          <cell r="AF1371">
            <v>20.03</v>
          </cell>
          <cell r="AG1371">
            <v>119.02</v>
          </cell>
          <cell r="AH1371">
            <v>56.5</v>
          </cell>
          <cell r="AI1371">
            <v>71.16</v>
          </cell>
          <cell r="AJ1371">
            <v>69.83</v>
          </cell>
          <cell r="AK1371">
            <v>87.94</v>
          </cell>
          <cell r="AL1371">
            <v>89.01</v>
          </cell>
          <cell r="AM1371">
            <v>56.55</v>
          </cell>
          <cell r="AN1371">
            <v>58.13</v>
          </cell>
          <cell r="AO1371">
            <v>44.38</v>
          </cell>
          <cell r="AP1371">
            <v>41.99</v>
          </cell>
          <cell r="AQ1371">
            <v>38.950000000000003</v>
          </cell>
          <cell r="AR1371">
            <v>42.062685279781668</v>
          </cell>
          <cell r="AS1371">
            <v>44.603925762994294</v>
          </cell>
          <cell r="AT1371">
            <v>46.430212194774896</v>
          </cell>
          <cell r="AU1371">
            <v>48.080747854735499</v>
          </cell>
          <cell r="AV1371">
            <v>50.218862724560282</v>
          </cell>
          <cell r="AW1371">
            <v>52.859452590732033</v>
          </cell>
          <cell r="AX1371">
            <v>55.905950566201263</v>
          </cell>
          <cell r="AY1371">
            <v>59.078874231603287</v>
          </cell>
          <cell r="AZ1371">
            <v>62.359644916334766</v>
          </cell>
          <cell r="BA1371">
            <v>65.760430086502566</v>
          </cell>
          <cell r="BB1371">
            <v>69.288757273027016</v>
          </cell>
          <cell r="BC1371">
            <v>72.949537531729135</v>
          </cell>
          <cell r="BD1371">
            <v>75.734210626558422</v>
          </cell>
          <cell r="BE1371">
            <v>77.437874141299844</v>
          </cell>
          <cell r="BF1371">
            <v>79.180043577488021</v>
          </cell>
          <cell r="BG1371">
            <v>80.961817857039492</v>
          </cell>
          <cell r="BH1371">
            <v>82.783265895113715</v>
          </cell>
          <cell r="BI1371">
            <v>84.645484423852793</v>
          </cell>
          <cell r="BJ1371">
            <v>86.550513562526675</v>
          </cell>
          <cell r="BK1371">
            <v>88.498322912105621</v>
          </cell>
          <cell r="BL1371">
            <v>90.489185462329388</v>
          </cell>
          <cell r="BM1371">
            <v>92.524948000496352</v>
          </cell>
          <cell r="BN1371">
            <v>94.606714946736389</v>
          </cell>
          <cell r="BO1371">
            <v>96.735700992880481</v>
          </cell>
          <cell r="BP1371">
            <v>98.911879304814931</v>
          </cell>
          <cell r="BQ1371">
            <v>101.1372068521943</v>
          </cell>
          <cell r="BR1371">
            <v>103.4129978257015</v>
          </cell>
          <cell r="BS1371">
            <v>105.74016729491665</v>
          </cell>
          <cell r="BT1371">
            <v>108.11880415777438</v>
          </cell>
          <cell r="BU1371">
            <v>110.55200281731371</v>
          </cell>
          <cell r="BV1371">
            <v>113.03891412063916</v>
          </cell>
          <cell r="BW1371">
            <v>115.58253262314548</v>
          </cell>
          <cell r="BX1371">
            <v>118.18295977940886</v>
          </cell>
          <cell r="BY1371">
            <v>120.84225247684424</v>
          </cell>
          <cell r="BZ1371">
            <v>123.56154735714576</v>
          </cell>
          <cell r="CA1371">
            <v>126.34187935941607</v>
          </cell>
          <cell r="CB1371">
            <v>129.18448362037873</v>
          </cell>
          <cell r="EM1371">
            <v>61.02</v>
          </cell>
          <cell r="EN1371">
            <v>48.54</v>
          </cell>
          <cell r="EO1371">
            <v>41.95</v>
          </cell>
          <cell r="EP1371">
            <v>38.03</v>
          </cell>
          <cell r="EQ1371">
            <v>33.81</v>
          </cell>
          <cell r="ER1371">
            <v>38.095830464160436</v>
          </cell>
          <cell r="ES1371">
            <v>40.397411211399692</v>
          </cell>
          <cell r="ET1371">
            <v>42.051463914438898</v>
          </cell>
          <cell r="EU1371">
            <v>43.546340579080521</v>
          </cell>
          <cell r="EV1371">
            <v>45.482813751250951</v>
          </cell>
          <cell r="EW1371">
            <v>47.874374423089762</v>
          </cell>
          <cell r="EX1371">
            <v>50.633562753813621</v>
          </cell>
          <cell r="EY1371">
            <v>53.507253799187261</v>
          </cell>
          <cell r="EZ1371">
            <v>56.478621009007171</v>
          </cell>
          <cell r="FA1371">
            <v>59.558684357935043</v>
          </cell>
          <cell r="FB1371">
            <v>62.754261469235949</v>
          </cell>
          <cell r="FC1371">
            <v>66.069800246050463</v>
          </cell>
          <cell r="FD1371">
            <v>68.591855921124477</v>
          </cell>
          <cell r="FE1371">
            <v>70.134850049860276</v>
          </cell>
          <cell r="FF1371">
            <v>71.712718677110487</v>
          </cell>
          <cell r="FG1371">
            <v>73.326457087478246</v>
          </cell>
          <cell r="FH1371">
            <v>74.976127696860544</v>
          </cell>
          <cell r="FI1371">
            <v>76.662723806599701</v>
          </cell>
          <cell r="FJ1371">
            <v>78.38809313605357</v>
          </cell>
          <cell r="FK1371">
            <v>80.152208153069225</v>
          </cell>
          <cell r="FL1371">
            <v>81.955316102224018</v>
          </cell>
          <cell r="FM1371">
            <v>83.799089603688401</v>
          </cell>
          <cell r="FN1371">
            <v>85.684528921752431</v>
          </cell>
          <cell r="FO1371">
            <v>87.612734192885085</v>
          </cell>
          <cell r="FP1371">
            <v>89.583681113648765</v>
          </cell>
          <cell r="FQ1371">
            <v>91.599142095473894</v>
          </cell>
          <cell r="FR1371">
            <v>93.660307390126889</v>
          </cell>
          <cell r="FS1371">
            <v>95.768005768651577</v>
          </cell>
          <cell r="FT1371">
            <v>97.922317745181218</v>
          </cell>
          <cell r="FU1371">
            <v>100.12604589527126</v>
          </cell>
          <cell r="FV1371">
            <v>102.37842114808066</v>
          </cell>
          <cell r="FW1371">
            <v>104.6821556479691</v>
          </cell>
          <cell r="FX1371">
            <v>107.03734128151748</v>
          </cell>
          <cell r="FY1371">
            <v>109.44584095485558</v>
          </cell>
          <cell r="FZ1371">
            <v>111.90868411508104</v>
          </cell>
          <cell r="GA1371">
            <v>114.42680809808509</v>
          </cell>
          <cell r="GB1371">
            <v>117.0013315571089</v>
          </cell>
          <cell r="ID1371" t="str">
            <v>On</v>
          </cell>
        </row>
        <row r="1372">
          <cell r="B1372">
            <v>2</v>
          </cell>
          <cell r="D1372">
            <v>21</v>
          </cell>
          <cell r="AE1372">
            <v>23.64</v>
          </cell>
          <cell r="AF1372">
            <v>19.03</v>
          </cell>
          <cell r="AG1372">
            <v>107</v>
          </cell>
          <cell r="AH1372">
            <v>51.51</v>
          </cell>
          <cell r="AI1372">
            <v>61.55</v>
          </cell>
          <cell r="AJ1372">
            <v>64.78</v>
          </cell>
          <cell r="AK1372">
            <v>83.2</v>
          </cell>
          <cell r="AL1372">
            <v>84.72</v>
          </cell>
          <cell r="AM1372">
            <v>53.65</v>
          </cell>
          <cell r="AN1372">
            <v>55.45</v>
          </cell>
          <cell r="AO1372">
            <v>41</v>
          </cell>
          <cell r="AP1372">
            <v>36.44</v>
          </cell>
          <cell r="AQ1372">
            <v>37.76</v>
          </cell>
          <cell r="AR1372">
            <v>38.173891366299401</v>
          </cell>
          <cell r="AS1372">
            <v>40.458562376123048</v>
          </cell>
          <cell r="AT1372">
            <v>42.110471883757626</v>
          </cell>
          <cell r="AU1372">
            <v>43.602858607041128</v>
          </cell>
          <cell r="AV1372">
            <v>45.534339911770275</v>
          </cell>
          <cell r="AW1372">
            <v>47.91807357420641</v>
          </cell>
          <cell r="AX1372">
            <v>50.667197434150388</v>
          </cell>
          <cell r="AY1372">
            <v>53.530251340099973</v>
          </cell>
          <cell r="AZ1372">
            <v>56.490524590995733</v>
          </cell>
          <cell r="BA1372">
            <v>59.558970273135614</v>
          </cell>
          <cell r="BB1372">
            <v>62.742366758836269</v>
          </cell>
          <cell r="BC1372">
            <v>66.045132043093062</v>
          </cell>
          <cell r="BD1372">
            <v>68.559830723129096</v>
          </cell>
          <cell r="BE1372">
            <v>70.102106170425358</v>
          </cell>
          <cell r="BF1372">
            <v>71.679240083797509</v>
          </cell>
          <cell r="BG1372">
            <v>73.292224224019492</v>
          </cell>
          <cell r="BH1372">
            <v>74.941126981441073</v>
          </cell>
          <cell r="BI1372">
            <v>76.626938459461613</v>
          </cell>
          <cell r="BJ1372">
            <v>78.351497663751559</v>
          </cell>
          <cell r="BK1372">
            <v>80.114787311083802</v>
          </cell>
          <cell r="BL1372">
            <v>81.917053558693155</v>
          </cell>
          <cell r="BM1372">
            <v>83.759968366579272</v>
          </cell>
          <cell r="BN1372">
            <v>85.644529526129347</v>
          </cell>
          <cell r="BO1372">
            <v>87.571830946109827</v>
          </cell>
          <cell r="BP1372">
            <v>89.541859370734059</v>
          </cell>
          <cell r="BQ1372">
            <v>91.556383326934565</v>
          </cell>
          <cell r="BR1372">
            <v>93.616583559848621</v>
          </cell>
          <cell r="BS1372">
            <v>95.723294796614411</v>
          </cell>
          <cell r="BT1372">
            <v>97.87660536106921</v>
          </cell>
          <cell r="BU1372">
            <v>100.07930146058837</v>
          </cell>
          <cell r="BV1372">
            <v>102.33062784084454</v>
          </cell>
          <cell r="BW1372">
            <v>104.63328450597616</v>
          </cell>
          <cell r="BX1372">
            <v>106.98737183195554</v>
          </cell>
          <cell r="BY1372">
            <v>109.39474661460906</v>
          </cell>
          <cell r="BZ1372">
            <v>111.85643782917529</v>
          </cell>
          <cell r="CA1372">
            <v>114.37338640380943</v>
          </cell>
          <cell r="CB1372">
            <v>116.94670717148767</v>
          </cell>
          <cell r="EM1372">
            <v>58.49</v>
          </cell>
          <cell r="EN1372">
            <v>46.18</v>
          </cell>
          <cell r="EO1372">
            <v>39.630000000000003</v>
          </cell>
          <cell r="EP1372">
            <v>32.979999999999997</v>
          </cell>
          <cell r="EQ1372">
            <v>32.22</v>
          </cell>
          <cell r="ER1372">
            <v>34.549257334263288</v>
          </cell>
          <cell r="ES1372">
            <v>36.616997452374811</v>
          </cell>
          <cell r="ET1372">
            <v>38.112057154948587</v>
          </cell>
          <cell r="EU1372">
            <v>39.462740857854456</v>
          </cell>
          <cell r="EV1372">
            <v>41.210826846602188</v>
          </cell>
          <cell r="EW1372">
            <v>43.368223558653334</v>
          </cell>
          <cell r="EX1372">
            <v>45.856316448361135</v>
          </cell>
          <cell r="EY1372">
            <v>48.447521657423081</v>
          </cell>
          <cell r="EZ1372">
            <v>51.126715175934116</v>
          </cell>
          <cell r="FA1372">
            <v>53.90381008803547</v>
          </cell>
          <cell r="FB1372">
            <v>56.7849411555</v>
          </cell>
          <cell r="FC1372">
            <v>59.774106882030985</v>
          </cell>
          <cell r="FD1372">
            <v>62.05003340419313</v>
          </cell>
          <cell r="FE1372">
            <v>63.445868866647317</v>
          </cell>
          <cell r="FF1372">
            <v>64.873252962778309</v>
          </cell>
          <cell r="FG1372">
            <v>66.333083285075816</v>
          </cell>
          <cell r="FH1372">
            <v>67.825421730184587</v>
          </cell>
          <cell r="FI1372">
            <v>69.35116439058848</v>
          </cell>
          <cell r="FJ1372">
            <v>70.911975657259234</v>
          </cell>
          <cell r="FK1372">
            <v>72.507839888022602</v>
          </cell>
          <cell r="FL1372">
            <v>74.138979867335351</v>
          </cell>
          <cell r="FM1372">
            <v>75.806908801585735</v>
          </cell>
          <cell r="FN1372">
            <v>77.512529741266349</v>
          </cell>
          <cell r="FO1372">
            <v>79.256832727845833</v>
          </cell>
          <cell r="FP1372">
            <v>81.039805764182475</v>
          </cell>
          <cell r="FQ1372">
            <v>82.86304945450884</v>
          </cell>
          <cell r="FR1372">
            <v>84.727632431498563</v>
          </cell>
          <cell r="FS1372">
            <v>86.634310164444102</v>
          </cell>
          <cell r="FT1372">
            <v>88.583162590781086</v>
          </cell>
          <cell r="FU1372">
            <v>90.576711365812415</v>
          </cell>
          <cell r="FV1372">
            <v>92.614272947065118</v>
          </cell>
          <cell r="FW1372">
            <v>94.6982909716546</v>
          </cell>
          <cell r="FX1372">
            <v>96.828856284794014</v>
          </cell>
          <cell r="FY1372">
            <v>99.007649378425</v>
          </cell>
          <cell r="FZ1372">
            <v>101.235601525966</v>
          </cell>
          <cell r="GA1372">
            <v>103.51356431387583</v>
          </cell>
          <cell r="GB1372">
            <v>105.84254672106651</v>
          </cell>
          <cell r="ID1372" t="str">
            <v>On</v>
          </cell>
        </row>
        <row r="1373">
          <cell r="B1373">
            <v>2</v>
          </cell>
          <cell r="D1373">
            <v>22</v>
          </cell>
          <cell r="AE1373">
            <v>22.96</v>
          </cell>
          <cell r="AF1373">
            <v>19.03</v>
          </cell>
          <cell r="AG1373">
            <v>95</v>
          </cell>
          <cell r="AH1373">
            <v>48</v>
          </cell>
          <cell r="AI1373">
            <v>52.59</v>
          </cell>
          <cell r="AJ1373">
            <v>60.22</v>
          </cell>
          <cell r="AK1373">
            <v>70.05</v>
          </cell>
          <cell r="AL1373">
            <v>70</v>
          </cell>
          <cell r="AM1373">
            <v>46.44</v>
          </cell>
          <cell r="AN1373">
            <v>49.1</v>
          </cell>
          <cell r="AO1373">
            <v>38.5</v>
          </cell>
          <cell r="AP1373">
            <v>34.049999999999997</v>
          </cell>
          <cell r="AQ1373">
            <v>34.89</v>
          </cell>
          <cell r="AR1373">
            <v>34.75482175954361</v>
          </cell>
          <cell r="AS1373">
            <v>36.800306713596967</v>
          </cell>
          <cell r="AT1373">
            <v>38.307356707703924</v>
          </cell>
          <cell r="AU1373">
            <v>39.66386626069874</v>
          </cell>
          <cell r="AV1373">
            <v>41.420369368101881</v>
          </cell>
          <cell r="AW1373">
            <v>43.587945038399496</v>
          </cell>
          <cell r="AX1373">
            <v>46.08769853589493</v>
          </cell>
          <cell r="AY1373">
            <v>48.691029258166672</v>
          </cell>
          <cell r="AZ1373">
            <v>51.38275077434308</v>
          </cell>
          <cell r="BA1373">
            <v>54.172825206420875</v>
          </cell>
          <cell r="BB1373">
            <v>57.067419373564825</v>
          </cell>
          <cell r="BC1373">
            <v>60.070531909653894</v>
          </cell>
          <cell r="BD1373">
            <v>62.357260369139119</v>
          </cell>
          <cell r="BE1373">
            <v>63.760006319189102</v>
          </cell>
          <cell r="BF1373">
            <v>65.194461177744799</v>
          </cell>
          <cell r="BG1373">
            <v>66.661520653977419</v>
          </cell>
          <cell r="BH1373">
            <v>68.161252653523462</v>
          </cell>
          <cell r="BI1373">
            <v>69.694551736127337</v>
          </cell>
          <cell r="BJ1373">
            <v>71.263084124213677</v>
          </cell>
          <cell r="BK1373">
            <v>72.866851757876105</v>
          </cell>
          <cell r="BL1373">
            <v>74.506061790948735</v>
          </cell>
          <cell r="BM1373">
            <v>76.182251893600522</v>
          </cell>
          <cell r="BN1373">
            <v>77.896324313563696</v>
          </cell>
          <cell r="BO1373">
            <v>79.649257230369784</v>
          </cell>
          <cell r="BP1373">
            <v>81.441057026257553</v>
          </cell>
          <cell r="BQ1373">
            <v>83.273338267184727</v>
          </cell>
          <cell r="BR1373">
            <v>85.147147159079296</v>
          </cell>
          <cell r="BS1373">
            <v>87.063261378839513</v>
          </cell>
          <cell r="BT1373">
            <v>89.021768708556792</v>
          </cell>
          <cell r="BU1373">
            <v>91.02518661535953</v>
          </cell>
          <cell r="BV1373">
            <v>93.072836518851375</v>
          </cell>
          <cell r="BW1373">
            <v>95.167169402574885</v>
          </cell>
          <cell r="BX1373">
            <v>97.308284624568955</v>
          </cell>
          <cell r="BY1373">
            <v>99.497867162765147</v>
          </cell>
          <cell r="BZ1373">
            <v>101.73684947554979</v>
          </cell>
          <cell r="CA1373">
            <v>104.02609570104397</v>
          </cell>
          <cell r="CB1373">
            <v>106.36660538228685</v>
          </cell>
          <cell r="EM1373">
            <v>51.08</v>
          </cell>
          <cell r="EN1373">
            <v>39.68</v>
          </cell>
          <cell r="EO1373">
            <v>37.69</v>
          </cell>
          <cell r="EP1373">
            <v>31.75</v>
          </cell>
          <cell r="EQ1373">
            <v>30.27</v>
          </cell>
          <cell r="ER1373">
            <v>32.407212653906306</v>
          </cell>
          <cell r="ES1373">
            <v>34.314529754969271</v>
          </cell>
          <cell r="ET1373">
            <v>35.719781952117465</v>
          </cell>
          <cell r="EU1373">
            <v>36.984662372310865</v>
          </cell>
          <cell r="EV1373">
            <v>38.622517692723484</v>
          </cell>
          <cell r="EW1373">
            <v>40.643678560034772</v>
          </cell>
          <cell r="EX1373">
            <v>42.974579398374864</v>
          </cell>
          <cell r="EY1373">
            <v>45.402061055706078</v>
          </cell>
          <cell r="EZ1373">
            <v>47.911962909996852</v>
          </cell>
          <cell r="FA1373">
            <v>50.51357416457747</v>
          </cell>
          <cell r="FB1373">
            <v>53.212645084014191</v>
          </cell>
          <cell r="FC1373">
            <v>56.01290420356861</v>
          </cell>
          <cell r="FD1373">
            <v>58.145169360357329</v>
          </cell>
          <cell r="FE1373">
            <v>59.45316301422185</v>
          </cell>
          <cell r="FF1373">
            <v>60.790723711994048</v>
          </cell>
          <cell r="FG1373">
            <v>62.158686659729312</v>
          </cell>
          <cell r="FH1373">
            <v>63.557115176192951</v>
          </cell>
          <cell r="FI1373">
            <v>64.986843395654716</v>
          </cell>
          <cell r="FJ1373">
            <v>66.449424991006879</v>
          </cell>
          <cell r="FK1373">
            <v>67.944861771294171</v>
          </cell>
          <cell r="FL1373">
            <v>69.473346897580683</v>
          </cell>
          <cell r="FM1373">
            <v>71.036314173915315</v>
          </cell>
          <cell r="FN1373">
            <v>72.634604903249553</v>
          </cell>
          <cell r="FO1373">
            <v>74.269131191313974</v>
          </cell>
          <cell r="FP1373">
            <v>75.939898989241627</v>
          </cell>
          <cell r="FQ1373">
            <v>77.648413802734666</v>
          </cell>
          <cell r="FR1373">
            <v>79.39565116889186</v>
          </cell>
          <cell r="FS1373">
            <v>81.182336234307044</v>
          </cell>
          <cell r="FT1373">
            <v>83.008550851591139</v>
          </cell>
          <cell r="FU1373">
            <v>84.876642438697942</v>
          </cell>
          <cell r="FV1373">
            <v>86.7859782517924</v>
          </cell>
          <cell r="FW1373">
            <v>88.738843716057346</v>
          </cell>
          <cell r="FX1373">
            <v>90.735331478122305</v>
          </cell>
          <cell r="FY1373">
            <v>92.777012699494676</v>
          </cell>
          <cell r="FZ1373">
            <v>94.864756853119118</v>
          </cell>
          <cell r="GA1373">
            <v>96.99936970655348</v>
          </cell>
          <cell r="GB1373">
            <v>99.181783285979662</v>
          </cell>
          <cell r="ID1373" t="str">
            <v>On</v>
          </cell>
        </row>
        <row r="1374">
          <cell r="B1374">
            <v>2</v>
          </cell>
          <cell r="D1374">
            <v>23</v>
          </cell>
          <cell r="AE1374">
            <v>19.25</v>
          </cell>
          <cell r="AF1374">
            <v>17.03</v>
          </cell>
          <cell r="AG1374">
            <v>67.7</v>
          </cell>
          <cell r="AH1374">
            <v>35.93</v>
          </cell>
          <cell r="AI1374">
            <v>38.43</v>
          </cell>
          <cell r="AJ1374">
            <v>47.55</v>
          </cell>
          <cell r="AK1374">
            <v>63.58</v>
          </cell>
          <cell r="AL1374">
            <v>58.79</v>
          </cell>
          <cell r="AM1374">
            <v>39.229999999999997</v>
          </cell>
          <cell r="AN1374">
            <v>44.04</v>
          </cell>
          <cell r="AO1374">
            <v>35.49</v>
          </cell>
          <cell r="AP1374">
            <v>32.25</v>
          </cell>
          <cell r="AQ1374">
            <v>30.32</v>
          </cell>
          <cell r="AR1374">
            <v>34.897367012274017</v>
          </cell>
          <cell r="AS1374">
            <v>38.114937221043661</v>
          </cell>
          <cell r="AT1374">
            <v>38.905981569353258</v>
          </cell>
          <cell r="AU1374">
            <v>39.997506789666346</v>
          </cell>
          <cell r="AV1374">
            <v>41.189423773610244</v>
          </cell>
          <cell r="AW1374">
            <v>42.539928817082767</v>
          </cell>
          <cell r="AX1374">
            <v>44.018054218657063</v>
          </cell>
          <cell r="AY1374">
            <v>45.546087036471569</v>
          </cell>
          <cell r="AZ1374">
            <v>47.11886072296555</v>
          </cell>
          <cell r="BA1374">
            <v>48.739825609796597</v>
          </cell>
          <cell r="BB1374">
            <v>50.411150233934187</v>
          </cell>
          <cell r="BC1374">
            <v>52.135642833665273</v>
          </cell>
          <cell r="BD1374">
            <v>53.629582618355116</v>
          </cell>
          <cell r="BE1374">
            <v>54.836198806295542</v>
          </cell>
          <cell r="BF1374">
            <v>56.069759519532894</v>
          </cell>
          <cell r="BG1374">
            <v>57.33132113240346</v>
          </cell>
          <cell r="BH1374">
            <v>58.620953560189179</v>
          </cell>
          <cell r="BI1374">
            <v>59.939708602773877</v>
          </cell>
          <cell r="BJ1374">
            <v>61.288914828513789</v>
          </cell>
          <cell r="BK1374">
            <v>62.667916476124205</v>
          </cell>
          <cell r="BL1374">
            <v>64.078238554432104</v>
          </cell>
          <cell r="BM1374">
            <v>65.519765787144735</v>
          </cell>
          <cell r="BN1374">
            <v>66.993557662133639</v>
          </cell>
          <cell r="BO1374">
            <v>68.501411540844686</v>
          </cell>
          <cell r="BP1374">
            <v>70.04267539950996</v>
          </cell>
          <cell r="BQ1374">
            <v>71.617969308004945</v>
          </cell>
          <cell r="BR1374">
            <v>73.229815075971075</v>
          </cell>
          <cell r="BS1374">
            <v>74.877832328052605</v>
          </cell>
          <cell r="BT1374">
            <v>76.562112028264124</v>
          </cell>
          <cell r="BU1374">
            <v>78.28499250938421</v>
          </cell>
          <cell r="BV1374">
            <v>80.046294395052286</v>
          </cell>
          <cell r="BW1374">
            <v>81.847629115747296</v>
          </cell>
          <cell r="BX1374">
            <v>83.689102017133337</v>
          </cell>
          <cell r="BY1374">
            <v>85.572054678930215</v>
          </cell>
          <cell r="BZ1374">
            <v>87.497582035225776</v>
          </cell>
          <cell r="CA1374">
            <v>89.466050502234623</v>
          </cell>
          <cell r="CB1374">
            <v>91.479277259852324</v>
          </cell>
          <cell r="EM1374">
            <v>42.52</v>
          </cell>
          <cell r="EN1374">
            <v>36.74</v>
          </cell>
          <cell r="EO1374">
            <v>34.869999999999997</v>
          </cell>
          <cell r="EP1374">
            <v>30.01</v>
          </cell>
          <cell r="EQ1374">
            <v>28.18</v>
          </cell>
          <cell r="ER1374">
            <v>32.473487877157936</v>
          </cell>
          <cell r="ES1374">
            <v>35.467574139644043</v>
          </cell>
          <cell r="ET1374">
            <v>36.203674632443146</v>
          </cell>
          <cell r="EU1374">
            <v>37.219385387841463</v>
          </cell>
          <cell r="EV1374">
            <v>38.328514959567244</v>
          </cell>
          <cell r="EW1374">
            <v>39.585217482190821</v>
          </cell>
          <cell r="EX1374">
            <v>40.960676189206161</v>
          </cell>
          <cell r="EY1374">
            <v>42.382575874868586</v>
          </cell>
          <cell r="EZ1374">
            <v>43.846108846393683</v>
          </cell>
          <cell r="FA1374">
            <v>45.354485784495999</v>
          </cell>
          <cell r="FB1374">
            <v>46.909724605282641</v>
          </cell>
          <cell r="FC1374">
            <v>48.514438494210694</v>
          </cell>
          <cell r="FD1374">
            <v>49.904613158971692</v>
          </cell>
          <cell r="FE1374">
            <v>51.027420966726496</v>
          </cell>
          <cell r="FF1374">
            <v>52.175301804067672</v>
          </cell>
          <cell r="FG1374">
            <v>53.349238672354353</v>
          </cell>
          <cell r="FH1374">
            <v>54.549296630737281</v>
          </cell>
          <cell r="FI1374">
            <v>55.776454423852535</v>
          </cell>
          <cell r="FJ1374">
            <v>57.031948341199971</v>
          </cell>
          <cell r="FK1374">
            <v>58.315168168945348</v>
          </cell>
          <cell r="FL1374">
            <v>59.627532992821941</v>
          </cell>
          <cell r="FM1374">
            <v>60.968935543324456</v>
          </cell>
          <cell r="FN1374">
            <v>62.340361719089323</v>
          </cell>
          <cell r="FO1374">
            <v>63.743484041573616</v>
          </cell>
          <cell r="FP1374">
            <v>65.177695774861832</v>
          </cell>
          <cell r="FQ1374">
            <v>66.643573920410191</v>
          </cell>
          <cell r="FR1374">
            <v>68.143465129609055</v>
          </cell>
          <cell r="FS1374">
            <v>69.677015446972362</v>
          </cell>
          <cell r="FT1374">
            <v>71.244309518394004</v>
          </cell>
          <cell r="FU1374">
            <v>72.84752326222079</v>
          </cell>
          <cell r="FV1374">
            <v>74.486489761101367</v>
          </cell>
          <cell r="FW1374">
            <v>76.16270851980083</v>
          </cell>
          <cell r="FX1374">
            <v>77.87627756695106</v>
          </cell>
          <cell r="FY1374">
            <v>79.628445299680493</v>
          </cell>
          <cell r="FZ1374">
            <v>81.420230600841109</v>
          </cell>
          <cell r="GA1374">
            <v>83.251974436342991</v>
          </cell>
          <cell r="GB1374">
            <v>85.125367769555609</v>
          </cell>
          <cell r="ID1374" t="str">
            <v>On</v>
          </cell>
        </row>
        <row r="1375">
          <cell r="B1375">
            <v>2</v>
          </cell>
          <cell r="D1375">
            <v>24</v>
          </cell>
          <cell r="AE1375">
            <v>17.059999999999999</v>
          </cell>
          <cell r="AF1375">
            <v>17.2</v>
          </cell>
          <cell r="AG1375">
            <v>71.67</v>
          </cell>
          <cell r="AH1375">
            <v>30.54</v>
          </cell>
          <cell r="AI1375">
            <v>37.07</v>
          </cell>
          <cell r="AJ1375">
            <v>42.82</v>
          </cell>
          <cell r="AK1375">
            <v>56.87</v>
          </cell>
          <cell r="AL1375">
            <v>50.14</v>
          </cell>
          <cell r="AM1375">
            <v>37.31</v>
          </cell>
          <cell r="AN1375">
            <v>41.43</v>
          </cell>
          <cell r="AO1375">
            <v>34.35</v>
          </cell>
          <cell r="AP1375">
            <v>29.97</v>
          </cell>
          <cell r="AQ1375">
            <v>28.72</v>
          </cell>
          <cell r="AR1375">
            <v>30.824493502401914</v>
          </cell>
          <cell r="AS1375">
            <v>33.621665116634865</v>
          </cell>
          <cell r="AT1375">
            <v>34.324322763041053</v>
          </cell>
          <cell r="AU1375">
            <v>35.28553925743185</v>
          </cell>
          <cell r="AV1375">
            <v>36.335685952258537</v>
          </cell>
          <cell r="AW1375">
            <v>37.525000218031494</v>
          </cell>
          <cell r="AX1375">
            <v>38.826379457010418</v>
          </cell>
          <cell r="AY1375">
            <v>40.171640533864078</v>
          </cell>
          <cell r="AZ1375">
            <v>41.556257158422525</v>
          </cell>
          <cell r="BA1375">
            <v>42.983263139021886</v>
          </cell>
          <cell r="BB1375">
            <v>44.45456759332211</v>
          </cell>
          <cell r="BC1375">
            <v>45.972620017052762</v>
          </cell>
          <cell r="BD1375">
            <v>47.288524741554951</v>
          </cell>
          <cell r="BE1375">
            <v>48.352472417174425</v>
          </cell>
          <cell r="BF1375">
            <v>49.440183514519546</v>
          </cell>
          <cell r="BG1375">
            <v>50.55258172617188</v>
          </cell>
          <cell r="BH1375">
            <v>51.689736158091037</v>
          </cell>
          <cell r="BI1375">
            <v>52.852566930292795</v>
          </cell>
          <cell r="BJ1375">
            <v>54.042236989981674</v>
          </cell>
          <cell r="BK1375">
            <v>55.258190054011642</v>
          </cell>
          <cell r="BL1375">
            <v>56.501751228541437</v>
          </cell>
          <cell r="BM1375">
            <v>57.772838615028945</v>
          </cell>
          <cell r="BN1375">
            <v>59.072380021477713</v>
          </cell>
          <cell r="BO1375">
            <v>60.40194001540938</v>
          </cell>
          <cell r="BP1375">
            <v>61.760966625327697</v>
          </cell>
          <cell r="BQ1375">
            <v>63.150013202123475</v>
          </cell>
          <cell r="BR1375">
            <v>64.571269922922028</v>
          </cell>
          <cell r="BS1375">
            <v>66.024423731402052</v>
          </cell>
          <cell r="BT1375">
            <v>67.509564577934739</v>
          </cell>
          <cell r="BU1375">
            <v>69.028732854731942</v>
          </cell>
          <cell r="BV1375">
            <v>70.581781953216023</v>
          </cell>
          <cell r="BW1375">
            <v>72.170125747042491</v>
          </cell>
          <cell r="BX1375">
            <v>73.793867676222902</v>
          </cell>
          <cell r="BY1375">
            <v>75.45418551421173</v>
          </cell>
          <cell r="BZ1375">
            <v>77.152040750322172</v>
          </cell>
          <cell r="CA1375">
            <v>78.887766722464548</v>
          </cell>
          <cell r="CB1375">
            <v>80.662948517893682</v>
          </cell>
          <cell r="EM1375">
            <v>39.43</v>
          </cell>
          <cell r="EN1375">
            <v>27.97</v>
          </cell>
          <cell r="EO1375">
            <v>31.88</v>
          </cell>
          <cell r="EP1375">
            <v>28.47</v>
          </cell>
          <cell r="EQ1375">
            <v>27.67</v>
          </cell>
          <cell r="ER1375">
            <v>29.281726059839258</v>
          </cell>
          <cell r="ES1375">
            <v>31.93889909478127</v>
          </cell>
          <cell r="ET1375">
            <v>32.606388690816779</v>
          </cell>
          <cell r="EU1375">
            <v>33.519496251554379</v>
          </cell>
          <cell r="EV1375">
            <v>34.517083051745097</v>
          </cell>
          <cell r="EW1375">
            <v>35.646872078990882</v>
          </cell>
          <cell r="EX1375">
            <v>36.883117221924813</v>
          </cell>
          <cell r="EY1375">
            <v>38.16104791455156</v>
          </cell>
          <cell r="EZ1375">
            <v>39.476364407750729</v>
          </cell>
          <cell r="FA1375">
            <v>40.83194866759937</v>
          </cell>
          <cell r="FB1375">
            <v>42.229614260323004</v>
          </cell>
          <cell r="FC1375">
            <v>43.671688084267338</v>
          </cell>
          <cell r="FD1375">
            <v>44.921731711447094</v>
          </cell>
          <cell r="FE1375">
            <v>45.932428752651184</v>
          </cell>
          <cell r="FF1375">
            <v>46.965699855134183</v>
          </cell>
          <cell r="FG1375">
            <v>48.022422480617735</v>
          </cell>
          <cell r="FH1375">
            <v>49.102662276304699</v>
          </cell>
          <cell r="FI1375">
            <v>50.207293310158022</v>
          </cell>
          <cell r="FJ1375">
            <v>51.337420323816424</v>
          </cell>
          <cell r="FK1375">
            <v>52.492514876133185</v>
          </cell>
          <cell r="FL1375">
            <v>53.673835751637462</v>
          </cell>
          <cell r="FM1375">
            <v>54.881305150813283</v>
          </cell>
          <cell r="FN1375">
            <v>56.115804444827177</v>
          </cell>
          <cell r="FO1375">
            <v>57.378819894518024</v>
          </cell>
          <cell r="FP1375">
            <v>58.669827154590578</v>
          </cell>
          <cell r="FQ1375">
            <v>59.989351880695878</v>
          </cell>
          <cell r="FR1375">
            <v>61.339474631484492</v>
          </cell>
          <cell r="FS1375">
            <v>62.719898019119668</v>
          </cell>
          <cell r="FT1375">
            <v>64.130707491952023</v>
          </cell>
          <cell r="FU1375">
            <v>65.573841320461071</v>
          </cell>
          <cell r="FV1375">
            <v>67.049160233835849</v>
          </cell>
          <cell r="FW1375">
            <v>68.558007341284608</v>
          </cell>
          <cell r="FX1375">
            <v>70.100480905641177</v>
          </cell>
          <cell r="FY1375">
            <v>71.67769975273967</v>
          </cell>
          <cell r="FZ1375">
            <v>73.290577249305045</v>
          </cell>
          <cell r="GA1375">
            <v>74.93943004966853</v>
          </cell>
          <cell r="GB1375">
            <v>76.625763907388489</v>
          </cell>
          <cell r="ID1375" t="str">
            <v>Off</v>
          </cell>
        </row>
        <row r="1376">
          <cell r="B1376">
            <v>2</v>
          </cell>
          <cell r="D1376">
            <v>1</v>
          </cell>
          <cell r="AE1376">
            <v>16.05</v>
          </cell>
          <cell r="AF1376">
            <v>15.69</v>
          </cell>
          <cell r="AG1376">
            <v>65</v>
          </cell>
          <cell r="AH1376">
            <v>30.16</v>
          </cell>
          <cell r="AI1376">
            <v>38.64</v>
          </cell>
          <cell r="AJ1376">
            <v>46.97</v>
          </cell>
          <cell r="AK1376">
            <v>33.200000000000003</v>
          </cell>
          <cell r="AL1376">
            <v>46.16</v>
          </cell>
          <cell r="AM1376">
            <v>33.159999999999997</v>
          </cell>
          <cell r="AN1376">
            <v>37.69</v>
          </cell>
          <cell r="AO1376">
            <v>36.32</v>
          </cell>
          <cell r="AP1376">
            <v>28.5</v>
          </cell>
          <cell r="AQ1376">
            <v>30.11</v>
          </cell>
          <cell r="AR1376">
            <v>33.711884251602903</v>
          </cell>
          <cell r="AS1376">
            <v>36.807019845490473</v>
          </cell>
          <cell r="AT1376">
            <v>37.572381201682674</v>
          </cell>
          <cell r="AU1376">
            <v>38.625994054536918</v>
          </cell>
          <cell r="AV1376">
            <v>39.776680742427921</v>
          </cell>
          <cell r="AW1376">
            <v>41.080318137518759</v>
          </cell>
          <cell r="AX1376">
            <v>42.50706063593654</v>
          </cell>
          <cell r="AY1376">
            <v>43.981959960493661</v>
          </cell>
          <cell r="AZ1376">
            <v>45.500035313965654</v>
          </cell>
          <cell r="BA1376">
            <v>47.0646161865984</v>
          </cell>
          <cell r="BB1376">
            <v>48.677795849364344</v>
          </cell>
          <cell r="BC1376">
            <v>50.342278194942104</v>
          </cell>
          <cell r="BD1376">
            <v>51.784446066701527</v>
          </cell>
          <cell r="BE1376">
            <v>52.94954820722829</v>
          </cell>
          <cell r="BF1376">
            <v>54.140669251114495</v>
          </cell>
          <cell r="BG1376">
            <v>55.358826943849245</v>
          </cell>
          <cell r="BH1376">
            <v>56.604090965026757</v>
          </cell>
          <cell r="BI1376">
            <v>57.877474777505945</v>
          </cell>
          <cell r="BJ1376">
            <v>59.18025876343664</v>
          </cell>
          <cell r="BK1376">
            <v>60.511816156039309</v>
          </cell>
          <cell r="BL1376">
            <v>61.873613699520078</v>
          </cell>
          <cell r="BM1376">
            <v>63.26554593279014</v>
          </cell>
          <cell r="BN1376">
            <v>64.688634006696148</v>
          </cell>
          <cell r="BO1376">
            <v>66.144607474737569</v>
          </cell>
          <cell r="BP1376">
            <v>67.632843474804758</v>
          </cell>
          <cell r="BQ1376">
            <v>69.153942717374306</v>
          </cell>
          <cell r="BR1376">
            <v>70.710330395863693</v>
          </cell>
          <cell r="BS1376">
            <v>72.301645799302705</v>
          </cell>
          <cell r="BT1376">
            <v>73.927979596476291</v>
          </cell>
          <cell r="BU1376">
            <v>75.591583410704089</v>
          </cell>
          <cell r="BV1376">
            <v>77.292287372980113</v>
          </cell>
          <cell r="BW1376">
            <v>79.031645462584564</v>
          </cell>
          <cell r="BX1376">
            <v>80.809762470148684</v>
          </cell>
          <cell r="BY1376">
            <v>82.627932317785024</v>
          </cell>
          <cell r="BZ1376">
            <v>84.487211088535616</v>
          </cell>
          <cell r="CA1376">
            <v>86.387955600788473</v>
          </cell>
          <cell r="CB1376">
            <v>88.331915430705976</v>
          </cell>
          <cell r="EM1376">
            <v>34.36</v>
          </cell>
          <cell r="EN1376">
            <v>30.18</v>
          </cell>
          <cell r="EO1376">
            <v>34.19</v>
          </cell>
          <cell r="EP1376">
            <v>26.95</v>
          </cell>
          <cell r="EQ1376">
            <v>28.94</v>
          </cell>
          <cell r="ER1376">
            <v>31.878430897568357</v>
          </cell>
          <cell r="ES1376">
            <v>34.805234555648006</v>
          </cell>
          <cell r="ET1376">
            <v>35.528970995977126</v>
          </cell>
          <cell r="EU1376">
            <v>36.525282097184906</v>
          </cell>
          <cell r="EV1376">
            <v>37.613387579243245</v>
          </cell>
          <cell r="EW1376">
            <v>38.846125396706334</v>
          </cell>
          <cell r="EX1376">
            <v>40.195273127666304</v>
          </cell>
          <cell r="EY1376">
            <v>41.589958629308917</v>
          </cell>
          <cell r="EZ1376">
            <v>43.025471989872784</v>
          </cell>
          <cell r="FA1376">
            <v>44.504961622064101</v>
          </cell>
          <cell r="FB1376">
            <v>46.030406952293646</v>
          </cell>
          <cell r="FC1376">
            <v>47.604364819427708</v>
          </cell>
          <cell r="FD1376">
            <v>48.968098999916002</v>
          </cell>
          <cell r="FE1376">
            <v>50.069835936308856</v>
          </cell>
          <cell r="FF1376">
            <v>51.196176712895983</v>
          </cell>
          <cell r="FG1376">
            <v>52.348083724096035</v>
          </cell>
          <cell r="FH1376">
            <v>53.525622859911266</v>
          </cell>
          <cell r="FI1376">
            <v>54.729752465045095</v>
          </cell>
          <cell r="FJ1376">
            <v>55.961683286828681</v>
          </cell>
          <cell r="FK1376">
            <v>57.22082264579857</v>
          </cell>
          <cell r="FL1376">
            <v>58.508557515861966</v>
          </cell>
          <cell r="FM1376">
            <v>59.824788171533129</v>
          </cell>
          <cell r="FN1376">
            <v>61.170480227384601</v>
          </cell>
          <cell r="FO1376">
            <v>62.547269173479911</v>
          </cell>
          <cell r="FP1376">
            <v>63.954566022666249</v>
          </cell>
          <cell r="FQ1376">
            <v>65.392938815201319</v>
          </cell>
          <cell r="FR1376">
            <v>66.864680848018466</v>
          </cell>
          <cell r="FS1376">
            <v>68.36945102776167</v>
          </cell>
          <cell r="FT1376">
            <v>69.907335092106521</v>
          </cell>
          <cell r="FU1376">
            <v>71.480462207665795</v>
          </cell>
          <cell r="FV1376">
            <v>73.0886717439233</v>
          </cell>
          <cell r="FW1376">
            <v>74.733433165496621</v>
          </cell>
          <cell r="FX1376">
            <v>76.414845563877435</v>
          </cell>
          <cell r="FY1376">
            <v>78.134132489975656</v>
          </cell>
          <cell r="FZ1376">
            <v>79.892292590738066</v>
          </cell>
          <cell r="GA1376">
            <v>81.689663278640325</v>
          </cell>
          <cell r="GB1376">
            <v>83.527898977457056</v>
          </cell>
          <cell r="ID1376" t="str">
            <v>Off</v>
          </cell>
        </row>
        <row r="1377">
          <cell r="B1377">
            <v>2</v>
          </cell>
          <cell r="D1377">
            <v>2</v>
          </cell>
          <cell r="AE1377">
            <v>15.3</v>
          </cell>
          <cell r="AF1377">
            <v>15</v>
          </cell>
          <cell r="AG1377">
            <v>61.92</v>
          </cell>
          <cell r="AH1377">
            <v>26.92</v>
          </cell>
          <cell r="AI1377">
            <v>37.01</v>
          </cell>
          <cell r="AJ1377">
            <v>45.1</v>
          </cell>
          <cell r="AK1377">
            <v>36.229999999999997</v>
          </cell>
          <cell r="AL1377">
            <v>45</v>
          </cell>
          <cell r="AM1377">
            <v>33.08</v>
          </cell>
          <cell r="AN1377">
            <v>36.119999999999997</v>
          </cell>
          <cell r="AO1377">
            <v>36.479999999999997</v>
          </cell>
          <cell r="AP1377">
            <v>27.91</v>
          </cell>
          <cell r="AQ1377">
            <v>28.98</v>
          </cell>
          <cell r="AR1377">
            <v>31.305710383923824</v>
          </cell>
          <cell r="AS1377">
            <v>34.152529838355747</v>
          </cell>
          <cell r="AT1377">
            <v>34.865644790523703</v>
          </cell>
          <cell r="AU1377">
            <v>35.84226282895051</v>
          </cell>
          <cell r="AV1377">
            <v>36.909171223239497</v>
          </cell>
          <cell r="AW1377">
            <v>38.11754677504144</v>
          </cell>
          <cell r="AX1377">
            <v>39.439829264481538</v>
          </cell>
          <cell r="AY1377">
            <v>40.806706593104892</v>
          </cell>
          <cell r="AZ1377">
            <v>42.213576623999948</v>
          </cell>
          <cell r="BA1377">
            <v>43.663522507926672</v>
          </cell>
          <cell r="BB1377">
            <v>45.158484092884848</v>
          </cell>
          <cell r="BC1377">
            <v>46.700953284510717</v>
          </cell>
          <cell r="BD1377">
            <v>48.037909005373052</v>
          </cell>
          <cell r="BE1377">
            <v>49.118717197092167</v>
          </cell>
          <cell r="BF1377">
            <v>50.223664760034154</v>
          </cell>
          <cell r="BG1377">
            <v>51.353691060258271</v>
          </cell>
          <cell r="BH1377">
            <v>52.508865299307601</v>
          </cell>
          <cell r="BI1377">
            <v>53.690123152368301</v>
          </cell>
          <cell r="BJ1377">
            <v>54.898647141877987</v>
          </cell>
          <cell r="BK1377">
            <v>56.133869244161026</v>
          </cell>
          <cell r="BL1377">
            <v>57.397138158205081</v>
          </cell>
          <cell r="BM1377">
            <v>58.688368074603488</v>
          </cell>
          <cell r="BN1377">
            <v>60.008502356530158</v>
          </cell>
          <cell r="BO1377">
            <v>61.359133060410116</v>
          </cell>
          <cell r="BP1377">
            <v>62.739696406396277</v>
          </cell>
          <cell r="BQ1377">
            <v>64.150753648118382</v>
          </cell>
          <cell r="BR1377">
            <v>65.594534116596094</v>
          </cell>
          <cell r="BS1377">
            <v>67.07071682458087</v>
          </cell>
          <cell r="BT1377">
            <v>68.579391842145071</v>
          </cell>
          <cell r="BU1377">
            <v>70.12263476744269</v>
          </cell>
          <cell r="BV1377">
            <v>71.700295110399708</v>
          </cell>
          <cell r="BW1377">
            <v>73.313810103138678</v>
          </cell>
          <cell r="BX1377">
            <v>74.963283410709735</v>
          </cell>
          <cell r="BY1377">
            <v>76.649912167481332</v>
          </cell>
          <cell r="BZ1377">
            <v>78.37467362636103</v>
          </cell>
          <cell r="CA1377">
            <v>80.137905043414975</v>
          </cell>
          <cell r="CB1377">
            <v>81.941218911973721</v>
          </cell>
          <cell r="EM1377">
            <v>34.79</v>
          </cell>
          <cell r="EN1377">
            <v>29.96</v>
          </cell>
          <cell r="EO1377">
            <v>33.92</v>
          </cell>
          <cell r="EP1377">
            <v>26.26</v>
          </cell>
          <cell r="EQ1377">
            <v>27.87</v>
          </cell>
          <cell r="ER1377">
            <v>29.454960755350758</v>
          </cell>
          <cell r="ES1377">
            <v>32.133480242035901</v>
          </cell>
          <cell r="ET1377">
            <v>32.804436839811984</v>
          </cell>
          <cell r="EU1377">
            <v>33.723318591481203</v>
          </cell>
          <cell r="EV1377">
            <v>34.727152859988152</v>
          </cell>
          <cell r="EW1377">
            <v>35.864090946348561</v>
          </cell>
          <cell r="EX1377">
            <v>37.1082019521779</v>
          </cell>
          <cell r="EY1377">
            <v>38.394271412932085</v>
          </cell>
          <cell r="EZ1377">
            <v>39.717969263569998</v>
          </cell>
          <cell r="FA1377">
            <v>41.082196383309011</v>
          </cell>
          <cell r="FB1377">
            <v>42.488777939059695</v>
          </cell>
          <cell r="FC1377">
            <v>43.940058518497011</v>
          </cell>
          <cell r="FD1377">
            <v>45.197975294915672</v>
          </cell>
          <cell r="FE1377">
            <v>46.214887624351142</v>
          </cell>
          <cell r="FF1377">
            <v>47.254512239286882</v>
          </cell>
          <cell r="FG1377">
            <v>48.317732971780089</v>
          </cell>
          <cell r="FH1377">
            <v>49.404614932275805</v>
          </cell>
          <cell r="FI1377">
            <v>50.516038480157349</v>
          </cell>
          <cell r="FJ1377">
            <v>51.653116228796705</v>
          </cell>
          <cell r="FK1377">
            <v>52.815313735280135</v>
          </cell>
          <cell r="FL1377">
            <v>54.003899965405431</v>
          </cell>
          <cell r="FM1377">
            <v>55.218794182697515</v>
          </cell>
          <cell r="FN1377">
            <v>56.460883980024434</v>
          </cell>
          <cell r="FO1377">
            <v>57.731667293671435</v>
          </cell>
          <cell r="FP1377">
            <v>59.030613673664142</v>
          </cell>
          <cell r="FQ1377">
            <v>60.358251193106014</v>
          </cell>
          <cell r="FR1377">
            <v>61.716677388097942</v>
          </cell>
          <cell r="FS1377">
            <v>63.105590247706694</v>
          </cell>
          <cell r="FT1377">
            <v>64.525074517188443</v>
          </cell>
          <cell r="FU1377">
            <v>65.977083088249557</v>
          </cell>
          <cell r="FV1377">
            <v>67.461474367577793</v>
          </cell>
          <cell r="FW1377">
            <v>68.97960062015126</v>
          </cell>
          <cell r="FX1377">
            <v>70.531559382487913</v>
          </cell>
          <cell r="FY1377">
            <v>72.118477016053745</v>
          </cell>
          <cell r="FZ1377">
            <v>73.741272999936967</v>
          </cell>
          <cell r="GA1377">
            <v>75.400264652098798</v>
          </cell>
          <cell r="GB1377">
            <v>77.096969137528845</v>
          </cell>
          <cell r="ID1377" t="str">
            <v>Off</v>
          </cell>
        </row>
        <row r="1378">
          <cell r="B1378">
            <v>2</v>
          </cell>
          <cell r="D1378">
            <v>3</v>
          </cell>
          <cell r="AE1378">
            <v>15.3</v>
          </cell>
          <cell r="AF1378">
            <v>14</v>
          </cell>
          <cell r="AG1378">
            <v>59.69</v>
          </cell>
          <cell r="AH1378">
            <v>25.94</v>
          </cell>
          <cell r="AI1378">
            <v>36.1</v>
          </cell>
          <cell r="AJ1378">
            <v>44.59</v>
          </cell>
          <cell r="AK1378">
            <v>35.229999999999997</v>
          </cell>
          <cell r="AL1378">
            <v>44.9</v>
          </cell>
          <cell r="AM1378">
            <v>32.81</v>
          </cell>
          <cell r="AN1378">
            <v>36</v>
          </cell>
          <cell r="AO1378">
            <v>35.5</v>
          </cell>
          <cell r="AP1378">
            <v>27.84</v>
          </cell>
          <cell r="AQ1378">
            <v>28.39</v>
          </cell>
          <cell r="AR1378">
            <v>29.80716949204561</v>
          </cell>
          <cell r="AS1378">
            <v>32.498930074053149</v>
          </cell>
          <cell r="AT1378">
            <v>33.179761280718864</v>
          </cell>
          <cell r="AU1378">
            <v>34.108523227450753</v>
          </cell>
          <cell r="AV1378">
            <v>35.123457143803286</v>
          </cell>
          <cell r="AW1378">
            <v>36.272796078970586</v>
          </cell>
          <cell r="AX1378">
            <v>37.530386097921365</v>
          </cell>
          <cell r="AY1378">
            <v>38.83037167728385</v>
          </cell>
          <cell r="AZ1378">
            <v>40.168382947819239</v>
          </cell>
          <cell r="BA1378">
            <v>41.547351954941085</v>
          </cell>
          <cell r="BB1378">
            <v>42.969124416243957</v>
          </cell>
          <cell r="BC1378">
            <v>44.436060640192537</v>
          </cell>
          <cell r="BD1378">
            <v>45.707774398239337</v>
          </cell>
          <cell r="BE1378">
            <v>46.736156427629098</v>
          </cell>
          <cell r="BF1378">
            <v>47.787509002078494</v>
          </cell>
          <cell r="BG1378">
            <v>48.862722618444771</v>
          </cell>
          <cell r="BH1378">
            <v>49.961866179843568</v>
          </cell>
          <cell r="BI1378">
            <v>51.085826862000481</v>
          </cell>
          <cell r="BJ1378">
            <v>52.235726362998946</v>
          </cell>
          <cell r="BK1378">
            <v>53.411033475579593</v>
          </cell>
          <cell r="BL1378">
            <v>54.613022916894209</v>
          </cell>
          <cell r="BM1378">
            <v>55.841621701660799</v>
          </cell>
          <cell r="BN1378">
            <v>57.097724693592646</v>
          </cell>
          <cell r="BO1378">
            <v>58.382838029955344</v>
          </cell>
          <cell r="BP1378">
            <v>59.69643495878519</v>
          </cell>
          <cell r="BQ1378">
            <v>61.039052513579449</v>
          </cell>
          <cell r="BR1378">
            <v>62.412797525505482</v>
          </cell>
          <cell r="BS1378">
            <v>63.817374156332946</v>
          </cell>
          <cell r="BT1378">
            <v>65.252872102147222</v>
          </cell>
          <cell r="BU1378">
            <v>66.721257401564088</v>
          </cell>
          <cell r="BV1378">
            <v>68.222391456230298</v>
          </cell>
          <cell r="BW1378">
            <v>69.757639089230921</v>
          </cell>
          <cell r="BX1378">
            <v>71.327103262517596</v>
          </cell>
          <cell r="BY1378">
            <v>72.931920955728287</v>
          </cell>
          <cell r="BZ1378">
            <v>74.573020271242257</v>
          </cell>
          <cell r="CA1378">
            <v>76.25072645867013</v>
          </cell>
          <cell r="CB1378">
            <v>77.966566350707907</v>
          </cell>
          <cell r="EM1378">
            <v>34.08</v>
          </cell>
          <cell r="EN1378">
            <v>29.86</v>
          </cell>
          <cell r="EO1378">
            <v>33.200000000000003</v>
          </cell>
          <cell r="EP1378">
            <v>25.99</v>
          </cell>
          <cell r="EQ1378">
            <v>27.34</v>
          </cell>
          <cell r="ER1378">
            <v>27.826448818184819</v>
          </cell>
          <cell r="ES1378">
            <v>30.339338815540277</v>
          </cell>
          <cell r="ET1378">
            <v>30.97492800595845</v>
          </cell>
          <cell r="EU1378">
            <v>31.841972653787536</v>
          </cell>
          <cell r="EV1378">
            <v>32.789463044807732</v>
          </cell>
          <cell r="EW1378">
            <v>33.862427086653931</v>
          </cell>
          <cell r="EX1378">
            <v>35.036448803339667</v>
          </cell>
          <cell r="EY1378">
            <v>36.250048846717213</v>
          </cell>
          <cell r="EZ1378">
            <v>37.499147730381537</v>
          </cell>
          <cell r="FA1378">
            <v>38.786482661958289</v>
          </cell>
          <cell r="FB1378">
            <v>40.113776708986364</v>
          </cell>
          <cell r="FC1378">
            <v>41.483233334719969</v>
          </cell>
          <cell r="FD1378">
            <v>42.670440251804607</v>
          </cell>
          <cell r="FE1378">
            <v>43.630485113293112</v>
          </cell>
          <cell r="FF1378">
            <v>44.61197410071911</v>
          </cell>
          <cell r="FG1378">
            <v>45.61573853640013</v>
          </cell>
          <cell r="FH1378">
            <v>46.641842744760567</v>
          </cell>
          <cell r="FI1378">
            <v>47.691114947679324</v>
          </cell>
          <cell r="FJ1378">
            <v>48.764602305112881</v>
          </cell>
          <cell r="FK1378">
            <v>49.86180890913483</v>
          </cell>
          <cell r="FL1378">
            <v>50.983924770477024</v>
          </cell>
          <cell r="FM1378">
            <v>52.130881753813362</v>
          </cell>
          <cell r="FN1378">
            <v>53.303515258134802</v>
          </cell>
          <cell r="FO1378">
            <v>54.503231336154428</v>
          </cell>
          <cell r="FP1378">
            <v>55.729538239182006</v>
          </cell>
          <cell r="FQ1378">
            <v>56.982937314221616</v>
          </cell>
          <cell r="FR1378">
            <v>58.265395391087907</v>
          </cell>
          <cell r="FS1378">
            <v>59.576636290340993</v>
          </cell>
          <cell r="FT1378">
            <v>60.916743747658266</v>
          </cell>
          <cell r="FU1378">
            <v>62.28755315612969</v>
          </cell>
          <cell r="FV1378">
            <v>63.688935127421885</v>
          </cell>
          <cell r="FW1378">
            <v>65.122163790557167</v>
          </cell>
          <cell r="FX1378">
            <v>66.587335265547139</v>
          </cell>
          <cell r="FY1378">
            <v>68.085510978425944</v>
          </cell>
          <cell r="FZ1378">
            <v>69.617557358102957</v>
          </cell>
          <cell r="GA1378">
            <v>71.183778040978325</v>
          </cell>
          <cell r="GB1378">
            <v>72.785598399960435</v>
          </cell>
          <cell r="ID1378" t="str">
            <v>Off</v>
          </cell>
        </row>
        <row r="1379">
          <cell r="B1379">
            <v>2</v>
          </cell>
          <cell r="D1379">
            <v>4</v>
          </cell>
          <cell r="AE1379">
            <v>15.3</v>
          </cell>
          <cell r="AF1379">
            <v>14</v>
          </cell>
          <cell r="AG1379">
            <v>64</v>
          </cell>
          <cell r="AH1379">
            <v>26.56</v>
          </cell>
          <cell r="AI1379">
            <v>36.200000000000003</v>
          </cell>
          <cell r="AJ1379">
            <v>45.78</v>
          </cell>
          <cell r="AK1379">
            <v>36.47</v>
          </cell>
          <cell r="AL1379">
            <v>45.58</v>
          </cell>
          <cell r="AM1379">
            <v>32.869999999999997</v>
          </cell>
          <cell r="AN1379">
            <v>35.89</v>
          </cell>
          <cell r="AO1379">
            <v>35.299999999999997</v>
          </cell>
          <cell r="AP1379">
            <v>27.64</v>
          </cell>
          <cell r="AQ1379">
            <v>28.46</v>
          </cell>
          <cell r="AR1379">
            <v>29.363774713269663</v>
          </cell>
          <cell r="AS1379">
            <v>32.009453234941347</v>
          </cell>
          <cell r="AT1379">
            <v>32.680858047034121</v>
          </cell>
          <cell r="AU1379">
            <v>33.595507302804336</v>
          </cell>
          <cell r="AV1379">
            <v>34.595162470123199</v>
          </cell>
          <cell r="AW1379">
            <v>35.727177390005984</v>
          </cell>
          <cell r="AX1379">
            <v>36.965805812991178</v>
          </cell>
          <cell r="AY1379">
            <v>38.246188494696767</v>
          </cell>
          <cell r="AZ1379">
            <v>39.564022532601776</v>
          </cell>
          <cell r="BA1379">
            <v>40.922196404689792</v>
          </cell>
          <cell r="BB1379">
            <v>42.322528678229915</v>
          </cell>
          <cell r="BC1379">
            <v>43.767340934691092</v>
          </cell>
          <cell r="BD1379">
            <v>45.019890465952074</v>
          </cell>
          <cell r="BE1379">
            <v>46.032795616522364</v>
          </cell>
          <cell r="BF1379">
            <v>47.068326328168347</v>
          </cell>
          <cell r="BG1379">
            <v>48.12735861080823</v>
          </cell>
          <cell r="BH1379">
            <v>49.209961278910839</v>
          </cell>
          <cell r="BI1379">
            <v>50.317007131256752</v>
          </cell>
          <cell r="BJ1379">
            <v>51.449599929068</v>
          </cell>
          <cell r="BK1379">
            <v>52.607219472990735</v>
          </cell>
          <cell r="BL1379">
            <v>53.791118360677714</v>
          </cell>
          <cell r="BM1379">
            <v>55.001227690406417</v>
          </cell>
          <cell r="BN1379">
            <v>56.238427948945144</v>
          </cell>
          <cell r="BO1379">
            <v>57.504199709474889</v>
          </cell>
          <cell r="BP1379">
            <v>58.798027290627118</v>
          </cell>
          <cell r="BQ1379">
            <v>60.120440734011204</v>
          </cell>
          <cell r="BR1379">
            <v>61.4735103687714</v>
          </cell>
          <cell r="BS1379">
            <v>62.856948000153231</v>
          </cell>
          <cell r="BT1379">
            <v>64.270843213034482</v>
          </cell>
          <cell r="BU1379">
            <v>65.717129662257605</v>
          </cell>
          <cell r="BV1379">
            <v>67.195672180469487</v>
          </cell>
          <cell r="BW1379">
            <v>68.707814314207809</v>
          </cell>
          <cell r="BX1379">
            <v>70.253658816352072</v>
          </cell>
          <cell r="BY1379">
            <v>71.834324928804222</v>
          </cell>
          <cell r="BZ1379">
            <v>73.45072618345219</v>
          </cell>
          <cell r="CA1379">
            <v>75.103184364700752</v>
          </cell>
          <cell r="CB1379">
            <v>76.793200817920848</v>
          </cell>
          <cell r="EM1379">
            <v>34.57</v>
          </cell>
          <cell r="EN1379">
            <v>29.59</v>
          </cell>
          <cell r="EO1379">
            <v>33.32</v>
          </cell>
          <cell r="EP1379">
            <v>26.13</v>
          </cell>
          <cell r="EQ1379">
            <v>27.34</v>
          </cell>
          <cell r="ER1379">
            <v>27.759603229295813</v>
          </cell>
          <cell r="ES1379">
            <v>30.260745768054175</v>
          </cell>
          <cell r="ET1379">
            <v>30.895471084261995</v>
          </cell>
          <cell r="EU1379">
            <v>31.760152164337093</v>
          </cell>
          <cell r="EV1379">
            <v>32.705195200590417</v>
          </cell>
          <cell r="EW1379">
            <v>33.77536704778786</v>
          </cell>
          <cell r="EX1379">
            <v>34.946327999039781</v>
          </cell>
          <cell r="EY1379">
            <v>36.156762133372887</v>
          </cell>
          <cell r="EZ1379">
            <v>37.402601620003054</v>
          </cell>
          <cell r="FA1379">
            <v>38.686577136560935</v>
          </cell>
          <cell r="FB1379">
            <v>40.010407900222418</v>
          </cell>
          <cell r="FC1379">
            <v>41.376288662209774</v>
          </cell>
          <cell r="FD1379">
            <v>42.560410198094345</v>
          </cell>
          <cell r="FE1379">
            <v>43.517979358166762</v>
          </cell>
          <cell r="FF1379">
            <v>44.496938022975357</v>
          </cell>
          <cell r="FG1379">
            <v>45.498114345167117</v>
          </cell>
          <cell r="FH1379">
            <v>46.521573379809702</v>
          </cell>
          <cell r="FI1379">
            <v>47.568140243840048</v>
          </cell>
          <cell r="FJ1379">
            <v>48.638858398934403</v>
          </cell>
          <cell r="FK1379">
            <v>49.733236064734008</v>
          </cell>
          <cell r="FL1379">
            <v>50.85245740826732</v>
          </cell>
          <cell r="FM1379">
            <v>51.996457291979723</v>
          </cell>
          <cell r="FN1379">
            <v>53.166068100793652</v>
          </cell>
          <cell r="FO1379">
            <v>54.36268952274164</v>
          </cell>
          <cell r="FP1379">
            <v>55.585834048628314</v>
          </cell>
          <cell r="FQ1379">
            <v>56.836002763376001</v>
          </cell>
          <cell r="FR1379">
            <v>58.115152892040399</v>
          </cell>
          <cell r="FS1379">
            <v>59.423011984225901</v>
          </cell>
          <cell r="FT1379">
            <v>60.759664730701559</v>
          </cell>
          <cell r="FU1379">
            <v>62.126939148870882</v>
          </cell>
          <cell r="FV1379">
            <v>63.524707455704331</v>
          </cell>
          <cell r="FW1379">
            <v>64.95423979848951</v>
          </cell>
          <cell r="FX1379">
            <v>66.415633316616479</v>
          </cell>
          <cell r="FY1379">
            <v>67.909946106716873</v>
          </cell>
          <cell r="FZ1379">
            <v>69.438041793545793</v>
          </cell>
          <cell r="GA1379">
            <v>71.000224582113987</v>
          </cell>
          <cell r="GB1379">
            <v>72.59791379783907</v>
          </cell>
          <cell r="ID1379" t="str">
            <v>Off</v>
          </cell>
        </row>
        <row r="1380">
          <cell r="B1380">
            <v>2</v>
          </cell>
          <cell r="D1380">
            <v>5</v>
          </cell>
          <cell r="AE1380">
            <v>15.96</v>
          </cell>
          <cell r="AF1380">
            <v>15.39</v>
          </cell>
          <cell r="AG1380">
            <v>68.25</v>
          </cell>
          <cell r="AH1380">
            <v>28.7</v>
          </cell>
          <cell r="AI1380">
            <v>35.85</v>
          </cell>
          <cell r="AJ1380">
            <v>45.03</v>
          </cell>
          <cell r="AK1380">
            <v>37.78</v>
          </cell>
          <cell r="AL1380">
            <v>45.99</v>
          </cell>
          <cell r="AM1380">
            <v>33.36</v>
          </cell>
          <cell r="AN1380">
            <v>37.659999999999997</v>
          </cell>
          <cell r="AO1380">
            <v>34.549999999999997</v>
          </cell>
          <cell r="AP1380">
            <v>27.72</v>
          </cell>
          <cell r="AQ1380">
            <v>29.06</v>
          </cell>
          <cell r="AR1380">
            <v>29.885410310711027</v>
          </cell>
          <cell r="AS1380">
            <v>32.585160198700791</v>
          </cell>
          <cell r="AT1380">
            <v>33.267743168689385</v>
          </cell>
          <cell r="AU1380">
            <v>34.199028554728763</v>
          </cell>
          <cell r="AV1380">
            <v>35.216728549111068</v>
          </cell>
          <cell r="AW1380">
            <v>36.369225587233061</v>
          </cell>
          <cell r="AX1380">
            <v>37.630287886399081</v>
          </cell>
          <cell r="AY1380">
            <v>38.933865532436542</v>
          </cell>
          <cell r="AZ1380">
            <v>40.275575604808694</v>
          </cell>
          <cell r="BA1380">
            <v>41.658358639027966</v>
          </cell>
          <cell r="BB1380">
            <v>43.084065636200677</v>
          </cell>
          <cell r="BC1380">
            <v>44.555063886375052</v>
          </cell>
          <cell r="BD1380">
            <v>45.830257556125297</v>
          </cell>
          <cell r="BE1380">
            <v>46.861395336742262</v>
          </cell>
          <cell r="BF1380">
            <v>47.915565137153052</v>
          </cell>
          <cell r="BG1380">
            <v>48.993659991380916</v>
          </cell>
          <cell r="BH1380">
            <v>50.095748817940439</v>
          </cell>
          <cell r="BI1380">
            <v>51.222721310730506</v>
          </cell>
          <cell r="BJ1380">
            <v>52.375702375166441</v>
          </cell>
          <cell r="BK1380">
            <v>53.554158941969078</v>
          </cell>
          <cell r="BL1380">
            <v>54.759369470329077</v>
          </cell>
          <cell r="BM1380">
            <v>55.991260457429462</v>
          </cell>
          <cell r="BN1380">
            <v>57.250729285156893</v>
          </cell>
          <cell r="BO1380">
            <v>58.539286502083215</v>
          </cell>
          <cell r="BP1380">
            <v>59.856403483246979</v>
          </cell>
          <cell r="BQ1380">
            <v>61.202618618459205</v>
          </cell>
          <cell r="BR1380">
            <v>62.580045000021634</v>
          </cell>
          <cell r="BS1380">
            <v>63.988385583010448</v>
          </cell>
          <cell r="BT1380">
            <v>65.427730082747786</v>
          </cell>
          <cell r="BU1380">
            <v>66.900050275546349</v>
          </cell>
          <cell r="BV1380">
            <v>68.405206896117932</v>
          </cell>
          <cell r="BW1380">
            <v>69.944568626028968</v>
          </cell>
          <cell r="BX1380">
            <v>71.518238463395761</v>
          </cell>
          <cell r="BY1380">
            <v>73.127356560749121</v>
          </cell>
          <cell r="BZ1380">
            <v>74.77285357215851</v>
          </cell>
          <cell r="CA1380">
            <v>76.455055420024522</v>
          </cell>
          <cell r="CB1380">
            <v>78.175493334991401</v>
          </cell>
          <cell r="EM1380">
            <v>35.24</v>
          </cell>
          <cell r="EN1380">
            <v>29.84</v>
          </cell>
          <cell r="EO1380">
            <v>31.95</v>
          </cell>
          <cell r="EP1380">
            <v>26.42</v>
          </cell>
          <cell r="EQ1380">
            <v>27.79</v>
          </cell>
          <cell r="ER1380">
            <v>28.48385787911203</v>
          </cell>
          <cell r="ES1380">
            <v>31.056996120118146</v>
          </cell>
          <cell r="ET1380">
            <v>31.707567623260235</v>
          </cell>
          <cell r="EU1380">
            <v>32.595178009232832</v>
          </cell>
          <cell r="EV1380">
            <v>33.565150370400957</v>
          </cell>
          <cell r="EW1380">
            <v>34.663598124628344</v>
          </cell>
          <cell r="EX1380">
            <v>35.865519695478497</v>
          </cell>
          <cell r="EY1380">
            <v>37.107962747726319</v>
          </cell>
          <cell r="EZ1380">
            <v>38.386749909056491</v>
          </cell>
          <cell r="FA1380">
            <v>39.704683811079327</v>
          </cell>
          <cell r="FB1380">
            <v>41.063528647489974</v>
          </cell>
          <cell r="FC1380">
            <v>42.465540688240587</v>
          </cell>
          <cell r="FD1380">
            <v>43.680930903060265</v>
          </cell>
          <cell r="FE1380">
            <v>44.663710851252915</v>
          </cell>
          <cell r="FF1380">
            <v>45.668442674010961</v>
          </cell>
          <cell r="FG1380">
            <v>46.695977524252669</v>
          </cell>
          <cell r="FH1380">
            <v>47.746381088383352</v>
          </cell>
          <cell r="FI1380">
            <v>48.820501335840554</v>
          </cell>
          <cell r="FJ1380">
            <v>49.919410416735118</v>
          </cell>
          <cell r="FK1380">
            <v>51.042600261429406</v>
          </cell>
          <cell r="FL1380">
            <v>52.191289372514227</v>
          </cell>
          <cell r="FM1380">
            <v>53.36540769427441</v>
          </cell>
          <cell r="FN1380">
            <v>54.565810523587494</v>
          </cell>
          <cell r="FO1380">
            <v>55.793937568002839</v>
          </cell>
          <cell r="FP1380">
            <v>57.049284993772922</v>
          </cell>
          <cell r="FQ1380">
            <v>58.332365941547344</v>
          </cell>
          <cell r="FR1380">
            <v>59.645194404782529</v>
          </cell>
          <cell r="FS1380">
            <v>60.987487269232908</v>
          </cell>
          <cell r="FT1380">
            <v>62.359330042792088</v>
          </cell>
          <cell r="FU1380">
            <v>63.762602030300677</v>
          </cell>
          <cell r="FV1380">
            <v>65.197170497670854</v>
          </cell>
          <cell r="FW1380">
            <v>66.664339938661101</v>
          </cell>
          <cell r="FX1380">
            <v>68.164208521028726</v>
          </cell>
          <cell r="FY1380">
            <v>69.697862926947764</v>
          </cell>
          <cell r="FZ1380">
            <v>71.266190165094812</v>
          </cell>
          <cell r="GA1380">
            <v>72.869500872909384</v>
          </cell>
          <cell r="GB1380">
            <v>74.509254470074794</v>
          </cell>
          <cell r="ID1380" t="str">
            <v>Off</v>
          </cell>
        </row>
        <row r="1381">
          <cell r="B1381">
            <v>2</v>
          </cell>
          <cell r="D1381">
            <v>6</v>
          </cell>
          <cell r="AE1381">
            <v>18.25</v>
          </cell>
          <cell r="AF1381">
            <v>18</v>
          </cell>
          <cell r="AG1381">
            <v>81</v>
          </cell>
          <cell r="AH1381">
            <v>38.880000000000003</v>
          </cell>
          <cell r="AI1381">
            <v>39.200000000000003</v>
          </cell>
          <cell r="AJ1381">
            <v>46.3</v>
          </cell>
          <cell r="AK1381">
            <v>45.63</v>
          </cell>
          <cell r="AL1381">
            <v>58.57</v>
          </cell>
          <cell r="AM1381">
            <v>36.19</v>
          </cell>
          <cell r="AN1381">
            <v>42.82</v>
          </cell>
          <cell r="AO1381">
            <v>36.07</v>
          </cell>
          <cell r="AP1381">
            <v>29.29</v>
          </cell>
          <cell r="AQ1381">
            <v>30.62</v>
          </cell>
          <cell r="AR1381">
            <v>32.897916377381762</v>
          </cell>
          <cell r="AS1381">
            <v>35.908765081869127</v>
          </cell>
          <cell r="AT1381">
            <v>36.656629903149749</v>
          </cell>
          <cell r="AU1381">
            <v>37.684263262221052</v>
          </cell>
          <cell r="AV1381">
            <v>38.806749788117486</v>
          </cell>
          <cell r="AW1381">
            <v>40.078364834690269</v>
          </cell>
          <cell r="AX1381">
            <v>41.47002403863786</v>
          </cell>
          <cell r="AY1381">
            <v>42.908648411495939</v>
          </cell>
          <cell r="AZ1381">
            <v>44.389382771063751</v>
          </cell>
          <cell r="BA1381">
            <v>45.915474886409854</v>
          </cell>
          <cell r="BB1381">
            <v>47.488967117493281</v>
          </cell>
          <cell r="BC1381">
            <v>49.112491942363278</v>
          </cell>
          <cell r="BD1381">
            <v>50.519265595596977</v>
          </cell>
          <cell r="BE1381">
            <v>51.655902176028746</v>
          </cell>
          <cell r="BF1381">
            <v>52.817923049694613</v>
          </cell>
          <cell r="BG1381">
            <v>54.006319409129574</v>
          </cell>
          <cell r="BH1381">
            <v>55.221160771722083</v>
          </cell>
          <cell r="BI1381">
            <v>56.463434248395274</v>
          </cell>
          <cell r="BJ1381">
            <v>57.734387201810208</v>
          </cell>
          <cell r="BK1381">
            <v>59.033412898505432</v>
          </cell>
          <cell r="BL1381">
            <v>60.361937826349816</v>
          </cell>
          <cell r="BM1381">
            <v>61.719863579894522</v>
          </cell>
          <cell r="BN1381">
            <v>63.108184958050394</v>
          </cell>
          <cell r="BO1381">
            <v>64.528584801148128</v>
          </cell>
          <cell r="BP1381">
            <v>65.980460395296788</v>
          </cell>
          <cell r="BQ1381">
            <v>67.464399349498166</v>
          </cell>
          <cell r="BR1381">
            <v>68.982760238789965</v>
          </cell>
          <cell r="BS1381">
            <v>70.535196075394992</v>
          </cell>
          <cell r="BT1381">
            <v>72.121797324787025</v>
          </cell>
          <cell r="BU1381">
            <v>73.744756110753912</v>
          </cell>
          <cell r="BV1381">
            <v>75.403908996322315</v>
          </cell>
          <cell r="BW1381">
            <v>77.100770676170782</v>
          </cell>
          <cell r="BX1381">
            <v>78.835445558703768</v>
          </cell>
          <cell r="BY1381">
            <v>80.609194910576122</v>
          </cell>
          <cell r="BZ1381">
            <v>82.423048108969624</v>
          </cell>
          <cell r="CA1381">
            <v>84.277355477838825</v>
          </cell>
          <cell r="CB1381">
            <v>86.173820020683905</v>
          </cell>
          <cell r="EM1381">
            <v>37.68</v>
          </cell>
          <cell r="EN1381">
            <v>30.4</v>
          </cell>
          <cell r="EO1381">
            <v>32.71</v>
          </cell>
          <cell r="EP1381">
            <v>27.11</v>
          </cell>
          <cell r="EQ1381">
            <v>29.14</v>
          </cell>
          <cell r="ER1381">
            <v>30.449385899311011</v>
          </cell>
          <cell r="ES1381">
            <v>33.236142757578421</v>
          </cell>
          <cell r="ET1381">
            <v>33.928345396872302</v>
          </cell>
          <cell r="EU1381">
            <v>34.879493924165679</v>
          </cell>
          <cell r="EV1381">
            <v>35.918435874218673</v>
          </cell>
          <cell r="EW1381">
            <v>37.095406987656304</v>
          </cell>
          <cell r="EX1381">
            <v>38.383487596021588</v>
          </cell>
          <cell r="EY1381">
            <v>39.715037843484289</v>
          </cell>
          <cell r="EZ1381">
            <v>41.085563909987648</v>
          </cell>
          <cell r="FA1381">
            <v>42.498071839213765</v>
          </cell>
          <cell r="FB1381">
            <v>43.954451982084088</v>
          </cell>
          <cell r="FC1381">
            <v>45.457140886222888</v>
          </cell>
          <cell r="FD1381">
            <v>46.75921100364063</v>
          </cell>
          <cell r="FE1381">
            <v>47.811249846095571</v>
          </cell>
          <cell r="FF1381">
            <v>48.886783676245166</v>
          </cell>
          <cell r="FG1381">
            <v>49.986729914015115</v>
          </cell>
          <cell r="FH1381">
            <v>51.111152902744472</v>
          </cell>
          <cell r="FI1381">
            <v>52.260966284533829</v>
          </cell>
          <cell r="FJ1381">
            <v>53.437324583170863</v>
          </cell>
          <cell r="FK1381">
            <v>54.639666223232581</v>
          </cell>
          <cell r="FL1381">
            <v>55.869311521759762</v>
          </cell>
          <cell r="FM1381">
            <v>57.126169397437366</v>
          </cell>
          <cell r="FN1381">
            <v>58.411160608151114</v>
          </cell>
          <cell r="FO1381">
            <v>59.725842743568649</v>
          </cell>
          <cell r="FP1381">
            <v>61.069657948668343</v>
          </cell>
          <cell r="FQ1381">
            <v>62.443150097811376</v>
          </cell>
          <cell r="FR1381">
            <v>63.848502221700102</v>
          </cell>
          <cell r="FS1381">
            <v>65.285393158209573</v>
          </cell>
          <cell r="FT1381">
            <v>66.753906639637293</v>
          </cell>
          <cell r="FU1381">
            <v>68.256071634091441</v>
          </cell>
          <cell r="FV1381">
            <v>69.791736868907407</v>
          </cell>
          <cell r="FW1381">
            <v>71.362304302867528</v>
          </cell>
          <cell r="FX1381">
            <v>72.967870573453709</v>
          </cell>
          <cell r="FY1381">
            <v>74.609603073599132</v>
          </cell>
          <cell r="FZ1381">
            <v>76.288454565864342</v>
          </cell>
          <cell r="GA1381">
            <v>78.004749300246175</v>
          </cell>
          <cell r="GB1381">
            <v>79.760063528874724</v>
          </cell>
          <cell r="ID1381" t="str">
            <v>Off</v>
          </cell>
        </row>
        <row r="1382">
          <cell r="B1382">
            <v>2</v>
          </cell>
          <cell r="D1382">
            <v>7</v>
          </cell>
          <cell r="AE1382">
            <v>34.21</v>
          </cell>
          <cell r="AF1382">
            <v>30</v>
          </cell>
          <cell r="AG1382">
            <v>129.80000000000001</v>
          </cell>
          <cell r="AH1382">
            <v>66.59</v>
          </cell>
          <cell r="AI1382">
            <v>42.24</v>
          </cell>
          <cell r="AJ1382">
            <v>54.38</v>
          </cell>
          <cell r="AK1382">
            <v>76.349999999999994</v>
          </cell>
          <cell r="AL1382">
            <v>91.75</v>
          </cell>
          <cell r="AM1382">
            <v>49.84</v>
          </cell>
          <cell r="AN1382">
            <v>62.16</v>
          </cell>
          <cell r="AO1382">
            <v>40</v>
          </cell>
          <cell r="AP1382">
            <v>32.369999999999997</v>
          </cell>
          <cell r="AQ1382">
            <v>38.340000000000003</v>
          </cell>
          <cell r="AR1382">
            <v>31.292094031419854</v>
          </cell>
          <cell r="AS1382">
            <v>33.100924696666439</v>
          </cell>
          <cell r="AT1382">
            <v>34.457794808144996</v>
          </cell>
          <cell r="AU1382">
            <v>35.675391243573927</v>
          </cell>
          <cell r="AV1382">
            <v>37.251932992082175</v>
          </cell>
          <cell r="AW1382">
            <v>39.196619812880719</v>
          </cell>
          <cell r="AX1382">
            <v>41.438858098613451</v>
          </cell>
          <cell r="AY1382">
            <v>43.773928543062787</v>
          </cell>
          <cell r="AZ1382">
            <v>46.188236917038864</v>
          </cell>
          <cell r="BA1382">
            <v>48.690710225768953</v>
          </cell>
          <cell r="BB1382">
            <v>51.286876585225038</v>
          </cell>
          <cell r="BC1382">
            <v>53.98030410742615</v>
          </cell>
          <cell r="BD1382">
            <v>56.032295007608944</v>
          </cell>
          <cell r="BE1382">
            <v>57.292759108208415</v>
          </cell>
          <cell r="BF1382">
            <v>58.581718810877291</v>
          </cell>
          <cell r="BG1382">
            <v>59.8999732997219</v>
          </cell>
          <cell r="BH1382">
            <v>61.247589999038865</v>
          </cell>
          <cell r="BI1382">
            <v>62.625367441580281</v>
          </cell>
          <cell r="BJ1382">
            <v>64.034795202626029</v>
          </cell>
          <cell r="BK1382">
            <v>65.475891533529094</v>
          </cell>
          <cell r="BL1382">
            <v>66.948830413411727</v>
          </cell>
          <cell r="BM1382">
            <v>68.455005535727921</v>
          </cell>
          <cell r="BN1382">
            <v>69.995223121217521</v>
          </cell>
          <cell r="BO1382">
            <v>71.570348056803454</v>
          </cell>
          <cell r="BP1382">
            <v>73.180403452680196</v>
          </cell>
          <cell r="BQ1382">
            <v>74.82684313679971</v>
          </cell>
          <cell r="BR1382">
            <v>76.510584123778585</v>
          </cell>
          <cell r="BS1382">
            <v>78.232340733952512</v>
          </cell>
          <cell r="BT1382">
            <v>79.992200215935469</v>
          </cell>
          <cell r="BU1382">
            <v>81.792406950162174</v>
          </cell>
          <cell r="BV1382">
            <v>83.63236242410872</v>
          </cell>
          <cell r="BW1382">
            <v>85.514261335589765</v>
          </cell>
          <cell r="BX1382">
            <v>87.438202040289454</v>
          </cell>
          <cell r="BY1382">
            <v>89.405693819255163</v>
          </cell>
          <cell r="BZ1382">
            <v>91.417572143227545</v>
          </cell>
          <cell r="CA1382">
            <v>93.47462097197058</v>
          </cell>
          <cell r="CB1382">
            <v>95.577726993483466</v>
          </cell>
          <cell r="EM1382">
            <v>46.57</v>
          </cell>
          <cell r="EN1382">
            <v>35.19</v>
          </cell>
          <cell r="EO1382">
            <v>35.6</v>
          </cell>
          <cell r="EP1382">
            <v>27.34</v>
          </cell>
          <cell r="EQ1382">
            <v>35.880000000000003</v>
          </cell>
          <cell r="ER1382">
            <v>26.429590695675589</v>
          </cell>
          <cell r="ES1382">
            <v>27.957345727737426</v>
          </cell>
          <cell r="ET1382">
            <v>29.103370715313076</v>
          </cell>
          <cell r="EU1382">
            <v>30.131763873936091</v>
          </cell>
          <cell r="EV1382">
            <v>31.463325548456186</v>
          </cell>
          <cell r="EW1382">
            <v>33.105825940196446</v>
          </cell>
          <cell r="EX1382">
            <v>34.99964103849527</v>
          </cell>
          <cell r="EY1382">
            <v>36.971863032664089</v>
          </cell>
          <cell r="EZ1382">
            <v>39.011010111579942</v>
          </cell>
          <cell r="FA1382">
            <v>41.124622106040263</v>
          </cell>
          <cell r="FB1382">
            <v>43.317368113687138</v>
          </cell>
          <cell r="FC1382">
            <v>45.592261794780072</v>
          </cell>
          <cell r="FD1382">
            <v>47.325392199815525</v>
          </cell>
          <cell r="FE1382">
            <v>48.389991783083666</v>
          </cell>
          <cell r="FF1382">
            <v>49.478659014191699</v>
          </cell>
          <cell r="FG1382">
            <v>50.592068891393168</v>
          </cell>
          <cell r="FH1382">
            <v>51.730278361869715</v>
          </cell>
          <cell r="FI1382">
            <v>52.893961873735094</v>
          </cell>
          <cell r="FJ1382">
            <v>54.084377535983805</v>
          </cell>
          <cell r="FK1382">
            <v>55.301540763876602</v>
          </cell>
          <cell r="FL1382">
            <v>56.545598501781797</v>
          </cell>
          <cell r="FM1382">
            <v>57.817727876021053</v>
          </cell>
          <cell r="FN1382">
            <v>59.118609828053359</v>
          </cell>
          <cell r="FO1382">
            <v>60.448974849336004</v>
          </cell>
          <cell r="FP1382">
            <v>61.808842458952014</v>
          </cell>
          <cell r="FQ1382">
            <v>63.199440573373622</v>
          </cell>
          <cell r="FR1382">
            <v>64.621543711588089</v>
          </cell>
          <cell r="FS1382">
            <v>66.07575519512703</v>
          </cell>
          <cell r="FT1382">
            <v>67.562148714972992</v>
          </cell>
          <cell r="FU1382">
            <v>69.082619895503058</v>
          </cell>
          <cell r="FV1382">
            <v>70.636663227529581</v>
          </cell>
          <cell r="FW1382">
            <v>72.226132373031334</v>
          </cell>
          <cell r="FX1382">
            <v>73.851110404124611</v>
          </cell>
          <cell r="FY1382">
            <v>75.512872073476558</v>
          </cell>
          <cell r="FZ1382">
            <v>77.212123027366118</v>
          </cell>
          <cell r="GA1382">
            <v>78.949525405427124</v>
          </cell>
          <cell r="GB1382">
            <v>80.725828112506591</v>
          </cell>
          <cell r="ID1382" t="str">
            <v>Off</v>
          </cell>
        </row>
        <row r="1383">
          <cell r="B1383">
            <v>2</v>
          </cell>
          <cell r="D1383">
            <v>8</v>
          </cell>
          <cell r="AE1383">
            <v>54.93</v>
          </cell>
          <cell r="AF1383">
            <v>25</v>
          </cell>
          <cell r="AG1383">
            <v>120.08</v>
          </cell>
          <cell r="AH1383">
            <v>65.02</v>
          </cell>
          <cell r="AI1383">
            <v>46.47</v>
          </cell>
          <cell r="AJ1383">
            <v>59.18</v>
          </cell>
          <cell r="AK1383">
            <v>83.06</v>
          </cell>
          <cell r="AL1383">
            <v>85.99</v>
          </cell>
          <cell r="AM1383">
            <v>55.5</v>
          </cell>
          <cell r="AN1383">
            <v>62.4</v>
          </cell>
          <cell r="AO1383">
            <v>45.22</v>
          </cell>
          <cell r="AP1383">
            <v>32.21</v>
          </cell>
          <cell r="AQ1383">
            <v>39.799999999999997</v>
          </cell>
          <cell r="AR1383">
            <v>35.200844692473147</v>
          </cell>
          <cell r="AS1383">
            <v>37.277343738077562</v>
          </cell>
          <cell r="AT1383">
            <v>38.803407751049185</v>
          </cell>
          <cell r="AU1383">
            <v>40.177686499095898</v>
          </cell>
          <cell r="AV1383">
            <v>41.957108348764471</v>
          </cell>
          <cell r="AW1383">
            <v>44.153015874615612</v>
          </cell>
          <cell r="AX1383">
            <v>46.685467166804131</v>
          </cell>
          <cell r="AY1383">
            <v>49.322854982246191</v>
          </cell>
          <cell r="AZ1383">
            <v>52.049792414549486</v>
          </cell>
          <cell r="BA1383">
            <v>54.876371919230401</v>
          </cell>
          <cell r="BB1383">
            <v>57.808840744802161</v>
          </cell>
          <cell r="BC1383">
            <v>60.851252426959874</v>
          </cell>
          <cell r="BD1383">
            <v>63.167849814933895</v>
          </cell>
          <cell r="BE1383">
            <v>64.588830291554558</v>
          </cell>
          <cell r="BF1383">
            <v>66.041931333770464</v>
          </cell>
          <cell r="BG1383">
            <v>67.528061155476237</v>
          </cell>
          <cell r="BH1383">
            <v>69.047287725217927</v>
          </cell>
          <cell r="BI1383">
            <v>70.600518041751684</v>
          </cell>
          <cell r="BJ1383">
            <v>72.189440923163417</v>
          </cell>
          <cell r="BK1383">
            <v>73.814055908160881</v>
          </cell>
          <cell r="BL1383">
            <v>75.47457502558683</v>
          </cell>
          <cell r="BM1383">
            <v>77.172553732379953</v>
          </cell>
          <cell r="BN1383">
            <v>78.908906715284232</v>
          </cell>
          <cell r="BO1383">
            <v>80.684627119077064</v>
          </cell>
          <cell r="BP1383">
            <v>82.499718870623795</v>
          </cell>
          <cell r="BQ1383">
            <v>84.35581678233882</v>
          </cell>
          <cell r="BR1383">
            <v>86.253984373064412</v>
          </cell>
          <cell r="BS1383">
            <v>88.195006949819145</v>
          </cell>
          <cell r="BT1383">
            <v>90.178972364854658</v>
          </cell>
          <cell r="BU1383">
            <v>92.208433173689613</v>
          </cell>
          <cell r="BV1383">
            <v>94.282700712375586</v>
          </cell>
          <cell r="BW1383">
            <v>96.404258587149116</v>
          </cell>
          <cell r="BX1383">
            <v>98.573206287877795</v>
          </cell>
          <cell r="BY1383">
            <v>100.79125126314617</v>
          </cell>
          <cell r="BZ1383">
            <v>103.05933853646643</v>
          </cell>
          <cell r="CA1383">
            <v>105.3783423444186</v>
          </cell>
          <cell r="CB1383">
            <v>107.74927713822765</v>
          </cell>
          <cell r="EM1383">
            <v>49.73</v>
          </cell>
          <cell r="EN1383">
            <v>50.1</v>
          </cell>
          <cell r="EO1383">
            <v>40.51</v>
          </cell>
          <cell r="EP1383">
            <v>27.3</v>
          </cell>
          <cell r="EQ1383">
            <v>34.99</v>
          </cell>
          <cell r="ER1383">
            <v>29.834928907311919</v>
          </cell>
          <cell r="ES1383">
            <v>31.594892395203892</v>
          </cell>
          <cell r="ET1383">
            <v>32.888327587818772</v>
          </cell>
          <cell r="EU1383">
            <v>34.053115225871409</v>
          </cell>
          <cell r="EV1383">
            <v>35.561287113358276</v>
          </cell>
          <cell r="EW1383">
            <v>37.422456795312208</v>
          </cell>
          <cell r="EX1383">
            <v>39.568868477297507</v>
          </cell>
          <cell r="EY1383">
            <v>41.804220459960291</v>
          </cell>
          <cell r="EZ1383">
            <v>44.115471372778671</v>
          </cell>
          <cell r="FA1383">
            <v>46.511175206302077</v>
          </cell>
          <cell r="FB1383">
            <v>48.996626896401708</v>
          </cell>
          <cell r="FC1383">
            <v>51.575262069419573</v>
          </cell>
          <cell r="FD1383">
            <v>53.538723997134284</v>
          </cell>
          <cell r="FE1383">
            <v>54.743094286229102</v>
          </cell>
          <cell r="FF1383">
            <v>55.974688774043265</v>
          </cell>
          <cell r="FG1383">
            <v>57.234277228950674</v>
          </cell>
          <cell r="FH1383">
            <v>58.521917258567193</v>
          </cell>
          <cell r="FI1383">
            <v>59.838377601360477</v>
          </cell>
          <cell r="FJ1383">
            <v>61.185089636832082</v>
          </cell>
          <cell r="FK1383">
            <v>62.562052974007827</v>
          </cell>
          <cell r="FL1383">
            <v>63.969447320661921</v>
          </cell>
          <cell r="FM1383">
            <v>65.408591024339415</v>
          </cell>
          <cell r="FN1383">
            <v>66.880259339560993</v>
          </cell>
          <cell r="FO1383">
            <v>68.385294018963179</v>
          </cell>
          <cell r="FP1383">
            <v>69.923698390811225</v>
          </cell>
          <cell r="FQ1383">
            <v>71.496858061404836</v>
          </cell>
          <cell r="FR1383">
            <v>73.105674429824845</v>
          </cell>
          <cell r="FS1383">
            <v>74.750813093140721</v>
          </cell>
          <cell r="FT1383">
            <v>76.432348511658873</v>
          </cell>
          <cell r="FU1383">
            <v>78.152444136657138</v>
          </cell>
          <cell r="FV1383">
            <v>79.910516282143846</v>
          </cell>
          <cell r="FW1383">
            <v>81.708669960545507</v>
          </cell>
          <cell r="FX1383">
            <v>83.546989495779684</v>
          </cell>
          <cell r="FY1383">
            <v>85.426922057866818</v>
          </cell>
          <cell r="FZ1383">
            <v>87.349268613645862</v>
          </cell>
          <cell r="GA1383">
            <v>89.314770133580495</v>
          </cell>
          <cell r="GB1383">
            <v>91.324286428861072</v>
          </cell>
          <cell r="ID1383" t="str">
            <v>Off</v>
          </cell>
        </row>
        <row r="1384">
          <cell r="B1384">
            <v>2</v>
          </cell>
          <cell r="D1384">
            <v>9</v>
          </cell>
          <cell r="AE1384">
            <v>45.61</v>
          </cell>
          <cell r="AF1384">
            <v>22.96</v>
          </cell>
          <cell r="AG1384">
            <v>113.79</v>
          </cell>
          <cell r="AH1384">
            <v>51.98</v>
          </cell>
          <cell r="AI1384">
            <v>52.37</v>
          </cell>
          <cell r="AJ1384">
            <v>65.58</v>
          </cell>
          <cell r="AK1384">
            <v>70.989999999999995</v>
          </cell>
          <cell r="AL1384">
            <v>82.42</v>
          </cell>
          <cell r="AM1384">
            <v>45.43</v>
          </cell>
          <cell r="AN1384">
            <v>52.86</v>
          </cell>
          <cell r="AO1384">
            <v>49.39</v>
          </cell>
          <cell r="AP1384">
            <v>32.49</v>
          </cell>
          <cell r="AQ1384">
            <v>39.65</v>
          </cell>
          <cell r="AR1384">
            <v>39.640180115204608</v>
          </cell>
          <cell r="AS1384">
            <v>42.022589129268596</v>
          </cell>
          <cell r="AT1384">
            <v>43.739628708375584</v>
          </cell>
          <cell r="AU1384">
            <v>45.291414012073794</v>
          </cell>
          <cell r="AV1384">
            <v>47.300316770689584</v>
          </cell>
          <cell r="AW1384">
            <v>49.780190443560464</v>
          </cell>
          <cell r="AX1384">
            <v>52.640555067903065</v>
          </cell>
          <cell r="AY1384">
            <v>55.619514856439281</v>
          </cell>
          <cell r="AZ1384">
            <v>58.699663433840627</v>
          </cell>
          <cell r="BA1384">
            <v>61.892406150908315</v>
          </cell>
          <cell r="BB1384">
            <v>65.204800400994131</v>
          </cell>
          <cell r="BC1384">
            <v>68.641449053584125</v>
          </cell>
          <cell r="BD1384">
            <v>71.257254443829481</v>
          </cell>
          <cell r="BE1384">
            <v>72.860208756315615</v>
          </cell>
          <cell r="BF1384">
            <v>74.499392624667422</v>
          </cell>
          <cell r="BG1384">
            <v>76.175838349724742</v>
          </cell>
          <cell r="BH1384">
            <v>77.889614521426481</v>
          </cell>
          <cell r="BI1384">
            <v>79.641751579573068</v>
          </cell>
          <cell r="BJ1384">
            <v>81.434164064771764</v>
          </cell>
          <cell r="BK1384">
            <v>83.266829184720365</v>
          </cell>
          <cell r="BL1384">
            <v>85.140004343460561</v>
          </cell>
          <cell r="BM1384">
            <v>87.055425997251746</v>
          </cell>
          <cell r="BN1384">
            <v>89.014132273881984</v>
          </cell>
          <cell r="BO1384">
            <v>91.017263322776984</v>
          </cell>
          <cell r="BP1384">
            <v>93.064800204088044</v>
          </cell>
          <cell r="BQ1384">
            <v>95.158581639093597</v>
          </cell>
          <cell r="BR1384">
            <v>97.299839950655084</v>
          </cell>
          <cell r="BS1384">
            <v>99.489439163634401</v>
          </cell>
          <cell r="BT1384">
            <v>101.72746782104606</v>
          </cell>
          <cell r="BU1384">
            <v>104.01682817361366</v>
          </cell>
          <cell r="BV1384">
            <v>106.35672999321494</v>
          </cell>
          <cell r="BW1384">
            <v>108.74998361663437</v>
          </cell>
          <cell r="BX1384">
            <v>111.19668983163865</v>
          </cell>
          <cell r="BY1384">
            <v>113.69878057874237</v>
          </cell>
          <cell r="BZ1384">
            <v>116.25732556531764</v>
          </cell>
          <cell r="CA1384">
            <v>118.8733007369554</v>
          </cell>
          <cell r="CB1384">
            <v>121.547866985252</v>
          </cell>
          <cell r="EM1384">
            <v>45.97</v>
          </cell>
          <cell r="EN1384">
            <v>48.4</v>
          </cell>
          <cell r="EO1384">
            <v>44.47</v>
          </cell>
          <cell r="EP1384">
            <v>27.73</v>
          </cell>
          <cell r="EQ1384">
            <v>35.29</v>
          </cell>
          <cell r="ER1384">
            <v>33.832631412576909</v>
          </cell>
          <cell r="ES1384">
            <v>35.866001740677689</v>
          </cell>
          <cell r="ET1384">
            <v>37.33148365907217</v>
          </cell>
          <cell r="EU1384">
            <v>38.655922146962332</v>
          </cell>
          <cell r="EV1384">
            <v>40.370507357686122</v>
          </cell>
          <cell r="EW1384">
            <v>42.487063127113927</v>
          </cell>
          <cell r="EX1384">
            <v>44.928365405754136</v>
          </cell>
          <cell r="EY1384">
            <v>47.470887872239494</v>
          </cell>
          <cell r="EZ1384">
            <v>50.099774300412449</v>
          </cell>
          <cell r="FA1384">
            <v>52.824759081707832</v>
          </cell>
          <cell r="FB1384">
            <v>55.651865654649647</v>
          </cell>
          <cell r="FC1384">
            <v>58.585022537885123</v>
          </cell>
          <cell r="FD1384">
            <v>60.817595128574681</v>
          </cell>
          <cell r="FE1384">
            <v>62.185706026858476</v>
          </cell>
          <cell r="FF1384">
            <v>63.58473861132741</v>
          </cell>
          <cell r="FG1384">
            <v>65.015573943917119</v>
          </cell>
          <cell r="FH1384">
            <v>66.478270565686557</v>
          </cell>
          <cell r="FI1384">
            <v>67.973707950186551</v>
          </cell>
          <cell r="FJ1384">
            <v>69.503520145156074</v>
          </cell>
          <cell r="FK1384">
            <v>71.067687697516021</v>
          </cell>
          <cell r="FL1384">
            <v>72.666430299912619</v>
          </cell>
          <cell r="FM1384">
            <v>74.301230006272419</v>
          </cell>
          <cell r="FN1384">
            <v>75.972972851792775</v>
          </cell>
          <cell r="FO1384">
            <v>77.682631946463701</v>
          </cell>
          <cell r="FP1384">
            <v>79.43019112524965</v>
          </cell>
          <cell r="FQ1384">
            <v>81.217219724594187</v>
          </cell>
          <cell r="FR1384">
            <v>83.044769523904748</v>
          </cell>
          <cell r="FS1384">
            <v>84.913577962683348</v>
          </cell>
          <cell r="FT1384">
            <v>86.823720611806934</v>
          </cell>
          <cell r="FU1384">
            <v>88.777674523062686</v>
          </cell>
          <cell r="FV1384">
            <v>90.774765241977533</v>
          </cell>
          <cell r="FW1384">
            <v>92.81739137239984</v>
          </cell>
          <cell r="FX1384">
            <v>94.905638936021532</v>
          </cell>
          <cell r="FY1384">
            <v>97.041156831287338</v>
          </cell>
          <cell r="FZ1384">
            <v>99.224858046360666</v>
          </cell>
          <cell r="GA1384">
            <v>101.45757554434512</v>
          </cell>
          <cell r="GB1384">
            <v>103.7403001385361</v>
          </cell>
          <cell r="ID1384" t="str">
            <v>Off</v>
          </cell>
        </row>
        <row r="1385">
          <cell r="B1385">
            <v>2</v>
          </cell>
          <cell r="D1385">
            <v>10</v>
          </cell>
          <cell r="AE1385">
            <v>41.92</v>
          </cell>
          <cell r="AF1385">
            <v>22.82</v>
          </cell>
          <cell r="AG1385">
            <v>108.7</v>
          </cell>
          <cell r="AH1385">
            <v>51.15</v>
          </cell>
          <cell r="AI1385">
            <v>55.77</v>
          </cell>
          <cell r="AJ1385">
            <v>69.77</v>
          </cell>
          <cell r="AK1385">
            <v>74.53</v>
          </cell>
          <cell r="AL1385">
            <v>82.32</v>
          </cell>
          <cell r="AM1385">
            <v>44.37</v>
          </cell>
          <cell r="AN1385">
            <v>51.78</v>
          </cell>
          <cell r="AO1385">
            <v>48.2</v>
          </cell>
          <cell r="AP1385">
            <v>32.53</v>
          </cell>
          <cell r="AQ1385">
            <v>40.229999999999997</v>
          </cell>
          <cell r="AR1385">
            <v>43.045302892911451</v>
          </cell>
          <cell r="AS1385">
            <v>45.650978374860458</v>
          </cell>
          <cell r="AT1385">
            <v>47.521571531305774</v>
          </cell>
          <cell r="AU1385">
            <v>49.212160093343677</v>
          </cell>
          <cell r="AV1385">
            <v>51.402681259258316</v>
          </cell>
          <cell r="AW1385">
            <v>54.10845399761795</v>
          </cell>
          <cell r="AX1385">
            <v>57.230442843620665</v>
          </cell>
          <cell r="AY1385">
            <v>60.482033148901614</v>
          </cell>
          <cell r="AZ1385">
            <v>63.844170820167101</v>
          </cell>
          <cell r="BA1385">
            <v>67.329332398326358</v>
          </cell>
          <cell r="BB1385">
            <v>70.945236078093416</v>
          </cell>
          <cell r="BC1385">
            <v>74.696917911875772</v>
          </cell>
          <cell r="BD1385">
            <v>77.550080497229231</v>
          </cell>
          <cell r="BE1385">
            <v>79.294592035955574</v>
          </cell>
          <cell r="BF1385">
            <v>81.078532795641394</v>
          </cell>
          <cell r="BG1385">
            <v>82.903028722382444</v>
          </cell>
          <cell r="BH1385">
            <v>84.768148863270895</v>
          </cell>
          <cell r="BI1385">
            <v>86.675016841258042</v>
          </cell>
          <cell r="BJ1385">
            <v>88.625723710005403</v>
          </cell>
          <cell r="BK1385">
            <v>90.620235979551509</v>
          </cell>
          <cell r="BL1385">
            <v>92.658832972509302</v>
          </cell>
          <cell r="BM1385">
            <v>94.743406214846658</v>
          </cell>
          <cell r="BN1385">
            <v>96.875087017502608</v>
          </cell>
          <cell r="BO1385">
            <v>99.0551203150345</v>
          </cell>
          <cell r="BP1385">
            <v>101.28347606576003</v>
          </cell>
          <cell r="BQ1385">
            <v>103.56215919493059</v>
          </cell>
          <cell r="BR1385">
            <v>105.89251711277119</v>
          </cell>
          <cell r="BS1385">
            <v>108.27548558394892</v>
          </cell>
          <cell r="BT1385">
            <v>110.71115365038763</v>
          </cell>
          <cell r="BU1385">
            <v>113.20269365444325</v>
          </cell>
          <cell r="BV1385">
            <v>115.74923254632476</v>
          </cell>
          <cell r="BW1385">
            <v>118.35383959716064</v>
          </cell>
          <cell r="BX1385">
            <v>121.01661653204812</v>
          </cell>
          <cell r="BY1385">
            <v>123.73967091649068</v>
          </cell>
          <cell r="BZ1385">
            <v>126.52416654343511</v>
          </cell>
          <cell r="CA1385">
            <v>129.37116227677387</v>
          </cell>
          <cell r="CB1385">
            <v>132.2819233753618</v>
          </cell>
          <cell r="EM1385">
            <v>43.7</v>
          </cell>
          <cell r="EN1385">
            <v>46.73</v>
          </cell>
          <cell r="EO1385">
            <v>44.13</v>
          </cell>
          <cell r="EP1385">
            <v>28.31</v>
          </cell>
          <cell r="EQ1385">
            <v>35.28</v>
          </cell>
          <cell r="ER1385">
            <v>37.461190436468584</v>
          </cell>
          <cell r="ES1385">
            <v>39.728841001915136</v>
          </cell>
          <cell r="ET1385">
            <v>41.356768830349409</v>
          </cell>
          <cell r="EU1385">
            <v>42.82804341354317</v>
          </cell>
          <cell r="EV1385">
            <v>44.734396140473493</v>
          </cell>
          <cell r="EW1385">
            <v>47.089158704966614</v>
          </cell>
          <cell r="EX1385">
            <v>49.806143157174944</v>
          </cell>
          <cell r="EY1385">
            <v>52.635916337085909</v>
          </cell>
          <cell r="EZ1385">
            <v>55.5618959704559</v>
          </cell>
          <cell r="FA1385">
            <v>58.594940061377777</v>
          </cell>
          <cell r="FB1385">
            <v>61.741765550901455</v>
          </cell>
          <cell r="FC1385">
            <v>65.006755182453205</v>
          </cell>
          <cell r="FD1385">
            <v>67.489787238750665</v>
          </cell>
          <cell r="FE1385">
            <v>69.007989564645015</v>
          </cell>
          <cell r="FF1385">
            <v>70.560506100356832</v>
          </cell>
          <cell r="FG1385">
            <v>72.148316727041092</v>
          </cell>
          <cell r="FH1385">
            <v>73.771481534558831</v>
          </cell>
          <cell r="FI1385">
            <v>75.430978382293731</v>
          </cell>
          <cell r="FJ1385">
            <v>77.128627059030208</v>
          </cell>
          <cell r="FK1385">
            <v>78.864398419339167</v>
          </cell>
          <cell r="FL1385">
            <v>80.638535550314728</v>
          </cell>
          <cell r="FM1385">
            <v>82.452684597058365</v>
          </cell>
          <cell r="FN1385">
            <v>84.307830109606471</v>
          </cell>
          <cell r="FO1385">
            <v>86.205055521630072</v>
          </cell>
          <cell r="FP1385">
            <v>88.144334688646367</v>
          </cell>
          <cell r="FQ1385">
            <v>90.127412444158765</v>
          </cell>
          <cell r="FR1385">
            <v>92.155461403705871</v>
          </cell>
          <cell r="FS1385">
            <v>94.229295938567276</v>
          </cell>
          <cell r="FT1385">
            <v>96.348993539578032</v>
          </cell>
          <cell r="FU1385">
            <v>98.517315012520385</v>
          </cell>
          <cell r="FV1385">
            <v>100.73350056521531</v>
          </cell>
          <cell r="FW1385">
            <v>103.00022130327751</v>
          </cell>
          <cell r="FX1385">
            <v>105.31756575537295</v>
          </cell>
          <cell r="FY1385">
            <v>107.68736808010608</v>
          </cell>
          <cell r="FZ1385">
            <v>110.11064109574694</v>
          </cell>
          <cell r="GA1385">
            <v>112.58830630358032</v>
          </cell>
          <cell r="GB1385">
            <v>115.12146482497671</v>
          </cell>
          <cell r="ID1385" t="str">
            <v>Off</v>
          </cell>
        </row>
        <row r="1386">
          <cell r="B1386">
            <v>2</v>
          </cell>
          <cell r="D1386">
            <v>11</v>
          </cell>
          <cell r="AE1386">
            <v>42.47</v>
          </cell>
          <cell r="AF1386">
            <v>23</v>
          </cell>
          <cell r="AG1386">
            <v>100.25</v>
          </cell>
          <cell r="AH1386">
            <v>52.03</v>
          </cell>
          <cell r="AI1386">
            <v>54.94</v>
          </cell>
          <cell r="AJ1386">
            <v>67.62</v>
          </cell>
          <cell r="AK1386">
            <v>73.73</v>
          </cell>
          <cell r="AL1386">
            <v>79.41</v>
          </cell>
          <cell r="AM1386">
            <v>44.25</v>
          </cell>
          <cell r="AN1386">
            <v>50.62</v>
          </cell>
          <cell r="AO1386">
            <v>47.16</v>
          </cell>
          <cell r="AP1386">
            <v>30.84</v>
          </cell>
          <cell r="AQ1386">
            <v>39.450000000000003</v>
          </cell>
          <cell r="AR1386">
            <v>42.387163385809799</v>
          </cell>
          <cell r="AS1386">
            <v>44.949567885525134</v>
          </cell>
          <cell r="AT1386">
            <v>46.790555771986774</v>
          </cell>
          <cell r="AU1386">
            <v>48.454344077899741</v>
          </cell>
          <cell r="AV1386">
            <v>50.609820350301497</v>
          </cell>
          <cell r="AW1386">
            <v>53.272015521263313</v>
          </cell>
          <cell r="AX1386">
            <v>56.343542817847208</v>
          </cell>
          <cell r="AY1386">
            <v>59.542549788726639</v>
          </cell>
          <cell r="AZ1386">
            <v>62.850299784569941</v>
          </cell>
          <cell r="BA1386">
            <v>66.279062974075984</v>
          </cell>
          <cell r="BB1386">
            <v>69.836430242083338</v>
          </cell>
          <cell r="BC1386">
            <v>73.527354038604898</v>
          </cell>
          <cell r="BD1386">
            <v>76.334722018204928</v>
          </cell>
          <cell r="BE1386">
            <v>78.051894027545302</v>
          </cell>
          <cell r="BF1386">
            <v>79.807877327035655</v>
          </cell>
          <cell r="BG1386">
            <v>81.603779747153055</v>
          </cell>
          <cell r="BH1386">
            <v>83.439670246429188</v>
          </cell>
          <cell r="BI1386">
            <v>85.316654421858203</v>
          </cell>
          <cell r="BJ1386">
            <v>87.236789245873823</v>
          </cell>
          <cell r="BK1386">
            <v>89.200043362970391</v>
          </cell>
          <cell r="BL1386">
            <v>91.206691725468218</v>
          </cell>
          <cell r="BM1386">
            <v>93.258596056290187</v>
          </cell>
          <cell r="BN1386">
            <v>95.356869640418338</v>
          </cell>
          <cell r="BO1386">
            <v>97.502737076783234</v>
          </cell>
          <cell r="BP1386">
            <v>99.696170536346912</v>
          </cell>
          <cell r="BQ1386">
            <v>101.93914292239894</v>
          </cell>
          <cell r="BR1386">
            <v>104.23297925163803</v>
          </cell>
          <cell r="BS1386">
            <v>106.57860154095724</v>
          </cell>
          <cell r="BT1386">
            <v>108.97609873553016</v>
          </cell>
          <cell r="BU1386">
            <v>111.42859099397157</v>
          </cell>
          <cell r="BV1386">
            <v>113.93522122309408</v>
          </cell>
          <cell r="BW1386">
            <v>116.49900873385182</v>
          </cell>
          <cell r="BX1386">
            <v>119.1200550695709</v>
          </cell>
          <cell r="BY1386">
            <v>121.80043388675158</v>
          </cell>
          <cell r="BZ1386">
            <v>124.54129077743544</v>
          </cell>
          <cell r="CA1386">
            <v>127.34366863008393</v>
          </cell>
          <cell r="CB1386">
            <v>130.20881244884671</v>
          </cell>
          <cell r="EM1386">
            <v>45.35</v>
          </cell>
          <cell r="EN1386">
            <v>47.13</v>
          </cell>
          <cell r="EO1386">
            <v>43.18</v>
          </cell>
          <cell r="EP1386">
            <v>27.42</v>
          </cell>
          <cell r="EQ1386">
            <v>35.19</v>
          </cell>
          <cell r="ER1386">
            <v>37.686641376099374</v>
          </cell>
          <cell r="ES1386">
            <v>39.96488817837546</v>
          </cell>
          <cell r="ET1386">
            <v>41.601719820618591</v>
          </cell>
          <cell r="EU1386">
            <v>43.081002419455608</v>
          </cell>
          <cell r="EV1386">
            <v>44.997447276435381</v>
          </cell>
          <cell r="EW1386">
            <v>47.364418469294428</v>
          </cell>
          <cell r="EX1386">
            <v>50.095328925595673</v>
          </cell>
          <cell r="EY1386">
            <v>52.9395822051519</v>
          </cell>
          <cell r="EZ1386">
            <v>55.880519458265496</v>
          </cell>
          <cell r="FA1386">
            <v>58.929050153993629</v>
          </cell>
          <cell r="FB1386">
            <v>62.091923386443753</v>
          </cell>
          <cell r="FC1386">
            <v>65.373542403973616</v>
          </cell>
          <cell r="FD1386">
            <v>67.869587475330064</v>
          </cell>
          <cell r="FE1386">
            <v>69.396333794918689</v>
          </cell>
          <cell r="FF1386">
            <v>70.957587428901363</v>
          </cell>
          <cell r="FG1386">
            <v>72.554333354959041</v>
          </cell>
          <cell r="FH1386">
            <v>74.186632884471095</v>
          </cell>
          <cell r="FI1386">
            <v>75.855469009317517</v>
          </cell>
          <cell r="FJ1386">
            <v>77.562670594094044</v>
          </cell>
          <cell r="FK1386">
            <v>79.308209760462006</v>
          </cell>
          <cell r="FL1386">
            <v>81.092330969920198</v>
          </cell>
          <cell r="FM1386">
            <v>82.916689489736612</v>
          </cell>
          <cell r="FN1386">
            <v>84.782275147220204</v>
          </cell>
          <cell r="FO1386">
            <v>86.690176739474595</v>
          </cell>
          <cell r="FP1386">
            <v>88.640369523561361</v>
          </cell>
          <cell r="FQ1386">
            <v>90.634607617774947</v>
          </cell>
          <cell r="FR1386">
            <v>92.674069101164562</v>
          </cell>
          <cell r="FS1386">
            <v>94.759573743613743</v>
          </cell>
          <cell r="FT1386">
            <v>96.891200626726231</v>
          </cell>
          <cell r="FU1386">
            <v>99.071723899309362</v>
          </cell>
          <cell r="FV1386">
            <v>101.3003815154747</v>
          </cell>
          <cell r="FW1386">
            <v>103.57985795986437</v>
          </cell>
          <cell r="FX1386">
            <v>105.91024351516323</v>
          </cell>
          <cell r="FY1386">
            <v>108.293381879855</v>
          </cell>
          <cell r="FZ1386">
            <v>110.73029160561867</v>
          </cell>
          <cell r="GA1386">
            <v>113.22189992986061</v>
          </cell>
          <cell r="GB1386">
            <v>115.769313792068</v>
          </cell>
          <cell r="ID1386" t="str">
            <v>Off</v>
          </cell>
        </row>
        <row r="1387">
          <cell r="B1387">
            <v>2</v>
          </cell>
          <cell r="D1387">
            <v>12</v>
          </cell>
          <cell r="AE1387">
            <v>38.96</v>
          </cell>
          <cell r="AF1387">
            <v>22</v>
          </cell>
          <cell r="AG1387">
            <v>91.5</v>
          </cell>
          <cell r="AH1387">
            <v>43.62</v>
          </cell>
          <cell r="AI1387">
            <v>47.41</v>
          </cell>
          <cell r="AJ1387">
            <v>65.739999999999995</v>
          </cell>
          <cell r="AK1387">
            <v>68.17</v>
          </cell>
          <cell r="AL1387">
            <v>74.69</v>
          </cell>
          <cell r="AM1387">
            <v>41.13</v>
          </cell>
          <cell r="AN1387">
            <v>47.5</v>
          </cell>
          <cell r="AO1387">
            <v>41.23</v>
          </cell>
          <cell r="AP1387">
            <v>29.36</v>
          </cell>
          <cell r="AQ1387">
            <v>38.21</v>
          </cell>
          <cell r="AR1387">
            <v>35.92711487370854</v>
          </cell>
          <cell r="AS1387">
            <v>38.053739333066822</v>
          </cell>
          <cell r="AT1387">
            <v>39.610997711092303</v>
          </cell>
          <cell r="AU1387">
            <v>41.014297954039741</v>
          </cell>
          <cell r="AV1387">
            <v>42.831223793035321</v>
          </cell>
          <cell r="AW1387">
            <v>45.073531773338445</v>
          </cell>
          <cell r="AX1387">
            <v>47.659559247972055</v>
          </cell>
          <cell r="AY1387">
            <v>50.352754110988577</v>
          </cell>
          <cell r="AZ1387">
            <v>53.137399757742386</v>
          </cell>
          <cell r="BA1387">
            <v>56.02380298703261</v>
          </cell>
          <cell r="BB1387">
            <v>59.018343312970863</v>
          </cell>
          <cell r="BC1387">
            <v>62.125164059629185</v>
          </cell>
          <cell r="BD1387">
            <v>64.490657067113517</v>
          </cell>
          <cell r="BE1387">
            <v>65.941394544636367</v>
          </cell>
          <cell r="BF1387">
            <v>67.424924481487508</v>
          </cell>
          <cell r="BG1387">
            <v>68.942175402678785</v>
          </cell>
          <cell r="BH1387">
            <v>70.493215378550488</v>
          </cell>
          <cell r="BI1387">
            <v>72.078971613076291</v>
          </cell>
          <cell r="BJ1387">
            <v>73.701169828875848</v>
          </cell>
          <cell r="BK1387">
            <v>75.359805866733439</v>
          </cell>
          <cell r="BL1387">
            <v>77.055099268178807</v>
          </cell>
          <cell r="BM1387">
            <v>78.78863498883608</v>
          </cell>
          <cell r="BN1387">
            <v>80.561347920666691</v>
          </cell>
          <cell r="BO1387">
            <v>82.37425531352514</v>
          </cell>
          <cell r="BP1387">
            <v>84.227357308666157</v>
          </cell>
          <cell r="BQ1387">
            <v>86.122322009809849</v>
          </cell>
          <cell r="BR1387">
            <v>88.060240651737715</v>
          </cell>
          <cell r="BS1387">
            <v>90.041911340837629</v>
          </cell>
          <cell r="BT1387">
            <v>92.067422042583601</v>
          </cell>
          <cell r="BU1387">
            <v>94.139382509306856</v>
          </cell>
          <cell r="BV1387">
            <v>96.2570874953838</v>
          </cell>
          <cell r="BW1387">
            <v>98.42307400209306</v>
          </cell>
          <cell r="BX1387">
            <v>100.63744173204061</v>
          </cell>
          <cell r="BY1387">
            <v>102.9019348366341</v>
          </cell>
          <cell r="BZ1387">
            <v>105.21751874827925</v>
          </cell>
          <cell r="CA1387">
            <v>107.5850843090266</v>
          </cell>
          <cell r="CB1387">
            <v>110.00566998275963</v>
          </cell>
          <cell r="EM1387">
            <v>42.88</v>
          </cell>
          <cell r="EN1387">
            <v>44.04</v>
          </cell>
          <cell r="EO1387">
            <v>37.33</v>
          </cell>
          <cell r="EP1387">
            <v>27.06</v>
          </cell>
          <cell r="EQ1387">
            <v>34.229999999999997</v>
          </cell>
          <cell r="ER1387">
            <v>33.112661051858076</v>
          </cell>
          <cell r="ES1387">
            <v>35.072690270871533</v>
          </cell>
          <cell r="ET1387">
            <v>36.507956337266954</v>
          </cell>
          <cell r="EU1387">
            <v>37.801325021672866</v>
          </cell>
          <cell r="EV1387">
            <v>39.475916752027786</v>
          </cell>
          <cell r="EW1387">
            <v>41.542567090822146</v>
          </cell>
          <cell r="EX1387">
            <v>43.926010669282142</v>
          </cell>
          <cell r="EY1387">
            <v>46.408226370686336</v>
          </cell>
          <cell r="EZ1387">
            <v>48.974728795793901</v>
          </cell>
          <cell r="FA1387">
            <v>51.635017330691497</v>
          </cell>
          <cell r="FB1387">
            <v>54.394971731913877</v>
          </cell>
          <cell r="FC1387">
            <v>57.258410744331258</v>
          </cell>
          <cell r="FD1387">
            <v>59.438596057087594</v>
          </cell>
          <cell r="FE1387">
            <v>60.775685843932564</v>
          </cell>
          <cell r="FF1387">
            <v>62.14299919853719</v>
          </cell>
          <cell r="FG1387">
            <v>63.541391907237326</v>
          </cell>
          <cell r="FH1387">
            <v>64.970926707887472</v>
          </cell>
          <cell r="FI1387">
            <v>66.432458169272635</v>
          </cell>
          <cell r="FJ1387">
            <v>67.927576824570181</v>
          </cell>
          <cell r="FK1387">
            <v>69.456278840388521</v>
          </cell>
          <cell r="FL1387">
            <v>71.018766559840543</v>
          </cell>
          <cell r="FM1387">
            <v>72.616500776495371</v>
          </cell>
          <cell r="FN1387">
            <v>74.250343144865141</v>
          </cell>
          <cell r="FO1387">
            <v>75.921231225612743</v>
          </cell>
          <cell r="FP1387">
            <v>77.629165148927328</v>
          </cell>
          <cell r="FQ1387">
            <v>79.375682342828824</v>
          </cell>
          <cell r="FR1387">
            <v>81.161788557085231</v>
          </cell>
          <cell r="FS1387">
            <v>82.988219376126239</v>
          </cell>
          <cell r="FT1387">
            <v>84.85505587439755</v>
          </cell>
          <cell r="FU1387">
            <v>86.764703361779411</v>
          </cell>
          <cell r="FV1387">
            <v>88.716511840091471</v>
          </cell>
          <cell r="FW1387">
            <v>90.712819567324189</v>
          </cell>
          <cell r="FX1387">
            <v>92.753718435593285</v>
          </cell>
          <cell r="FY1387">
            <v>94.840815963192057</v>
          </cell>
          <cell r="FZ1387">
            <v>96.975001952603421</v>
          </cell>
          <cell r="GA1387">
            <v>99.157097459205033</v>
          </cell>
          <cell r="GB1387">
            <v>101.38805959582682</v>
          </cell>
          <cell r="ID1387" t="str">
            <v>Off</v>
          </cell>
        </row>
        <row r="1388">
          <cell r="B1388">
            <v>2</v>
          </cell>
          <cell r="D1388">
            <v>13</v>
          </cell>
          <cell r="AE1388">
            <v>39.31</v>
          </cell>
          <cell r="AF1388">
            <v>20.79</v>
          </cell>
          <cell r="AG1388">
            <v>82</v>
          </cell>
          <cell r="AH1388">
            <v>37.119999999999997</v>
          </cell>
          <cell r="AI1388">
            <v>41.36</v>
          </cell>
          <cell r="AJ1388">
            <v>60.2</v>
          </cell>
          <cell r="AK1388">
            <v>61.64</v>
          </cell>
          <cell r="AL1388">
            <v>70.63</v>
          </cell>
          <cell r="AM1388">
            <v>39.06</v>
          </cell>
          <cell r="AN1388">
            <v>46.18</v>
          </cell>
          <cell r="AO1388">
            <v>37.29</v>
          </cell>
          <cell r="AP1388">
            <v>28.83</v>
          </cell>
          <cell r="AQ1388">
            <v>36.43</v>
          </cell>
          <cell r="AR1388">
            <v>31.431510349453582</v>
          </cell>
          <cell r="AS1388">
            <v>33.249916365876103</v>
          </cell>
          <cell r="AT1388">
            <v>34.61280370602973</v>
          </cell>
          <cell r="AU1388">
            <v>35.835982072900663</v>
          </cell>
          <cell r="AV1388">
            <v>37.419746207815614</v>
          </cell>
          <cell r="AW1388">
            <v>39.37337344159365</v>
          </cell>
          <cell r="AX1388">
            <v>41.625937906075542</v>
          </cell>
          <cell r="AY1388">
            <v>43.971764950704468</v>
          </cell>
          <cell r="AZ1388">
            <v>46.397196650432356</v>
          </cell>
          <cell r="BA1388">
            <v>48.911201420315692</v>
          </cell>
          <cell r="BB1388">
            <v>51.519332928437578</v>
          </cell>
          <cell r="BC1388">
            <v>54.225176571449033</v>
          </cell>
          <cell r="BD1388">
            <v>56.286585903051837</v>
          </cell>
          <cell r="BE1388">
            <v>57.552770356037811</v>
          </cell>
          <cell r="BF1388">
            <v>58.847579586464121</v>
          </cell>
          <cell r="BG1388">
            <v>60.171816671088422</v>
          </cell>
          <cell r="BH1388">
            <v>61.525549053667795</v>
          </cell>
          <cell r="BI1388">
            <v>62.909579139414141</v>
          </cell>
          <cell r="BJ1388">
            <v>64.325403601773232</v>
          </cell>
          <cell r="BK1388">
            <v>65.773040008706346</v>
          </cell>
          <cell r="BL1388">
            <v>67.25266372845023</v>
          </cell>
          <cell r="BM1388">
            <v>68.765674183916886</v>
          </cell>
          <cell r="BN1388">
            <v>70.312881468305889</v>
          </cell>
          <cell r="BO1388">
            <v>71.895155062986575</v>
          </cell>
          <cell r="BP1388">
            <v>73.512517377956684</v>
          </cell>
          <cell r="BQ1388">
            <v>75.166428672166845</v>
          </cell>
          <cell r="BR1388">
            <v>76.857811221410017</v>
          </cell>
          <cell r="BS1388">
            <v>78.587381849773777</v>
          </cell>
          <cell r="BT1388">
            <v>80.35522782747924</v>
          </cell>
          <cell r="BU1388">
            <v>82.16360452224842</v>
          </cell>
          <cell r="BV1388">
            <v>84.011910218261107</v>
          </cell>
          <cell r="BW1388">
            <v>85.902349897401521</v>
          </cell>
          <cell r="BX1388">
            <v>87.835021955951945</v>
          </cell>
          <cell r="BY1388">
            <v>89.811442734634767</v>
          </cell>
          <cell r="BZ1388">
            <v>91.832451615539114</v>
          </cell>
          <cell r="CA1388">
            <v>93.898835766233574</v>
          </cell>
          <cell r="CB1388">
            <v>96.011486451484288</v>
          </cell>
          <cell r="EM1388">
            <v>40.68</v>
          </cell>
          <cell r="EN1388">
            <v>39.299999999999997</v>
          </cell>
          <cell r="EO1388">
            <v>35.340000000000003</v>
          </cell>
          <cell r="EP1388">
            <v>27.05</v>
          </cell>
          <cell r="EQ1388">
            <v>33.090000000000003</v>
          </cell>
          <cell r="ER1388">
            <v>29.490889870021487</v>
          </cell>
          <cell r="ES1388">
            <v>31.197025240962493</v>
          </cell>
          <cell r="ET1388">
            <v>32.475766224353251</v>
          </cell>
          <cell r="EU1388">
            <v>33.623424039957094</v>
          </cell>
          <cell r="EV1388">
            <v>35.109404610524194</v>
          </cell>
          <cell r="EW1388">
            <v>36.942412472948604</v>
          </cell>
          <cell r="EX1388">
            <v>39.05590081024431</v>
          </cell>
          <cell r="EY1388">
            <v>41.25689358017884</v>
          </cell>
          <cell r="EZ1388">
            <v>43.532576114956484</v>
          </cell>
          <cell r="FA1388">
            <v>45.891363108551495</v>
          </cell>
          <cell r="FB1388">
            <v>48.3384653386832</v>
          </cell>
          <cell r="FC1388">
            <v>50.877246835161166</v>
          </cell>
          <cell r="FD1388">
            <v>52.811382194850928</v>
          </cell>
          <cell r="FE1388">
            <v>53.999390847409742</v>
          </cell>
          <cell r="FF1388">
            <v>55.21425694810457</v>
          </cell>
          <cell r="FG1388">
            <v>56.456733990736801</v>
          </cell>
          <cell r="FH1388">
            <v>57.726885255002223</v>
          </cell>
          <cell r="FI1388">
            <v>59.025463604618544</v>
          </cell>
          <cell r="FJ1388">
            <v>60.353873306554497</v>
          </cell>
          <cell r="FK1388">
            <v>61.712130844103605</v>
          </cell>
          <cell r="FL1388">
            <v>63.100400758049908</v>
          </cell>
          <cell r="FM1388">
            <v>64.519996069197092</v>
          </cell>
          <cell r="FN1388">
            <v>65.971676854584615</v>
          </cell>
          <cell r="FO1388">
            <v>67.456258912722404</v>
          </cell>
          <cell r="FP1388">
            <v>68.973763269987117</v>
          </cell>
          <cell r="FQ1388">
            <v>70.525560027128449</v>
          </cell>
          <cell r="FR1388">
            <v>72.112514517486687</v>
          </cell>
          <cell r="FS1388">
            <v>73.735299307540089</v>
          </cell>
          <cell r="FT1388">
            <v>75.393996279337969</v>
          </cell>
          <cell r="FU1388">
            <v>77.090721551398545</v>
          </cell>
          <cell r="FV1388">
            <v>78.824910558583525</v>
          </cell>
          <cell r="FW1388">
            <v>80.598632144457554</v>
          </cell>
          <cell r="FX1388">
            <v>82.411978630194255</v>
          </cell>
          <cell r="FY1388">
            <v>84.266372735756875</v>
          </cell>
          <cell r="FZ1388">
            <v>86.162602018742049</v>
          </cell>
          <cell r="GA1388">
            <v>88.101405046015202</v>
          </cell>
          <cell r="GB1388">
            <v>90.083618054549092</v>
          </cell>
          <cell r="ID1388" t="str">
            <v>Off</v>
          </cell>
        </row>
        <row r="1389">
          <cell r="B1389">
            <v>2</v>
          </cell>
          <cell r="D1389">
            <v>14</v>
          </cell>
          <cell r="AE1389">
            <v>32.72</v>
          </cell>
          <cell r="AF1389">
            <v>20</v>
          </cell>
          <cell r="AG1389">
            <v>75</v>
          </cell>
          <cell r="AH1389">
            <v>35</v>
          </cell>
          <cell r="AI1389">
            <v>37.21</v>
          </cell>
          <cell r="AJ1389">
            <v>57.38</v>
          </cell>
          <cell r="AK1389">
            <v>55.74</v>
          </cell>
          <cell r="AL1389">
            <v>63.94</v>
          </cell>
          <cell r="AM1389">
            <v>37.630000000000003</v>
          </cell>
          <cell r="AN1389">
            <v>42.42</v>
          </cell>
          <cell r="AO1389">
            <v>34.729999999999997</v>
          </cell>
          <cell r="AP1389">
            <v>27.79</v>
          </cell>
          <cell r="AQ1389">
            <v>35.369999999999997</v>
          </cell>
          <cell r="AR1389">
            <v>33.372527470178895</v>
          </cell>
          <cell r="AS1389">
            <v>36.432743184865721</v>
          </cell>
          <cell r="AT1389">
            <v>37.190672799340724</v>
          </cell>
          <cell r="AU1389">
            <v>38.233402961126444</v>
          </cell>
          <cell r="AV1389">
            <v>39.372223908634851</v>
          </cell>
          <cell r="AW1389">
            <v>40.662353747285877</v>
          </cell>
          <cell r="AX1389">
            <v>42.074273413402295</v>
          </cell>
          <cell r="AY1389">
            <v>43.533842807913423</v>
          </cell>
          <cell r="AZ1389">
            <v>45.036135419830259</v>
          </cell>
          <cell r="BA1389">
            <v>46.584445423786661</v>
          </cell>
          <cell r="BB1389">
            <v>48.180844100832026</v>
          </cell>
          <cell r="BC1389">
            <v>49.828005340271559</v>
          </cell>
          <cell r="BD1389">
            <v>51.255264385303292</v>
          </cell>
          <cell r="BE1389">
            <v>52.408460401502907</v>
          </cell>
          <cell r="BF1389">
            <v>53.587409811634259</v>
          </cell>
          <cell r="BG1389">
            <v>54.793119320573041</v>
          </cell>
          <cell r="BH1389">
            <v>56.025658540665056</v>
          </cell>
          <cell r="BI1389">
            <v>57.286029977317156</v>
          </cell>
          <cell r="BJ1389">
            <v>58.575500180801733</v>
          </cell>
          <cell r="BK1389">
            <v>59.893450611792694</v>
          </cell>
          <cell r="BL1389">
            <v>61.241331480961065</v>
          </cell>
          <cell r="BM1389">
            <v>62.619039953809533</v>
          </cell>
          <cell r="BN1389">
            <v>64.027586223732712</v>
          </cell>
          <cell r="BO1389">
            <v>65.468680523409148</v>
          </cell>
          <cell r="BP1389">
            <v>66.941708265956066</v>
          </cell>
          <cell r="BQ1389">
            <v>68.447264509513971</v>
          </cell>
          <cell r="BR1389">
            <v>69.987746952396122</v>
          </cell>
          <cell r="BS1389">
            <v>71.56280038464925</v>
          </cell>
          <cell r="BT1389">
            <v>73.172515390894574</v>
          </cell>
          <cell r="BU1389">
            <v>74.819118751951962</v>
          </cell>
          <cell r="BV1389">
            <v>76.502443375862597</v>
          </cell>
          <cell r="BW1389">
            <v>78.22402670206526</v>
          </cell>
          <cell r="BX1389">
            <v>79.983973362963667</v>
          </cell>
          <cell r="BY1389">
            <v>81.783563599480189</v>
          </cell>
          <cell r="BZ1389">
            <v>83.623842390634479</v>
          </cell>
          <cell r="CA1389">
            <v>85.505163752032075</v>
          </cell>
          <cell r="CB1389">
            <v>87.429257997303964</v>
          </cell>
          <cell r="EM1389">
            <v>39.21</v>
          </cell>
          <cell r="EN1389">
            <v>36.39</v>
          </cell>
          <cell r="EO1389">
            <v>33.020000000000003</v>
          </cell>
          <cell r="EP1389">
            <v>26.18</v>
          </cell>
          <cell r="EQ1389">
            <v>31.92</v>
          </cell>
          <cell r="ER1389">
            <v>31.439106483241581</v>
          </cell>
          <cell r="ES1389">
            <v>34.322030103626652</v>
          </cell>
          <cell r="ET1389">
            <v>35.036049438169854</v>
          </cell>
          <cell r="EU1389">
            <v>36.018369540204766</v>
          </cell>
          <cell r="EV1389">
            <v>37.091213455489765</v>
          </cell>
          <cell r="EW1389">
            <v>38.306600255629519</v>
          </cell>
          <cell r="EX1389">
            <v>39.636721049401665</v>
          </cell>
          <cell r="EY1389">
            <v>41.011731007958744</v>
          </cell>
          <cell r="EZ1389">
            <v>42.426989035306093</v>
          </cell>
          <cell r="FA1389">
            <v>43.885598459688197</v>
          </cell>
          <cell r="FB1389">
            <v>45.389510563504231</v>
          </cell>
          <cell r="FC1389">
            <v>46.941244325595882</v>
          </cell>
          <cell r="FD1389">
            <v>48.285815818900332</v>
          </cell>
          <cell r="FE1389">
            <v>49.372201990332719</v>
          </cell>
          <cell r="FF1389">
            <v>50.482849545469051</v>
          </cell>
          <cell r="FG1389">
            <v>51.618706866232543</v>
          </cell>
          <cell r="FH1389">
            <v>52.77983953201192</v>
          </cell>
          <cell r="FI1389">
            <v>53.96719196855571</v>
          </cell>
          <cell r="FJ1389">
            <v>55.181957349168385</v>
          </cell>
          <cell r="FK1389">
            <v>56.423552969295891</v>
          </cell>
          <cell r="FL1389">
            <v>57.693345022366351</v>
          </cell>
          <cell r="FM1389">
            <v>58.991236631548531</v>
          </cell>
          <cell r="FN1389">
            <v>60.318179465178929</v>
          </cell>
          <cell r="FO1389">
            <v>61.6757846744459</v>
          </cell>
          <cell r="FP1389">
            <v>63.063473278255849</v>
          </cell>
          <cell r="FQ1389">
            <v>64.481805860348175</v>
          </cell>
          <cell r="FR1389">
            <v>65.933041209562091</v>
          </cell>
          <cell r="FS1389">
            <v>67.416844694858497</v>
          </cell>
          <cell r="FT1389">
            <v>68.93330165288306</v>
          </cell>
          <cell r="FU1389">
            <v>70.484509857002607</v>
          </cell>
          <cell r="FV1389">
            <v>72.070311895648899</v>
          </cell>
          <cell r="FW1389">
            <v>73.692156137461993</v>
          </cell>
          <cell r="FX1389">
            <v>75.350141153018669</v>
          </cell>
          <cell r="FY1389">
            <v>77.045473013112328</v>
          </cell>
          <cell r="FZ1389">
            <v>78.779136156416371</v>
          </cell>
          <cell r="GA1389">
            <v>80.551464088816118</v>
          </cell>
          <cell r="GB1389">
            <v>82.364086879072261</v>
          </cell>
          <cell r="ID1389" t="str">
            <v>Off</v>
          </cell>
        </row>
        <row r="1390">
          <cell r="B1390">
            <v>2</v>
          </cell>
          <cell r="D1390">
            <v>15</v>
          </cell>
          <cell r="AE1390">
            <v>28.99</v>
          </cell>
          <cell r="AF1390">
            <v>18.760000000000002</v>
          </cell>
          <cell r="AG1390">
            <v>71.05</v>
          </cell>
          <cell r="AH1390">
            <v>30.5</v>
          </cell>
          <cell r="AI1390">
            <v>33.89</v>
          </cell>
          <cell r="AJ1390">
            <v>53.69</v>
          </cell>
          <cell r="AK1390">
            <v>51.33</v>
          </cell>
          <cell r="AL1390">
            <v>55.06</v>
          </cell>
          <cell r="AM1390">
            <v>35.99</v>
          </cell>
          <cell r="AN1390">
            <v>39.270000000000003</v>
          </cell>
          <cell r="AO1390">
            <v>34.64</v>
          </cell>
          <cell r="AP1390">
            <v>27.05</v>
          </cell>
          <cell r="AQ1390">
            <v>34.880000000000003</v>
          </cell>
          <cell r="AR1390">
            <v>31.21326097764036</v>
          </cell>
          <cell r="AS1390">
            <v>34.050602593349382</v>
          </cell>
          <cell r="AT1390">
            <v>34.761671065374941</v>
          </cell>
          <cell r="AU1390">
            <v>35.735316179066196</v>
          </cell>
          <cell r="AV1390">
            <v>36.798974710777479</v>
          </cell>
          <cell r="AW1390">
            <v>38.003645422849914</v>
          </cell>
          <cell r="AX1390">
            <v>39.321858515972117</v>
          </cell>
          <cell r="AY1390">
            <v>40.684526662176111</v>
          </cell>
          <cell r="AZ1390">
            <v>42.087062819125109</v>
          </cell>
          <cell r="BA1390">
            <v>43.532540318087001</v>
          </cell>
          <cell r="BB1390">
            <v>45.022892894488614</v>
          </cell>
          <cell r="BC1390">
            <v>46.560604243674824</v>
          </cell>
          <cell r="BD1390">
            <v>47.893474104243069</v>
          </cell>
          <cell r="BE1390">
            <v>48.971032644357777</v>
          </cell>
          <cell r="BF1390">
            <v>50.072658075796994</v>
          </cell>
          <cell r="BG1390">
            <v>51.199286761624805</v>
          </cell>
          <cell r="BH1390">
            <v>52.350987885124418</v>
          </cell>
          <cell r="BI1390">
            <v>53.528694141038919</v>
          </cell>
          <cell r="BJ1390">
            <v>54.733584273198673</v>
          </cell>
          <cell r="BK1390">
            <v>55.965092479384936</v>
          </cell>
          <cell r="BL1390">
            <v>57.224562994324906</v>
          </cell>
          <cell r="BM1390">
            <v>58.511910673892245</v>
          </cell>
          <cell r="BN1390">
            <v>59.828075900817751</v>
          </cell>
          <cell r="BO1390">
            <v>61.174645492727024</v>
          </cell>
          <cell r="BP1390">
            <v>62.551057904223718</v>
          </cell>
          <cell r="BQ1390">
            <v>63.957872818760215</v>
          </cell>
          <cell r="BR1390">
            <v>65.397312121546605</v>
          </cell>
          <cell r="BS1390">
            <v>66.869056288778694</v>
          </cell>
          <cell r="BT1390">
            <v>68.373195367696354</v>
          </cell>
          <cell r="BU1390">
            <v>69.911798182956574</v>
          </cell>
          <cell r="BV1390">
            <v>71.484715016251045</v>
          </cell>
          <cell r="BW1390">
            <v>73.09337856806826</v>
          </cell>
          <cell r="BX1390">
            <v>74.737892460533345</v>
          </cell>
          <cell r="BY1390">
            <v>76.419450090285622</v>
          </cell>
          <cell r="BZ1390">
            <v>78.139025690017618</v>
          </cell>
          <cell r="CA1390">
            <v>79.896955737063493</v>
          </cell>
          <cell r="CB1390">
            <v>81.694847501787621</v>
          </cell>
          <cell r="EM1390">
            <v>37.090000000000003</v>
          </cell>
          <cell r="EN1390">
            <v>34.01</v>
          </cell>
          <cell r="EO1390">
            <v>33.07</v>
          </cell>
          <cell r="EP1390">
            <v>25.6</v>
          </cell>
          <cell r="EQ1390">
            <v>32.03</v>
          </cell>
          <cell r="ER1390">
            <v>29.5400917200589</v>
          </cell>
          <cell r="ES1390">
            <v>32.225339238068173</v>
          </cell>
          <cell r="ET1390">
            <v>32.898291285530441</v>
          </cell>
          <cell r="EU1390">
            <v>33.819744701814955</v>
          </cell>
          <cell r="EV1390">
            <v>34.826386417593476</v>
          </cell>
          <cell r="EW1390">
            <v>35.966481435303429</v>
          </cell>
          <cell r="EX1390">
            <v>37.214032458738863</v>
          </cell>
          <cell r="EY1390">
            <v>38.503655547198093</v>
          </cell>
          <cell r="EZ1390">
            <v>39.831009544162761</v>
          </cell>
          <cell r="FA1390">
            <v>41.199003036710806</v>
          </cell>
          <cell r="FB1390">
            <v>42.609466103471661</v>
          </cell>
          <cell r="FC1390">
            <v>44.064749302701493</v>
          </cell>
          <cell r="FD1390">
            <v>45.326171425827084</v>
          </cell>
          <cell r="FE1390">
            <v>46.345968047894978</v>
          </cell>
          <cell r="FF1390">
            <v>47.388541469146141</v>
          </cell>
          <cell r="FG1390">
            <v>48.4547778594305</v>
          </cell>
          <cell r="FH1390">
            <v>49.544742693500375</v>
          </cell>
          <cell r="FI1390">
            <v>50.659318669522968</v>
          </cell>
          <cell r="FJ1390">
            <v>51.799621345430168</v>
          </cell>
          <cell r="FK1390">
            <v>52.965115248512177</v>
          </cell>
          <cell r="FL1390">
            <v>54.157072556551483</v>
          </cell>
          <cell r="FM1390">
            <v>55.375412689524637</v>
          </cell>
          <cell r="FN1390">
            <v>56.621025621476321</v>
          </cell>
          <cell r="FO1390">
            <v>57.895413109567905</v>
          </cell>
          <cell r="FP1390">
            <v>59.198043709727436</v>
          </cell>
          <cell r="FQ1390">
            <v>60.529447103891364</v>
          </cell>
          <cell r="FR1390">
            <v>61.891726074365735</v>
          </cell>
          <cell r="FS1390">
            <v>63.284578225239727</v>
          </cell>
          <cell r="FT1390">
            <v>64.708088776821683</v>
          </cell>
          <cell r="FU1390">
            <v>66.164215655589217</v>
          </cell>
          <cell r="FV1390">
            <v>67.652817168799515</v>
          </cell>
          <cell r="FW1390">
            <v>69.175249217839095</v>
          </cell>
          <cell r="FX1390">
            <v>70.731609870227487</v>
          </cell>
          <cell r="FY1390">
            <v>72.323028551249976</v>
          </cell>
          <cell r="FZ1390">
            <v>73.950427270404845</v>
          </cell>
          <cell r="GA1390">
            <v>75.61412446834845</v>
          </cell>
          <cell r="GB1390">
            <v>77.315641258623401</v>
          </cell>
          <cell r="ID1390" t="str">
            <v>Off</v>
          </cell>
        </row>
        <row r="1391">
          <cell r="B1391">
            <v>2</v>
          </cell>
          <cell r="D1391">
            <v>16</v>
          </cell>
          <cell r="AE1391">
            <v>28</v>
          </cell>
          <cell r="AF1391">
            <v>18</v>
          </cell>
          <cell r="AG1391">
            <v>70.03</v>
          </cell>
          <cell r="AH1391">
            <v>30</v>
          </cell>
          <cell r="AI1391">
            <v>33.57</v>
          </cell>
          <cell r="AJ1391">
            <v>55.16</v>
          </cell>
          <cell r="AK1391">
            <v>50.32</v>
          </cell>
          <cell r="AL1391">
            <v>53.95</v>
          </cell>
          <cell r="AM1391">
            <v>34.69</v>
          </cell>
          <cell r="AN1391">
            <v>37.81</v>
          </cell>
          <cell r="AO1391">
            <v>34.15</v>
          </cell>
          <cell r="AP1391">
            <v>27.04</v>
          </cell>
          <cell r="AQ1391">
            <v>33.71</v>
          </cell>
          <cell r="AR1391">
            <v>30.723468116248483</v>
          </cell>
          <cell r="AS1391">
            <v>33.510077327109293</v>
          </cell>
          <cell r="AT1391">
            <v>34.210626249336002</v>
          </cell>
          <cell r="AU1391">
            <v>35.16864186610114</v>
          </cell>
          <cell r="AV1391">
            <v>36.215338287598932</v>
          </cell>
          <cell r="AW1391">
            <v>37.400750018399933</v>
          </cell>
          <cell r="AX1391">
            <v>38.697864741009191</v>
          </cell>
          <cell r="AY1391">
            <v>40.038718108768165</v>
          </cell>
          <cell r="AZ1391">
            <v>41.418798544428263</v>
          </cell>
          <cell r="BA1391">
            <v>42.841130283965441</v>
          </cell>
          <cell r="BB1391">
            <v>44.307616476499192</v>
          </cell>
          <cell r="BC1391">
            <v>45.820697859297596</v>
          </cell>
          <cell r="BD1391">
            <v>47.132279479315137</v>
          </cell>
          <cell r="BE1391">
            <v>48.192711739456982</v>
          </cell>
          <cell r="BF1391">
            <v>49.27682908303742</v>
          </cell>
          <cell r="BG1391">
            <v>50.385551893388723</v>
          </cell>
          <cell r="BH1391">
            <v>51.5189492561652</v>
          </cell>
          <cell r="BI1391">
            <v>52.677938007378934</v>
          </cell>
          <cell r="BJ1391">
            <v>53.863677026049636</v>
          </cell>
          <cell r="BK1391">
            <v>55.075612572643116</v>
          </cell>
          <cell r="BL1391">
            <v>56.315064642338307</v>
          </cell>
          <cell r="BM1391">
            <v>57.58195235667624</v>
          </cell>
          <cell r="BN1391">
            <v>58.877200239656759</v>
          </cell>
          <cell r="BO1391">
            <v>60.20236699012132</v>
          </cell>
          <cell r="BP1391">
            <v>61.556903194506191</v>
          </cell>
          <cell r="BQ1391">
            <v>62.941360664744892</v>
          </cell>
          <cell r="BR1391">
            <v>64.357921181680567</v>
          </cell>
          <cell r="BS1391">
            <v>65.806273493256242</v>
          </cell>
          <cell r="BT1391">
            <v>67.286507524334112</v>
          </cell>
          <cell r="BU1391">
            <v>68.800656298927677</v>
          </cell>
          <cell r="BV1391">
            <v>70.348573963035818</v>
          </cell>
          <cell r="BW1391">
            <v>71.931669588502942</v>
          </cell>
          <cell r="BX1391">
            <v>73.550046567383077</v>
          </cell>
          <cell r="BY1391">
            <v>75.204878650624096</v>
          </cell>
          <cell r="BZ1391">
            <v>76.897123999156022</v>
          </cell>
          <cell r="CA1391">
            <v>78.627115188439262</v>
          </cell>
          <cell r="CB1391">
            <v>80.396431454620284</v>
          </cell>
          <cell r="EM1391">
            <v>36.07</v>
          </cell>
          <cell r="EN1391">
            <v>32.58</v>
          </cell>
          <cell r="EO1391">
            <v>32.43</v>
          </cell>
          <cell r="EP1391">
            <v>25.59</v>
          </cell>
          <cell r="EQ1391">
            <v>30.79</v>
          </cell>
          <cell r="ER1391">
            <v>29.075944862973326</v>
          </cell>
          <cell r="ES1391">
            <v>31.713124216003212</v>
          </cell>
          <cell r="ET1391">
            <v>32.376106720433</v>
          </cell>
          <cell r="EU1391">
            <v>33.28274945834054</v>
          </cell>
          <cell r="EV1391">
            <v>34.273317558419258</v>
          </cell>
          <cell r="EW1391">
            <v>35.395162461939876</v>
          </cell>
          <cell r="EX1391">
            <v>36.622720366953594</v>
          </cell>
          <cell r="EY1391">
            <v>37.891671464621943</v>
          </cell>
          <cell r="EZ1391">
            <v>39.197746107689326</v>
          </cell>
          <cell r="FA1391">
            <v>40.543806359714338</v>
          </cell>
          <cell r="FB1391">
            <v>41.931653314852603</v>
          </cell>
          <cell r="FC1391">
            <v>43.36359682764148</v>
          </cell>
          <cell r="FD1391">
            <v>44.604845853390323</v>
          </cell>
          <cell r="FE1391">
            <v>45.608413217925452</v>
          </cell>
          <cell r="FF1391">
            <v>46.634395570818327</v>
          </cell>
          <cell r="FG1391">
            <v>47.683663940525797</v>
          </cell>
          <cell r="FH1391">
            <v>48.756283708035042</v>
          </cell>
          <cell r="FI1391">
            <v>49.853122544705137</v>
          </cell>
          <cell r="FJ1391">
            <v>50.975277185525528</v>
          </cell>
          <cell r="FK1391">
            <v>52.122223584834963</v>
          </cell>
          <cell r="FL1391">
            <v>53.295210954047242</v>
          </cell>
          <cell r="FM1391">
            <v>54.494162751750927</v>
          </cell>
          <cell r="FN1391">
            <v>55.719953925030197</v>
          </cell>
          <cell r="FO1391">
            <v>56.974059588654015</v>
          </cell>
          <cell r="FP1391">
            <v>58.255959790954641</v>
          </cell>
          <cell r="FQ1391">
            <v>59.566176753358796</v>
          </cell>
          <cell r="FR1391">
            <v>60.906775260325659</v>
          </cell>
          <cell r="FS1391">
            <v>62.277460750459589</v>
          </cell>
          <cell r="FT1391">
            <v>63.678318326468563</v>
          </cell>
          <cell r="FU1391">
            <v>65.111271992957072</v>
          </cell>
          <cell r="FV1391">
            <v>66.57618371723693</v>
          </cell>
          <cell r="FW1391">
            <v>68.074387010717103</v>
          </cell>
          <cell r="FX1391">
            <v>69.605979721129174</v>
          </cell>
          <cell r="FY1391">
            <v>71.172072657894631</v>
          </cell>
          <cell r="FZ1391">
            <v>72.773572601272292</v>
          </cell>
          <cell r="GA1391">
            <v>74.410794292609495</v>
          </cell>
          <cell r="GB1391">
            <v>76.085232282682441</v>
          </cell>
          <cell r="ID1391" t="str">
            <v>Off</v>
          </cell>
        </row>
        <row r="1392">
          <cell r="B1392">
            <v>2</v>
          </cell>
          <cell r="D1392">
            <v>17</v>
          </cell>
          <cell r="AE1392">
            <v>32.950000000000003</v>
          </cell>
          <cell r="AF1392">
            <v>18.78</v>
          </cell>
          <cell r="AG1392">
            <v>85</v>
          </cell>
          <cell r="AH1392">
            <v>33.28</v>
          </cell>
          <cell r="AI1392">
            <v>35.03</v>
          </cell>
          <cell r="AJ1392">
            <v>58.57</v>
          </cell>
          <cell r="AK1392">
            <v>53.1</v>
          </cell>
          <cell r="AL1392">
            <v>54.83</v>
          </cell>
          <cell r="AM1392">
            <v>34.89</v>
          </cell>
          <cell r="AN1392">
            <v>39.630000000000003</v>
          </cell>
          <cell r="AO1392">
            <v>35.130000000000003</v>
          </cell>
          <cell r="AP1392">
            <v>28.32</v>
          </cell>
          <cell r="AQ1392">
            <v>35.68</v>
          </cell>
          <cell r="AR1392">
            <v>32.213586583890489</v>
          </cell>
          <cell r="AS1392">
            <v>35.153144514022024</v>
          </cell>
          <cell r="AT1392">
            <v>35.886565337278746</v>
          </cell>
          <cell r="AU1392">
            <v>36.89245655051208</v>
          </cell>
          <cell r="AV1392">
            <v>37.991444880742648</v>
          </cell>
          <cell r="AW1392">
            <v>39.236441911516664</v>
          </cell>
          <cell r="AX1392">
            <v>40.598985506529182</v>
          </cell>
          <cell r="AY1392">
            <v>42.007512329504728</v>
          </cell>
          <cell r="AZ1392">
            <v>43.457269093370115</v>
          </cell>
          <cell r="BA1392">
            <v>44.951437274908017</v>
          </cell>
          <cell r="BB1392">
            <v>46.492017913402051</v>
          </cell>
          <cell r="BC1392">
            <v>48.081583891098965</v>
          </cell>
          <cell r="BD1392">
            <v>49.458895924222361</v>
          </cell>
          <cell r="BE1392">
            <v>50.571674938281852</v>
          </cell>
          <cell r="BF1392">
            <v>51.709306510807593</v>
          </cell>
          <cell r="BG1392">
            <v>52.872759452689245</v>
          </cell>
          <cell r="BH1392">
            <v>54.062103144210795</v>
          </cell>
          <cell r="BI1392">
            <v>55.278302484906433</v>
          </cell>
          <cell r="BJ1392">
            <v>56.522577203864003</v>
          </cell>
          <cell r="BK1392">
            <v>57.79433765222435</v>
          </cell>
          <cell r="BL1392">
            <v>59.094975988269127</v>
          </cell>
          <cell r="BM1392">
            <v>60.424400349279523</v>
          </cell>
          <cell r="BN1392">
            <v>61.783583322777446</v>
          </cell>
          <cell r="BO1392">
            <v>63.174168175866441</v>
          </cell>
          <cell r="BP1392">
            <v>64.595569376111811</v>
          </cell>
          <cell r="BQ1392">
            <v>66.048363886294027</v>
          </cell>
          <cell r="BR1392">
            <v>67.534853731790264</v>
          </cell>
          <cell r="BS1392">
            <v>69.054703889737539</v>
          </cell>
          <cell r="BT1392">
            <v>70.608004653515735</v>
          </cell>
          <cell r="BU1392">
            <v>72.196898193781664</v>
          </cell>
          <cell r="BV1392">
            <v>73.821226296157789</v>
          </cell>
          <cell r="BW1392">
            <v>75.482470940474357</v>
          </cell>
          <cell r="BX1392">
            <v>77.180736211595502</v>
          </cell>
          <cell r="BY1392">
            <v>78.917256050756563</v>
          </cell>
          <cell r="BZ1392">
            <v>80.693037324281121</v>
          </cell>
          <cell r="CA1392">
            <v>82.508425080521164</v>
          </cell>
          <cell r="CB1392">
            <v>84.36508286844068</v>
          </cell>
          <cell r="EM1392">
            <v>36.32</v>
          </cell>
          <cell r="EN1392">
            <v>32.299999999999997</v>
          </cell>
          <cell r="EO1392">
            <v>32.909999999999997</v>
          </cell>
          <cell r="EP1392">
            <v>25.81</v>
          </cell>
          <cell r="EQ1392">
            <v>31.69</v>
          </cell>
          <cell r="ER1392">
            <v>29.358498224936916</v>
          </cell>
          <cell r="ES1392">
            <v>32.037523301797613</v>
          </cell>
          <cell r="ET1392">
            <v>32.705941078925292</v>
          </cell>
          <cell r="EU1392">
            <v>33.622680210759768</v>
          </cell>
          <cell r="EV1392">
            <v>34.62426526737174</v>
          </cell>
          <cell r="EW1392">
            <v>35.75891828164707</v>
          </cell>
          <cell r="EX1392">
            <v>37.000699714813493</v>
          </cell>
          <cell r="EY1392">
            <v>38.284388885046504</v>
          </cell>
          <cell r="EZ1392">
            <v>39.605653788837664</v>
          </cell>
          <cell r="FA1392">
            <v>40.967393928862137</v>
          </cell>
          <cell r="FB1392">
            <v>42.371432992404905</v>
          </cell>
          <cell r="FC1392">
            <v>43.820115827304527</v>
          </cell>
          <cell r="FD1392">
            <v>45.075356772746431</v>
          </cell>
          <cell r="FE1392">
            <v>46.089510245658701</v>
          </cell>
          <cell r="FF1392">
            <v>47.12631359618446</v>
          </cell>
          <cell r="FG1392">
            <v>48.18664976955894</v>
          </cell>
          <cell r="FH1392">
            <v>49.270581996895501</v>
          </cell>
          <cell r="FI1392">
            <v>50.378989658737112</v>
          </cell>
          <cell r="FJ1392">
            <v>51.512984379651478</v>
          </cell>
          <cell r="FK1392">
            <v>52.67202877132452</v>
          </cell>
          <cell r="FL1392">
            <v>53.857391605128036</v>
          </cell>
          <cell r="FM1392">
            <v>55.068989160130805</v>
          </cell>
          <cell r="FN1392">
            <v>56.307707823477607</v>
          </cell>
          <cell r="FO1392">
            <v>57.575045219601435</v>
          </cell>
          <cell r="FP1392">
            <v>58.870467711774211</v>
          </cell>
          <cell r="FQ1392">
            <v>60.194501126597764</v>
          </cell>
          <cell r="FR1392">
            <v>61.549243461070148</v>
          </cell>
          <cell r="FS1392">
            <v>62.934389385385792</v>
          </cell>
          <cell r="FT1392">
            <v>64.350021190227437</v>
          </cell>
          <cell r="FU1392">
            <v>65.798091185787598</v>
          </cell>
          <cell r="FV1392">
            <v>67.278455180220064</v>
          </cell>
          <cell r="FW1392">
            <v>68.792463805566484</v>
          </cell>
          <cell r="FX1392">
            <v>70.340211921655353</v>
          </cell>
          <cell r="FY1392">
            <v>71.922824105580034</v>
          </cell>
          <cell r="FZ1392">
            <v>73.541217985158738</v>
          </cell>
          <cell r="GA1392">
            <v>75.195708027127509</v>
          </cell>
          <cell r="GB1392">
            <v>76.887810340199636</v>
          </cell>
          <cell r="ID1392" t="str">
            <v>Off</v>
          </cell>
        </row>
        <row r="1393">
          <cell r="B1393">
            <v>2</v>
          </cell>
          <cell r="D1393">
            <v>18</v>
          </cell>
          <cell r="AE1393">
            <v>54.46</v>
          </cell>
          <cell r="AF1393">
            <v>22.46</v>
          </cell>
          <cell r="AG1393">
            <v>105.03</v>
          </cell>
          <cell r="AH1393">
            <v>45</v>
          </cell>
          <cell r="AI1393">
            <v>46.17</v>
          </cell>
          <cell r="AJ1393">
            <v>66.900000000000006</v>
          </cell>
          <cell r="AK1393">
            <v>65.28</v>
          </cell>
          <cell r="AL1393">
            <v>75</v>
          </cell>
          <cell r="AM1393">
            <v>39.74</v>
          </cell>
          <cell r="AN1393">
            <v>46.51</v>
          </cell>
          <cell r="AO1393">
            <v>40.54</v>
          </cell>
          <cell r="AP1393">
            <v>34.630000000000003</v>
          </cell>
          <cell r="AQ1393">
            <v>37.869999999999997</v>
          </cell>
          <cell r="AR1393">
            <v>32.92092520465026</v>
          </cell>
          <cell r="AS1393">
            <v>34.840519793002812</v>
          </cell>
          <cell r="AT1393">
            <v>36.268378290518868</v>
          </cell>
          <cell r="AU1393">
            <v>37.551447456136778</v>
          </cell>
          <cell r="AV1393">
            <v>39.21291466991115</v>
          </cell>
          <cell r="AW1393">
            <v>41.262841177330458</v>
          </cell>
          <cell r="AX1393">
            <v>43.626705525790022</v>
          </cell>
          <cell r="AY1393">
            <v>46.08848227527276</v>
          </cell>
          <cell r="AZ1393">
            <v>48.633823418901549</v>
          </cell>
          <cell r="BA1393">
            <v>51.272146004202078</v>
          </cell>
          <cell r="BB1393">
            <v>54.009280510927233</v>
          </cell>
          <cell r="BC1393">
            <v>56.848998141794866</v>
          </cell>
          <cell r="BD1393">
            <v>59.011790861012749</v>
          </cell>
          <cell r="BE1393">
            <v>60.339279450441857</v>
          </cell>
          <cell r="BF1393">
            <v>61.696777489362631</v>
          </cell>
          <cell r="BG1393">
            <v>63.085129491344603</v>
          </cell>
          <cell r="BH1393">
            <v>64.504403106150178</v>
          </cell>
          <cell r="BI1393">
            <v>65.955441963334422</v>
          </cell>
          <cell r="BJ1393">
            <v>67.4398188960933</v>
          </cell>
          <cell r="BK1393">
            <v>68.957544797304536</v>
          </cell>
          <cell r="BL1393">
            <v>70.508808621625008</v>
          </cell>
          <cell r="BM1393">
            <v>72.095072580883809</v>
          </cell>
          <cell r="BN1393">
            <v>73.717187992623707</v>
          </cell>
          <cell r="BO1393">
            <v>75.376072645956611</v>
          </cell>
          <cell r="BP1393">
            <v>77.071742096920815</v>
          </cell>
          <cell r="BQ1393">
            <v>78.805726261659444</v>
          </cell>
          <cell r="BR1393">
            <v>80.579002221994543</v>
          </cell>
          <cell r="BS1393">
            <v>82.392314655523833</v>
          </cell>
          <cell r="BT1393">
            <v>84.245751060292505</v>
          </cell>
          <cell r="BU1393">
            <v>86.141684364912919</v>
          </cell>
          <cell r="BV1393">
            <v>88.079478153484857</v>
          </cell>
          <cell r="BW1393">
            <v>90.061448084462313</v>
          </cell>
          <cell r="BX1393">
            <v>92.087692982183341</v>
          </cell>
          <cell r="BY1393">
            <v>94.159804941346607</v>
          </cell>
          <cell r="BZ1393">
            <v>96.278664978892522</v>
          </cell>
          <cell r="CA1393">
            <v>98.445095009225653</v>
          </cell>
          <cell r="CB1393">
            <v>100.66003441743662</v>
          </cell>
          <cell r="EM1393">
            <v>43.28</v>
          </cell>
          <cell r="EN1393">
            <v>34.4</v>
          </cell>
          <cell r="EO1393">
            <v>35.24</v>
          </cell>
          <cell r="EP1393">
            <v>27.94</v>
          </cell>
          <cell r="EQ1393">
            <v>31.63</v>
          </cell>
          <cell r="ER1393">
            <v>26.561092989255798</v>
          </cell>
          <cell r="ES1393">
            <v>28.109850505818613</v>
          </cell>
          <cell r="ET1393">
            <v>29.261868017242193</v>
          </cell>
          <cell r="EU1393">
            <v>30.29706733827495</v>
          </cell>
          <cell r="EV1393">
            <v>31.637563842833309</v>
          </cell>
          <cell r="EW1393">
            <v>33.291475093693705</v>
          </cell>
          <cell r="EX1393">
            <v>35.198676072497058</v>
          </cell>
          <cell r="EY1393">
            <v>37.184874235377443</v>
          </cell>
          <cell r="EZ1393">
            <v>39.238493396595707</v>
          </cell>
          <cell r="FA1393">
            <v>41.367131370413112</v>
          </cell>
          <cell r="FB1393">
            <v>43.575492274770632</v>
          </cell>
          <cell r="FC1393">
            <v>45.866618772213357</v>
          </cell>
          <cell r="FD1393">
            <v>47.611592164501765</v>
          </cell>
          <cell r="FE1393">
            <v>48.682629738531489</v>
          </cell>
          <cell r="FF1393">
            <v>49.777879383563153</v>
          </cell>
          <cell r="FG1393">
            <v>50.898022465728218</v>
          </cell>
          <cell r="FH1393">
            <v>52.04311356586301</v>
          </cell>
          <cell r="FI1393">
            <v>53.213833336862947</v>
          </cell>
          <cell r="FJ1393">
            <v>54.411450763986338</v>
          </cell>
          <cell r="FK1393">
            <v>55.635974635769237</v>
          </cell>
          <cell r="FL1393">
            <v>56.887557403644315</v>
          </cell>
          <cell r="FM1393">
            <v>58.167378801902792</v>
          </cell>
          <cell r="FN1393">
            <v>59.476125686223114</v>
          </cell>
          <cell r="FO1393">
            <v>60.814538542536177</v>
          </cell>
          <cell r="FP1393">
            <v>62.182629921685461</v>
          </cell>
          <cell r="FQ1393">
            <v>63.581634182811577</v>
          </cell>
          <cell r="FR1393">
            <v>65.012339650087426</v>
          </cell>
          <cell r="FS1393">
            <v>66.475347140494833</v>
          </cell>
          <cell r="FT1393">
            <v>67.970727248760397</v>
          </cell>
          <cell r="FU1393">
            <v>69.500394489046116</v>
          </cell>
          <cell r="FV1393">
            <v>71.06383539152084</v>
          </cell>
          <cell r="FW1393">
            <v>72.662918263929456</v>
          </cell>
          <cell r="FX1393">
            <v>74.297722839220398</v>
          </cell>
          <cell r="FY1393">
            <v>75.969533643119377</v>
          </cell>
          <cell r="FZ1393">
            <v>77.679061493221397</v>
          </cell>
          <cell r="GA1393">
            <v>79.426969522314891</v>
          </cell>
          <cell r="GB1393">
            <v>81.214015640288167</v>
          </cell>
          <cell r="ID1393" t="str">
            <v>Off</v>
          </cell>
        </row>
        <row r="1394">
          <cell r="B1394">
            <v>2</v>
          </cell>
          <cell r="D1394">
            <v>19</v>
          </cell>
          <cell r="AE1394">
            <v>80</v>
          </cell>
          <cell r="AF1394">
            <v>27.15</v>
          </cell>
          <cell r="AG1394">
            <v>125.03</v>
          </cell>
          <cell r="AH1394">
            <v>63.03</v>
          </cell>
          <cell r="AI1394">
            <v>65.81</v>
          </cell>
          <cell r="AJ1394">
            <v>85</v>
          </cell>
          <cell r="AK1394">
            <v>88.87</v>
          </cell>
          <cell r="AL1394">
            <v>102.31</v>
          </cell>
          <cell r="AM1394">
            <v>46.13</v>
          </cell>
          <cell r="AN1394">
            <v>55</v>
          </cell>
          <cell r="AO1394">
            <v>52.84</v>
          </cell>
          <cell r="AP1394">
            <v>42.34</v>
          </cell>
          <cell r="AQ1394">
            <v>41.83</v>
          </cell>
          <cell r="AR1394">
            <v>49.804784267358869</v>
          </cell>
          <cell r="AS1394">
            <v>52.852765646292731</v>
          </cell>
          <cell r="AT1394">
            <v>55.028735036027157</v>
          </cell>
          <cell r="AU1394">
            <v>56.995070075983143</v>
          </cell>
          <cell r="AV1394">
            <v>59.546562633396142</v>
          </cell>
          <cell r="AW1394">
            <v>62.701404483297232</v>
          </cell>
          <cell r="AX1394">
            <v>66.343539389943132</v>
          </cell>
          <cell r="AY1394">
            <v>70.137166093267211</v>
          </cell>
          <cell r="AZ1394">
            <v>74.059951832043183</v>
          </cell>
          <cell r="BA1394">
            <v>78.126504624741656</v>
          </cell>
          <cell r="BB1394">
            <v>82.345857528628443</v>
          </cell>
          <cell r="BC1394">
            <v>86.723907437913795</v>
          </cell>
          <cell r="BD1394">
            <v>90.048866180242896</v>
          </cell>
          <cell r="BE1394">
            <v>92.074537955643933</v>
          </cell>
          <cell r="BF1394">
            <v>94.145994366344652</v>
          </cell>
          <cell r="BG1394">
            <v>96.264547131742532</v>
          </cell>
          <cell r="BH1394">
            <v>98.430266204882855</v>
          </cell>
          <cell r="BI1394">
            <v>100.64446006732993</v>
          </cell>
          <cell r="BJ1394">
            <v>102.90957043400819</v>
          </cell>
          <cell r="BK1394">
            <v>105.22554308703327</v>
          </cell>
          <cell r="BL1394">
            <v>107.59269984169065</v>
          </cell>
          <cell r="BM1394">
            <v>110.01324133393997</v>
          </cell>
          <cell r="BN1394">
            <v>112.48848373333331</v>
          </cell>
          <cell r="BO1394">
            <v>115.0198793528776</v>
          </cell>
          <cell r="BP1394">
            <v>117.60737662117583</v>
          </cell>
          <cell r="BQ1394">
            <v>120.25331116753082</v>
          </cell>
          <cell r="BR1394">
            <v>122.95925772455654</v>
          </cell>
          <cell r="BS1394">
            <v>125.72629536426206</v>
          </cell>
          <cell r="BT1394">
            <v>128.55451411650913</v>
          </cell>
          <cell r="BU1394">
            <v>131.44762262751306</v>
          </cell>
          <cell r="BV1394">
            <v>134.40458305041085</v>
          </cell>
          <cell r="BW1394">
            <v>137.42897932194657</v>
          </cell>
          <cell r="BX1394">
            <v>140.52091502330774</v>
          </cell>
          <cell r="BY1394">
            <v>143.68284662277969</v>
          </cell>
          <cell r="BZ1394">
            <v>146.91612455929987</v>
          </cell>
          <cell r="CA1394">
            <v>150.22197268451498</v>
          </cell>
          <cell r="CB1394">
            <v>153.60186280739345</v>
          </cell>
          <cell r="EM1394">
            <v>47.02</v>
          </cell>
          <cell r="EN1394">
            <v>42.41</v>
          </cell>
          <cell r="EO1394">
            <v>42.86</v>
          </cell>
          <cell r="EP1394">
            <v>32.96</v>
          </cell>
          <cell r="EQ1394">
            <v>35.65</v>
          </cell>
          <cell r="ER1394">
            <v>38.771036595468779</v>
          </cell>
          <cell r="ES1394">
            <v>41.143768438871241</v>
          </cell>
          <cell r="ET1394">
            <v>42.837673755017832</v>
          </cell>
          <cell r="EU1394">
            <v>44.368387097411528</v>
          </cell>
          <cell r="EV1394">
            <v>46.354622210598407</v>
          </cell>
          <cell r="EW1394">
            <v>48.810540665315933</v>
          </cell>
          <cell r="EX1394">
            <v>51.645797314419589</v>
          </cell>
          <cell r="EY1394">
            <v>54.598984280446082</v>
          </cell>
          <cell r="EZ1394">
            <v>57.652716400192325</v>
          </cell>
          <cell r="FA1394">
            <v>60.818365432959013</v>
          </cell>
          <cell r="FB1394">
            <v>64.102963253273344</v>
          </cell>
          <cell r="FC1394">
            <v>67.511100357903601</v>
          </cell>
          <cell r="FD1394">
            <v>70.099448023164982</v>
          </cell>
          <cell r="FE1394">
            <v>71.676352645678406</v>
          </cell>
          <cell r="FF1394">
            <v>73.288898779280103</v>
          </cell>
          <cell r="FG1394">
            <v>74.93810754516376</v>
          </cell>
          <cell r="FH1394">
            <v>76.624033398982959</v>
          </cell>
          <cell r="FI1394">
            <v>78.347694941407511</v>
          </cell>
          <cell r="FJ1394">
            <v>80.110992950045102</v>
          </cell>
          <cell r="FK1394">
            <v>81.913885218436846</v>
          </cell>
          <cell r="FL1394">
            <v>83.756622266937256</v>
          </cell>
          <cell r="FM1394">
            <v>85.640917202802584</v>
          </cell>
          <cell r="FN1394">
            <v>87.567794611494222</v>
          </cell>
          <cell r="FO1394">
            <v>89.538385060719065</v>
          </cell>
          <cell r="FP1394">
            <v>91.552648404202998</v>
          </cell>
          <cell r="FQ1394">
            <v>93.612402836131679</v>
          </cell>
          <cell r="FR1394">
            <v>95.718874222989683</v>
          </cell>
          <cell r="FS1394">
            <v>97.872902579264931</v>
          </cell>
          <cell r="FT1394">
            <v>100.07455798961125</v>
          </cell>
          <cell r="FU1394">
            <v>102.32672748707675</v>
          </cell>
          <cell r="FV1394">
            <v>104.62860314930423</v>
          </cell>
          <cell r="FW1394">
            <v>106.98297492799618</v>
          </cell>
          <cell r="FX1394">
            <v>109.38992345697267</v>
          </cell>
          <cell r="FY1394">
            <v>111.85136099874393</v>
          </cell>
          <cell r="FZ1394">
            <v>114.36833881612006</v>
          </cell>
          <cell r="GA1394">
            <v>116.94180962875799</v>
          </cell>
          <cell r="GB1394">
            <v>119.57291918119243</v>
          </cell>
          <cell r="ID1394" t="str">
            <v>Off</v>
          </cell>
        </row>
        <row r="1395">
          <cell r="B1395">
            <v>2</v>
          </cell>
          <cell r="D1395">
            <v>20</v>
          </cell>
          <cell r="AE1395">
            <v>66.31</v>
          </cell>
          <cell r="AF1395">
            <v>25</v>
          </cell>
          <cell r="AG1395">
            <v>122</v>
          </cell>
          <cell r="AH1395">
            <v>52.97</v>
          </cell>
          <cell r="AI1395">
            <v>59.26</v>
          </cell>
          <cell r="AJ1395">
            <v>88.13</v>
          </cell>
          <cell r="AK1395">
            <v>89.97</v>
          </cell>
          <cell r="AL1395">
            <v>93.49</v>
          </cell>
          <cell r="AM1395">
            <v>45.89</v>
          </cell>
          <cell r="AN1395">
            <v>53.06</v>
          </cell>
          <cell r="AO1395">
            <v>46.65</v>
          </cell>
          <cell r="AP1395">
            <v>35.97</v>
          </cell>
          <cell r="AQ1395">
            <v>40.1</v>
          </cell>
          <cell r="AR1395">
            <v>44.041367595890726</v>
          </cell>
          <cell r="AS1395">
            <v>46.712442183155353</v>
          </cell>
          <cell r="AT1395">
            <v>48.627897255874593</v>
          </cell>
          <cell r="AU1395">
            <v>50.359067671802116</v>
          </cell>
          <cell r="AV1395">
            <v>52.602671804309708</v>
          </cell>
          <cell r="AW1395">
            <v>55.374460926594395</v>
          </cell>
          <cell r="AX1395">
            <v>58.572900632030574</v>
          </cell>
          <cell r="AY1395">
            <v>61.904157194234372</v>
          </cell>
          <cell r="AZ1395">
            <v>65.348695305315474</v>
          </cell>
          <cell r="BA1395">
            <v>68.919304346489341</v>
          </cell>
          <cell r="BB1395">
            <v>72.62389550047584</v>
          </cell>
          <cell r="BC1395">
            <v>76.467631441285846</v>
          </cell>
          <cell r="BD1395">
            <v>79.390163964940015</v>
          </cell>
          <cell r="BE1395">
            <v>81.176068227056774</v>
          </cell>
          <cell r="BF1395">
            <v>83.002337298193851</v>
          </cell>
          <cell r="BG1395">
            <v>84.87012452954778</v>
          </cell>
          <cell r="BH1395">
            <v>86.779499102089915</v>
          </cell>
          <cell r="BI1395">
            <v>88.731611908436207</v>
          </cell>
          <cell r="BJ1395">
            <v>90.728605609248007</v>
          </cell>
          <cell r="BK1395">
            <v>92.770443534802666</v>
          </cell>
          <cell r="BL1395">
            <v>94.857411520483794</v>
          </cell>
          <cell r="BM1395">
            <v>96.991446325696529</v>
          </cell>
          <cell r="BN1395">
            <v>99.173706531044488</v>
          </cell>
          <cell r="BO1395">
            <v>101.40546778536532</v>
          </cell>
          <cell r="BP1395">
            <v>103.68669674893381</v>
          </cell>
          <cell r="BQ1395">
            <v>106.01944688797153</v>
          </cell>
          <cell r="BR1395">
            <v>108.40509939097757</v>
          </cell>
          <cell r="BS1395">
            <v>110.84461091872117</v>
          </cell>
          <cell r="BT1395">
            <v>113.33807065930959</v>
          </cell>
          <cell r="BU1395">
            <v>115.88872994753049</v>
          </cell>
          <cell r="BV1395">
            <v>118.49569154525554</v>
          </cell>
          <cell r="BW1395">
            <v>121.16210040162596</v>
          </cell>
          <cell r="BX1395">
            <v>123.8880585163834</v>
          </cell>
          <cell r="BY1395">
            <v>126.6757248018163</v>
          </cell>
          <cell r="BZ1395">
            <v>129.52629058491206</v>
          </cell>
          <cell r="CA1395">
            <v>132.44083894628071</v>
          </cell>
          <cell r="CB1395">
            <v>135.42066573670422</v>
          </cell>
          <cell r="EM1395">
            <v>45.24</v>
          </cell>
          <cell r="EN1395">
            <v>45.1</v>
          </cell>
          <cell r="EO1395">
            <v>41.04</v>
          </cell>
          <cell r="EP1395">
            <v>30.09</v>
          </cell>
          <cell r="EQ1395">
            <v>35.79</v>
          </cell>
          <cell r="ER1395">
            <v>36.841944702817685</v>
          </cell>
          <cell r="ES1395">
            <v>39.076379908010693</v>
          </cell>
          <cell r="ET1395">
            <v>40.678716386690759</v>
          </cell>
          <cell r="EU1395">
            <v>42.126893139964572</v>
          </cell>
          <cell r="EV1395">
            <v>44.003736296682767</v>
          </cell>
          <cell r="EW1395">
            <v>46.322422276375463</v>
          </cell>
          <cell r="EX1395">
            <v>48.998014456986382</v>
          </cell>
          <cell r="EY1395">
            <v>51.784711981498816</v>
          </cell>
          <cell r="EZ1395">
            <v>54.666172970167992</v>
          </cell>
          <cell r="FA1395">
            <v>57.653096129715443</v>
          </cell>
          <cell r="FB1395">
            <v>60.752099405318823</v>
          </cell>
          <cell r="FC1395">
            <v>63.96750153095055</v>
          </cell>
          <cell r="FD1395">
            <v>66.412288954824717</v>
          </cell>
          <cell r="FE1395">
            <v>67.9062522366455</v>
          </cell>
          <cell r="FF1395">
            <v>69.433981909998693</v>
          </cell>
          <cell r="FG1395">
            <v>70.996442788270585</v>
          </cell>
          <cell r="FH1395">
            <v>72.593692743449694</v>
          </cell>
          <cell r="FI1395">
            <v>74.226694532244807</v>
          </cell>
          <cell r="FJ1395">
            <v>75.897240555526068</v>
          </cell>
          <cell r="FK1395">
            <v>77.605300137954188</v>
          </cell>
          <cell r="FL1395">
            <v>79.351112389528978</v>
          </cell>
          <cell r="FM1395">
            <v>81.13629746845173</v>
          </cell>
          <cell r="FN1395">
            <v>82.961824562666905</v>
          </cell>
          <cell r="FO1395">
            <v>84.828760791260564</v>
          </cell>
          <cell r="FP1395">
            <v>86.737078264537629</v>
          </cell>
          <cell r="FQ1395">
            <v>88.688494769504132</v>
          </cell>
          <cell r="FR1395">
            <v>90.684165712385749</v>
          </cell>
          <cell r="FS1395">
            <v>92.724891369038659</v>
          </cell>
          <cell r="FT1395">
            <v>94.810746348029639</v>
          </cell>
          <cell r="FU1395">
            <v>96.94445048988581</v>
          </cell>
          <cell r="FV1395">
            <v>99.125253227599089</v>
          </cell>
          <cell r="FW1395">
            <v>101.35578540686475</v>
          </cell>
          <cell r="FX1395">
            <v>103.63613235357177</v>
          </cell>
          <cell r="FY1395">
            <v>105.96810006357111</v>
          </cell>
          <cell r="FZ1395">
            <v>108.35268511815413</v>
          </cell>
          <cell r="GA1395">
            <v>110.79079354722232</v>
          </cell>
          <cell r="GB1395">
            <v>113.28350936940312</v>
          </cell>
          <cell r="ID1395" t="str">
            <v>Off</v>
          </cell>
        </row>
        <row r="1396">
          <cell r="B1396">
            <v>2</v>
          </cell>
          <cell r="D1396">
            <v>21</v>
          </cell>
          <cell r="AE1396">
            <v>55</v>
          </cell>
          <cell r="AF1396">
            <v>24.47</v>
          </cell>
          <cell r="AG1396">
            <v>107.9</v>
          </cell>
          <cell r="AH1396">
            <v>50.09</v>
          </cell>
          <cell r="AI1396">
            <v>55.25</v>
          </cell>
          <cell r="AJ1396">
            <v>82.78</v>
          </cell>
          <cell r="AK1396">
            <v>79.540000000000006</v>
          </cell>
          <cell r="AL1396">
            <v>85</v>
          </cell>
          <cell r="AM1396">
            <v>43.89</v>
          </cell>
          <cell r="AN1396">
            <v>50.61</v>
          </cell>
          <cell r="AO1396">
            <v>41.67</v>
          </cell>
          <cell r="AP1396">
            <v>34.950000000000003</v>
          </cell>
          <cell r="AQ1396">
            <v>38.61</v>
          </cell>
          <cell r="AR1396">
            <v>39.743279611423503</v>
          </cell>
          <cell r="AS1396">
            <v>42.132450815033515</v>
          </cell>
          <cell r="AT1396">
            <v>43.854138297906069</v>
          </cell>
          <cell r="AU1396">
            <v>45.41012574573746</v>
          </cell>
          <cell r="AV1396">
            <v>47.424526430125866</v>
          </cell>
          <cell r="AW1396">
            <v>49.911238270997806</v>
          </cell>
          <cell r="AX1396">
            <v>52.779522354672991</v>
          </cell>
          <cell r="AY1396">
            <v>55.766734747004719</v>
          </cell>
          <cell r="AZ1396">
            <v>58.855419202373355</v>
          </cell>
          <cell r="BA1396">
            <v>62.057013492522515</v>
          </cell>
          <cell r="BB1396">
            <v>65.378595010839931</v>
          </cell>
          <cell r="BC1396">
            <v>68.82477974035443</v>
          </cell>
          <cell r="BD1396">
            <v>71.447770269758905</v>
          </cell>
          <cell r="BE1396">
            <v>73.055010239277209</v>
          </cell>
          <cell r="BF1396">
            <v>74.698576634172156</v>
          </cell>
          <cell r="BG1396">
            <v>76.379504590946297</v>
          </cell>
          <cell r="BH1396">
            <v>78.097862713383904</v>
          </cell>
          <cell r="BI1396">
            <v>79.854684262950158</v>
          </cell>
          <cell r="BJ1396">
            <v>81.651889124025502</v>
          </cell>
          <cell r="BK1396">
            <v>83.489454179173862</v>
          </cell>
          <cell r="BL1396">
            <v>85.367637498552043</v>
          </cell>
          <cell r="BM1396">
            <v>87.288180230471013</v>
          </cell>
          <cell r="BN1396">
            <v>89.252123324383589</v>
          </cell>
          <cell r="BO1396">
            <v>91.260610103902877</v>
          </cell>
          <cell r="BP1396">
            <v>93.313621291807522</v>
          </cell>
          <cell r="BQ1396">
            <v>95.413000639782197</v>
          </cell>
          <cell r="BR1396">
            <v>97.559983958034366</v>
          </cell>
          <cell r="BS1396">
            <v>99.755437441369253</v>
          </cell>
          <cell r="BT1396">
            <v>101.9994496479131</v>
          </cell>
          <cell r="BU1396">
            <v>104.29493100580252</v>
          </cell>
          <cell r="BV1396">
            <v>106.64108878020319</v>
          </cell>
          <cell r="BW1396">
            <v>109.04074114625705</v>
          </cell>
          <cell r="BX1396">
            <v>111.49398892012232</v>
          </cell>
          <cell r="BY1396">
            <v>114.00276935918731</v>
          </cell>
          <cell r="BZ1396">
            <v>116.56815501982207</v>
          </cell>
          <cell r="CA1396">
            <v>119.19112435725816</v>
          </cell>
          <cell r="CB1396">
            <v>121.87284142462421</v>
          </cell>
          <cell r="EM1396">
            <v>44.57</v>
          </cell>
          <cell r="EN1396">
            <v>42.46</v>
          </cell>
          <cell r="EO1396">
            <v>37.840000000000003</v>
          </cell>
          <cell r="EP1396">
            <v>30.29</v>
          </cell>
          <cell r="EQ1396">
            <v>34.03</v>
          </cell>
          <cell r="ER1396">
            <v>34.4441756632337</v>
          </cell>
          <cell r="ES1396">
            <v>36.514790706362376</v>
          </cell>
          <cell r="ET1396">
            <v>38.006919858185256</v>
          </cell>
          <cell r="EU1396">
            <v>39.355442312972464</v>
          </cell>
          <cell r="EV1396">
            <v>41.101256239442414</v>
          </cell>
          <cell r="EW1396">
            <v>43.25640650153143</v>
          </cell>
          <cell r="EX1396">
            <v>45.742252707383258</v>
          </cell>
          <cell r="EY1396">
            <v>48.331170114070751</v>
          </cell>
          <cell r="EZ1396">
            <v>51.008029975390237</v>
          </cell>
          <cell r="FA1396">
            <v>53.782745026852844</v>
          </cell>
          <cell r="FB1396">
            <v>56.661449009394602</v>
          </cell>
          <cell r="FC1396">
            <v>59.648142441640502</v>
          </cell>
          <cell r="FD1396">
            <v>61.921400900457712</v>
          </cell>
          <cell r="FE1396">
            <v>63.314342207373578</v>
          </cell>
          <cell r="FF1396">
            <v>64.73876641628253</v>
          </cell>
          <cell r="FG1396">
            <v>66.195570645486782</v>
          </cell>
          <cell r="FH1396">
            <v>67.684814351599371</v>
          </cell>
          <cell r="FI1396">
            <v>69.207393027890134</v>
          </cell>
          <cell r="FJ1396">
            <v>70.764970574155427</v>
          </cell>
          <cell r="FK1396">
            <v>72.357526955284001</v>
          </cell>
          <cell r="FL1396">
            <v>73.985285832078432</v>
          </cell>
          <cell r="FM1396">
            <v>75.649756199741532</v>
          </cell>
          <cell r="FN1396">
            <v>77.351840214465767</v>
          </cell>
          <cell r="FO1396">
            <v>79.092528756715822</v>
          </cell>
          <cell r="FP1396">
            <v>80.871805119566517</v>
          </cell>
          <cell r="FQ1396">
            <v>82.691267221144557</v>
          </cell>
          <cell r="FR1396">
            <v>84.551986096963105</v>
          </cell>
          <cell r="FS1396">
            <v>86.454712449186673</v>
          </cell>
          <cell r="FT1396">
            <v>88.399523028191339</v>
          </cell>
          <cell r="FU1396">
            <v>90.388940205028845</v>
          </cell>
          <cell r="FV1396">
            <v>92.422276942842757</v>
          </cell>
          <cell r="FW1396">
            <v>94.501975660089428</v>
          </cell>
          <cell r="FX1396">
            <v>96.628123730772671</v>
          </cell>
          <cell r="FY1396">
            <v>98.802400111295654</v>
          </cell>
          <cell r="FZ1396">
            <v>101.02573435051245</v>
          </cell>
          <cell r="GA1396">
            <v>103.29897444295706</v>
          </cell>
          <cell r="GB1396">
            <v>105.62312923467431</v>
          </cell>
          <cell r="ID1396" t="str">
            <v>Off</v>
          </cell>
        </row>
        <row r="1397">
          <cell r="B1397">
            <v>2</v>
          </cell>
          <cell r="D1397">
            <v>22</v>
          </cell>
          <cell r="AE1397">
            <v>42</v>
          </cell>
          <cell r="AF1397">
            <v>21</v>
          </cell>
          <cell r="AG1397">
            <v>95.83</v>
          </cell>
          <cell r="AH1397">
            <v>46</v>
          </cell>
          <cell r="AI1397">
            <v>47.09</v>
          </cell>
          <cell r="AJ1397">
            <v>77.400000000000006</v>
          </cell>
          <cell r="AK1397">
            <v>70.55</v>
          </cell>
          <cell r="AL1397">
            <v>68.760000000000005</v>
          </cell>
          <cell r="AM1397">
            <v>39.58</v>
          </cell>
          <cell r="AN1397">
            <v>46.84</v>
          </cell>
          <cell r="AO1397">
            <v>38.340000000000003</v>
          </cell>
          <cell r="AP1397">
            <v>32.18</v>
          </cell>
          <cell r="AQ1397">
            <v>34.15</v>
          </cell>
          <cell r="AR1397">
            <v>35.668922355686341</v>
          </cell>
          <cell r="AS1397">
            <v>37.777699594852059</v>
          </cell>
          <cell r="AT1397">
            <v>39.323885248951008</v>
          </cell>
          <cell r="AU1397">
            <v>40.716874592270422</v>
          </cell>
          <cell r="AV1397">
            <v>42.520481065742828</v>
          </cell>
          <cell r="AW1397">
            <v>44.74631293734501</v>
          </cell>
          <cell r="AX1397">
            <v>47.313318152682982</v>
          </cell>
          <cell r="AY1397">
            <v>49.986698948608733</v>
          </cell>
          <cell r="AZ1397">
            <v>52.750855692068704</v>
          </cell>
          <cell r="BA1397">
            <v>55.616019136287314</v>
          </cell>
          <cell r="BB1397">
            <v>58.588521869182742</v>
          </cell>
          <cell r="BC1397">
            <v>61.672475323105289</v>
          </cell>
          <cell r="BD1397">
            <v>64.020604617969184</v>
          </cell>
          <cell r="BE1397">
            <v>65.460768100347209</v>
          </cell>
          <cell r="BF1397">
            <v>66.933485296035911</v>
          </cell>
          <cell r="BG1397">
            <v>68.439677505654771</v>
          </cell>
          <cell r="BH1397">
            <v>69.979412763308773</v>
          </cell>
          <cell r="BI1397">
            <v>71.553611086307399</v>
          </cell>
          <cell r="BJ1397">
            <v>73.163985085662063</v>
          </cell>
          <cell r="BK1397">
            <v>74.810531932272639</v>
          </cell>
          <cell r="BL1397">
            <v>76.493468465843321</v>
          </cell>
          <cell r="BM1397">
            <v>78.214369194174068</v>
          </cell>
          <cell r="BN1397">
            <v>79.974161822561982</v>
          </cell>
          <cell r="BO1397">
            <v>81.773855012193536</v>
          </cell>
          <cell r="BP1397">
            <v>83.613450265628373</v>
          </cell>
          <cell r="BQ1397">
            <v>85.494603874964483</v>
          </cell>
          <cell r="BR1397">
            <v>87.418397187180261</v>
          </cell>
          <cell r="BS1397">
            <v>89.385623785783167</v>
          </cell>
          <cell r="BT1397">
            <v>91.39637159592165</v>
          </cell>
          <cell r="BU1397">
            <v>93.453230040674086</v>
          </cell>
          <cell r="BV1397">
            <v>95.55549975743773</v>
          </cell>
          <cell r="BW1397">
            <v>97.705698785335443</v>
          </cell>
          <cell r="BX1397">
            <v>99.903926751203656</v>
          </cell>
          <cell r="BY1397">
            <v>102.15191476668532</v>
          </cell>
          <cell r="BZ1397">
            <v>104.45062100499165</v>
          </cell>
          <cell r="CA1397">
            <v>106.80093041665815</v>
          </cell>
          <cell r="CB1397">
            <v>109.20387290979139</v>
          </cell>
          <cell r="EM1397">
            <v>40.72</v>
          </cell>
          <cell r="EN1397">
            <v>41.78</v>
          </cell>
          <cell r="EO1397">
            <v>35.5</v>
          </cell>
          <cell r="EP1397">
            <v>29.96</v>
          </cell>
          <cell r="EQ1397">
            <v>31.77</v>
          </cell>
          <cell r="ER1397">
            <v>33.208232249110097</v>
          </cell>
          <cell r="ES1397">
            <v>35.171531381658419</v>
          </cell>
          <cell r="ET1397">
            <v>36.611050405797769</v>
          </cell>
          <cell r="EU1397">
            <v>37.907941665146737</v>
          </cell>
          <cell r="EV1397">
            <v>39.587122831872442</v>
          </cell>
          <cell r="EW1397">
            <v>41.659401354967578</v>
          </cell>
          <cell r="EX1397">
            <v>44.049316713933571</v>
          </cell>
          <cell r="EY1397">
            <v>46.538269126796699</v>
          </cell>
          <cell r="EZ1397">
            <v>49.111735131584169</v>
          </cell>
          <cell r="FA1397">
            <v>51.779239693075453</v>
          </cell>
          <cell r="FB1397">
            <v>54.54667853327269</v>
          </cell>
          <cell r="FC1397">
            <v>57.417879449354714</v>
          </cell>
          <cell r="FD1397">
            <v>59.604018469681691</v>
          </cell>
          <cell r="FE1397">
            <v>60.9448294681915</v>
          </cell>
          <cell r="FF1397">
            <v>62.315948398671104</v>
          </cell>
          <cell r="FG1397">
            <v>63.718233004021663</v>
          </cell>
          <cell r="FH1397">
            <v>65.151746624882875</v>
          </cell>
          <cell r="FI1397">
            <v>66.617345809377554</v>
          </cell>
          <cell r="FJ1397">
            <v>68.11662502070962</v>
          </cell>
          <cell r="FK1397">
            <v>69.649581624949917</v>
          </cell>
          <cell r="FL1397">
            <v>71.216417502693162</v>
          </cell>
          <cell r="FM1397">
            <v>72.818598541250935</v>
          </cell>
          <cell r="FN1397">
            <v>74.456988446362871</v>
          </cell>
          <cell r="FO1397">
            <v>76.132526294758193</v>
          </cell>
          <cell r="FP1397">
            <v>77.845213485339542</v>
          </cell>
          <cell r="FQ1397">
            <v>79.596592047667372</v>
          </cell>
          <cell r="FR1397">
            <v>81.387668729891885</v>
          </cell>
          <cell r="FS1397">
            <v>83.219182368616032</v>
          </cell>
          <cell r="FT1397">
            <v>85.091214823300589</v>
          </cell>
          <cell r="FU1397">
            <v>87.006176880627592</v>
          </cell>
          <cell r="FV1397">
            <v>88.963417424886103</v>
          </cell>
          <cell r="FW1397">
            <v>90.965280783363895</v>
          </cell>
          <cell r="FX1397">
            <v>93.011859709945981</v>
          </cell>
          <cell r="FY1397">
            <v>95.104765892165716</v>
          </cell>
          <cell r="FZ1397">
            <v>97.244891401788379</v>
          </cell>
          <cell r="GA1397">
            <v>99.433060139312559</v>
          </cell>
          <cell r="GB1397">
            <v>101.67023096262741</v>
          </cell>
          <cell r="ID1397" t="str">
            <v>Off</v>
          </cell>
        </row>
        <row r="1398">
          <cell r="B1398">
            <v>2</v>
          </cell>
          <cell r="D1398">
            <v>23</v>
          </cell>
          <cell r="AE1398">
            <v>30.19</v>
          </cell>
          <cell r="AF1398">
            <v>18.03</v>
          </cell>
          <cell r="AG1398">
            <v>68.48</v>
          </cell>
          <cell r="AH1398">
            <v>33.51</v>
          </cell>
          <cell r="AI1398">
            <v>36.020000000000003</v>
          </cell>
          <cell r="AJ1398">
            <v>62.1</v>
          </cell>
          <cell r="AK1398">
            <v>56.02</v>
          </cell>
          <cell r="AL1398">
            <v>55.9</v>
          </cell>
          <cell r="AM1398">
            <v>34.159999999999997</v>
          </cell>
          <cell r="AN1398">
            <v>43.19</v>
          </cell>
          <cell r="AO1398">
            <v>35.270000000000003</v>
          </cell>
          <cell r="AP1398">
            <v>28.85</v>
          </cell>
          <cell r="AQ1398">
            <v>30.48</v>
          </cell>
          <cell r="AR1398">
            <v>35.431783752390771</v>
          </cell>
          <cell r="AS1398">
            <v>38.704813619833772</v>
          </cell>
          <cell r="AT1398">
            <v>39.50727060166875</v>
          </cell>
          <cell r="AU1398">
            <v>40.61582479843959</v>
          </cell>
          <cell r="AV1398">
            <v>41.826197529121671</v>
          </cell>
          <cell r="AW1398">
            <v>43.197641453791874</v>
          </cell>
          <cell r="AX1398">
            <v>44.698694075413982</v>
          </cell>
          <cell r="AY1398">
            <v>46.250430896570911</v>
          </cell>
          <cell r="AZ1398">
            <v>47.847603941475718</v>
          </cell>
          <cell r="BA1398">
            <v>49.493716517135752</v>
          </cell>
          <cell r="BB1398">
            <v>51.190970169418932</v>
          </cell>
          <cell r="BC1398">
            <v>52.942219899214493</v>
          </cell>
          <cell r="BD1398">
            <v>54.459314857812998</v>
          </cell>
          <cell r="BE1398">
            <v>55.684599389563104</v>
          </cell>
          <cell r="BF1398">
            <v>56.937244597174065</v>
          </cell>
          <cell r="BG1398">
            <v>58.218324304763925</v>
          </cell>
          <cell r="BH1398">
            <v>59.527908534318286</v>
          </cell>
          <cell r="BI1398">
            <v>60.867066403169702</v>
          </cell>
          <cell r="BJ1398">
            <v>62.237148123120143</v>
          </cell>
          <cell r="BK1398">
            <v>63.637484711763676</v>
          </cell>
          <cell r="BL1398">
            <v>65.069627744971115</v>
          </cell>
          <cell r="BM1398">
            <v>66.533457142088821</v>
          </cell>
          <cell r="BN1398">
            <v>68.03004970843709</v>
          </cell>
          <cell r="BO1398">
            <v>69.561233559762272</v>
          </cell>
          <cell r="BP1398">
            <v>71.126343375665044</v>
          </cell>
          <cell r="BQ1398">
            <v>72.726007724136622</v>
          </cell>
          <cell r="BR1398">
            <v>74.362792305999378</v>
          </cell>
          <cell r="BS1398">
            <v>76.03630761553984</v>
          </cell>
          <cell r="BT1398">
            <v>77.746644750585517</v>
          </cell>
          <cell r="BU1398">
            <v>79.496181089050097</v>
          </cell>
          <cell r="BV1398">
            <v>81.284733083653151</v>
          </cell>
          <cell r="BW1398">
            <v>83.113937869369209</v>
          </cell>
          <cell r="BX1398">
            <v>84.983901043432581</v>
          </cell>
          <cell r="BY1398">
            <v>86.895985589410031</v>
          </cell>
          <cell r="BZ1398">
            <v>88.851303991748537</v>
          </cell>
          <cell r="CA1398">
            <v>90.850226878705456</v>
          </cell>
          <cell r="CB1398">
            <v>92.894602092067828</v>
          </cell>
          <cell r="EM1398">
            <v>35.15</v>
          </cell>
          <cell r="EN1398">
            <v>40.14</v>
          </cell>
          <cell r="EO1398">
            <v>33.51</v>
          </cell>
          <cell r="EP1398">
            <v>27.27</v>
          </cell>
          <cell r="EQ1398">
            <v>29.02</v>
          </cell>
          <cell r="ER1398">
            <v>33.491325578083057</v>
          </cell>
          <cell r="ES1398">
            <v>36.585104589700755</v>
          </cell>
          <cell r="ET1398">
            <v>37.343614187435243</v>
          </cell>
          <cell r="EU1398">
            <v>38.39145727048345</v>
          </cell>
          <cell r="EV1398">
            <v>39.535542690438398</v>
          </cell>
          <cell r="EW1398">
            <v>40.831878074346768</v>
          </cell>
          <cell r="EX1398">
            <v>42.250724001266519</v>
          </cell>
          <cell r="EY1398">
            <v>43.717478355268234</v>
          </cell>
          <cell r="EZ1398">
            <v>45.227180571370631</v>
          </cell>
          <cell r="FA1398">
            <v>46.783142094360201</v>
          </cell>
          <cell r="FB1398">
            <v>48.387443900175185</v>
          </cell>
          <cell r="FC1398">
            <v>50.042784632637058</v>
          </cell>
          <cell r="FD1398">
            <v>51.476794321405904</v>
          </cell>
          <cell r="FE1398">
            <v>52.634974882266398</v>
          </cell>
          <cell r="FF1398">
            <v>53.819017683360016</v>
          </cell>
          <cell r="FG1398">
            <v>55.029937739719657</v>
          </cell>
          <cell r="FH1398">
            <v>56.26780123850466</v>
          </cell>
          <cell r="FI1398">
            <v>57.533618745734401</v>
          </cell>
          <cell r="FJ1398">
            <v>58.828666527469188</v>
          </cell>
          <cell r="FK1398">
            <v>60.152312238814396</v>
          </cell>
          <cell r="FL1398">
            <v>61.506022481988289</v>
          </cell>
          <cell r="FM1398">
            <v>62.889683752678053</v>
          </cell>
          <cell r="FN1398">
            <v>64.304313883850227</v>
          </cell>
          <cell r="FO1398">
            <v>65.751640872607169</v>
          </cell>
          <cell r="FP1398">
            <v>67.231035835507299</v>
          </cell>
          <cell r="FQ1398">
            <v>68.743092916367601</v>
          </cell>
          <cell r="FR1398">
            <v>70.290237302759195</v>
          </cell>
          <cell r="FS1398">
            <v>71.872100820650644</v>
          </cell>
          <cell r="FT1398">
            <v>73.488769578803002</v>
          </cell>
          <cell r="FU1398">
            <v>75.142490755576986</v>
          </cell>
          <cell r="FV1398">
            <v>76.833090855848226</v>
          </cell>
          <cell r="FW1398">
            <v>78.562117355206169</v>
          </cell>
          <cell r="FX1398">
            <v>80.32967006774372</v>
          </cell>
          <cell r="FY1398">
            <v>82.137037331827074</v>
          </cell>
          <cell r="FZ1398">
            <v>83.985270705545318</v>
          </cell>
          <cell r="GA1398">
            <v>85.874720519317066</v>
          </cell>
          <cell r="GB1398">
            <v>87.807133415968437</v>
          </cell>
          <cell r="ID1398" t="str">
            <v>Off</v>
          </cell>
        </row>
        <row r="1399">
          <cell r="B1399">
            <v>2</v>
          </cell>
          <cell r="D1399">
            <v>24</v>
          </cell>
          <cell r="AE1399">
            <v>20.51</v>
          </cell>
          <cell r="AF1399">
            <v>16.12</v>
          </cell>
          <cell r="AG1399">
            <v>61.26</v>
          </cell>
          <cell r="AH1399">
            <v>26.68</v>
          </cell>
          <cell r="AI1399">
            <v>34.950000000000003</v>
          </cell>
          <cell r="AJ1399">
            <v>59.72</v>
          </cell>
          <cell r="AK1399">
            <v>49.17</v>
          </cell>
          <cell r="AL1399">
            <v>51.15</v>
          </cell>
          <cell r="AM1399">
            <v>31.29</v>
          </cell>
          <cell r="AN1399">
            <v>40.43</v>
          </cell>
          <cell r="AO1399">
            <v>33.35</v>
          </cell>
          <cell r="AP1399">
            <v>27.3</v>
          </cell>
          <cell r="AQ1399">
            <v>28.22</v>
          </cell>
          <cell r="AR1399">
            <v>31.568525544984197</v>
          </cell>
          <cell r="AS1399">
            <v>34.441835998078048</v>
          </cell>
          <cell r="AT1399">
            <v>35.161049893561781</v>
          </cell>
          <cell r="AU1399">
            <v>36.146224769924274</v>
          </cell>
          <cell r="AV1399">
            <v>37.222594599714085</v>
          </cell>
          <cell r="AW1399">
            <v>38.4418239980237</v>
          </cell>
          <cell r="AX1399">
            <v>39.776076902236696</v>
          </cell>
          <cell r="AY1399">
            <v>41.155343100050402</v>
          </cell>
          <cell r="AZ1399">
            <v>42.574973616574226</v>
          </cell>
          <cell r="BA1399">
            <v>44.038082069610915</v>
          </cell>
          <cell r="BB1399">
            <v>45.54662725109479</v>
          </cell>
          <cell r="BC1399">
            <v>47.10312487730166</v>
          </cell>
          <cell r="BD1399">
            <v>48.452008344762604</v>
          </cell>
          <cell r="BE1399">
            <v>49.542133296523382</v>
          </cell>
          <cell r="BF1399">
            <v>50.656605572044285</v>
          </cell>
          <cell r="BG1399">
            <v>51.796373013285375</v>
          </cell>
          <cell r="BH1399">
            <v>52.961504872924081</v>
          </cell>
          <cell r="BI1399">
            <v>54.152945239261939</v>
          </cell>
          <cell r="BJ1399">
            <v>55.371887510870046</v>
          </cell>
          <cell r="BK1399">
            <v>56.617757604753685</v>
          </cell>
          <cell r="BL1399">
            <v>57.891916398277054</v>
          </cell>
          <cell r="BM1399">
            <v>59.194276836716789</v>
          </cell>
          <cell r="BN1399">
            <v>60.525790696362108</v>
          </cell>
          <cell r="BO1399">
            <v>61.888064609334563</v>
          </cell>
          <cell r="BP1399">
            <v>63.280528699796719</v>
          </cell>
          <cell r="BQ1399">
            <v>64.703749074897488</v>
          </cell>
          <cell r="BR1399">
            <v>66.159975660094887</v>
          </cell>
          <cell r="BS1399">
            <v>67.648883759805443</v>
          </cell>
          <cell r="BT1399">
            <v>69.170563507779505</v>
          </cell>
          <cell r="BU1399">
            <v>70.727109831997311</v>
          </cell>
          <cell r="BV1399">
            <v>72.318369852742705</v>
          </cell>
          <cell r="BW1399">
            <v>73.945794015685436</v>
          </cell>
          <cell r="BX1399">
            <v>75.609486105587422</v>
          </cell>
          <cell r="BY1399">
            <v>77.310654018963604</v>
          </cell>
          <cell r="BZ1399">
            <v>79.050283532877557</v>
          </cell>
          <cell r="CA1399">
            <v>80.828714312265731</v>
          </cell>
          <cell r="CB1399">
            <v>82.647573381738823</v>
          </cell>
          <cell r="EM1399">
            <v>32.35</v>
          </cell>
          <cell r="EN1399">
            <v>31.71</v>
          </cell>
          <cell r="EO1399">
            <v>30.91</v>
          </cell>
          <cell r="EP1399">
            <v>25.81</v>
          </cell>
          <cell r="EQ1399">
            <v>27.26</v>
          </cell>
          <cell r="ER1399">
            <v>29.845554736851359</v>
          </cell>
          <cell r="ES1399">
            <v>32.562043483897227</v>
          </cell>
          <cell r="ET1399">
            <v>33.242003580689726</v>
          </cell>
          <cell r="EU1399">
            <v>34.173408839258073</v>
          </cell>
          <cell r="EV1399">
            <v>35.191031744271811</v>
          </cell>
          <cell r="EW1399">
            <v>36.343717120475887</v>
          </cell>
          <cell r="EX1399">
            <v>37.60514816288385</v>
          </cell>
          <cell r="EY1399">
            <v>38.909135729388311</v>
          </cell>
          <cell r="EZ1399">
            <v>40.251284580358266</v>
          </cell>
          <cell r="FA1399">
            <v>41.634538396214566</v>
          </cell>
          <cell r="FB1399">
            <v>43.060749060467273</v>
          </cell>
          <cell r="FC1399">
            <v>44.532294984730981</v>
          </cell>
          <cell r="FD1399">
            <v>45.807558072466037</v>
          </cell>
          <cell r="FE1399">
            <v>46.838185362024483</v>
          </cell>
          <cell r="FF1399">
            <v>47.891831128734907</v>
          </cell>
          <cell r="FG1399">
            <v>48.969391482523648</v>
          </cell>
          <cell r="FH1399">
            <v>50.070931896343239</v>
          </cell>
          <cell r="FI1399">
            <v>51.197344931331521</v>
          </cell>
          <cell r="FJ1399">
            <v>52.34975885185186</v>
          </cell>
          <cell r="FK1399">
            <v>53.527630907644415</v>
          </cell>
          <cell r="FL1399">
            <v>54.732247701081711</v>
          </cell>
          <cell r="FM1399">
            <v>55.963526928778762</v>
          </cell>
          <cell r="FN1399">
            <v>57.222368420260288</v>
          </cell>
          <cell r="FO1399">
            <v>58.510291119667585</v>
          </cell>
          <cell r="FP1399">
            <v>59.826756254276674</v>
          </cell>
          <cell r="FQ1399">
            <v>61.172299033813339</v>
          </cell>
          <cell r="FR1399">
            <v>62.549046585606192</v>
          </cell>
          <cell r="FS1399">
            <v>63.956691935552321</v>
          </cell>
          <cell r="FT1399">
            <v>65.395320298014255</v>
          </cell>
          <cell r="FU1399">
            <v>66.866912262412114</v>
          </cell>
          <cell r="FV1399">
            <v>68.371323293014257</v>
          </cell>
          <cell r="FW1399">
            <v>69.909924671972206</v>
          </cell>
          <cell r="FX1399">
            <v>71.482814519604815</v>
          </cell>
          <cell r="FY1399">
            <v>73.091134806939579</v>
          </cell>
          <cell r="FZ1399">
            <v>74.73581750855567</v>
          </cell>
          <cell r="GA1399">
            <v>76.417183750900307</v>
          </cell>
          <cell r="GB1399">
            <v>78.136771757607292</v>
          </cell>
          <cell r="ID1399" t="str">
            <v>Off</v>
          </cell>
        </row>
        <row r="1400">
          <cell r="B1400">
            <v>2</v>
          </cell>
          <cell r="D1400">
            <v>1</v>
          </cell>
          <cell r="AE1400">
            <v>20.2</v>
          </cell>
          <cell r="AF1400">
            <v>16.73</v>
          </cell>
          <cell r="AG1400">
            <v>59.67</v>
          </cell>
          <cell r="AH1400">
            <v>29.03</v>
          </cell>
          <cell r="AI1400">
            <v>36.450000000000003</v>
          </cell>
          <cell r="AJ1400">
            <v>50.63</v>
          </cell>
          <cell r="AK1400">
            <v>41.27</v>
          </cell>
          <cell r="AL1400">
            <v>53.79</v>
          </cell>
          <cell r="AM1400">
            <v>30.24</v>
          </cell>
          <cell r="AN1400">
            <v>44.1</v>
          </cell>
          <cell r="AO1400">
            <v>33.869999999999997</v>
          </cell>
          <cell r="AP1400">
            <v>26.85</v>
          </cell>
          <cell r="AQ1400">
            <v>28.61</v>
          </cell>
          <cell r="AR1400">
            <v>30.916590689854019</v>
          </cell>
          <cell r="AS1400">
            <v>33.723231338974657</v>
          </cell>
          <cell r="AT1400">
            <v>34.427910703348431</v>
          </cell>
          <cell r="AU1400">
            <v>35.392082436808927</v>
          </cell>
          <cell r="AV1400">
            <v>36.445453175619633</v>
          </cell>
          <cell r="AW1400">
            <v>37.638438756341948</v>
          </cell>
          <cell r="AX1400">
            <v>38.943847639073887</v>
          </cell>
          <cell r="AY1400">
            <v>40.293276342034133</v>
          </cell>
          <cell r="AZ1400">
            <v>41.682183774909376</v>
          </cell>
          <cell r="BA1400">
            <v>43.113613374143299</v>
          </cell>
          <cell r="BB1400">
            <v>44.589480252136923</v>
          </cell>
          <cell r="BC1400">
            <v>46.112242055250448</v>
          </cell>
          <cell r="BD1400">
            <v>47.432198222598245</v>
          </cell>
          <cell r="BE1400">
            <v>48.4993784241165</v>
          </cell>
          <cell r="BF1400">
            <v>49.590394136090225</v>
          </cell>
          <cell r="BG1400">
            <v>50.706172046336157</v>
          </cell>
          <cell r="BH1400">
            <v>51.84678127905093</v>
          </cell>
          <cell r="BI1400">
            <v>53.013144926939347</v>
          </cell>
          <cell r="BJ1400">
            <v>54.206429693314298</v>
          </cell>
          <cell r="BK1400">
            <v>55.426077066601628</v>
          </cell>
          <cell r="BL1400">
            <v>56.673416631138821</v>
          </cell>
          <cell r="BM1400">
            <v>57.948365786668418</v>
          </cell>
          <cell r="BN1400">
            <v>59.251855313882963</v>
          </cell>
          <cell r="BO1400">
            <v>60.58545501827885</v>
          </cell>
          <cell r="BP1400">
            <v>61.948610686971143</v>
          </cell>
          <cell r="BQ1400">
            <v>63.341877211528072</v>
          </cell>
          <cell r="BR1400">
            <v>64.767452221056516</v>
          </cell>
          <cell r="BS1400">
            <v>66.225021174100505</v>
          </cell>
          <cell r="BT1400">
            <v>67.714674043850962</v>
          </cell>
          <cell r="BU1400">
            <v>69.238457965738448</v>
          </cell>
          <cell r="BV1400">
            <v>70.796225574164453</v>
          </cell>
          <cell r="BW1400">
            <v>72.389395237183422</v>
          </cell>
          <cell r="BX1400">
            <v>74.018070437708033</v>
          </cell>
          <cell r="BY1400">
            <v>75.683432664444766</v>
          </cell>
          <cell r="BZ1400">
            <v>77.386446419138338</v>
          </cell>
          <cell r="CA1400">
            <v>79.127445803694386</v>
          </cell>
          <cell r="CB1400">
            <v>80.908021127533573</v>
          </cell>
          <cell r="EM1400">
            <v>32</v>
          </cell>
          <cell r="EN1400">
            <v>30.85</v>
          </cell>
          <cell r="EO1400">
            <v>31.74</v>
          </cell>
          <cell r="EP1400">
            <v>25.61</v>
          </cell>
          <cell r="EQ1400">
            <v>27.49</v>
          </cell>
          <cell r="ER1400">
            <v>29.48878538425182</v>
          </cell>
          <cell r="ES1400">
            <v>32.165808364660741</v>
          </cell>
          <cell r="ET1400">
            <v>32.837943877569955</v>
          </cell>
          <cell r="EU1400">
            <v>33.757587754438603</v>
          </cell>
          <cell r="EV1400">
            <v>34.762311204008149</v>
          </cell>
          <cell r="EW1400">
            <v>35.900201733702687</v>
          </cell>
          <cell r="EX1400">
            <v>37.145323576785181</v>
          </cell>
          <cell r="EY1400">
            <v>38.432432294953223</v>
          </cell>
          <cell r="EZ1400">
            <v>39.757196516775757</v>
          </cell>
          <cell r="FA1400">
            <v>41.12251912520707</v>
          </cell>
          <cell r="FB1400">
            <v>42.530226787978641</v>
          </cell>
          <cell r="FC1400">
            <v>43.98266365120908</v>
          </cell>
          <cell r="FD1400">
            <v>45.241660949003389</v>
          </cell>
          <cell r="FE1400">
            <v>46.259556105833276</v>
          </cell>
          <cell r="FF1400">
            <v>47.300185989767989</v>
          </cell>
          <cell r="FG1400">
            <v>48.364434491868487</v>
          </cell>
          <cell r="FH1400">
            <v>49.452367544003508</v>
          </cell>
          <cell r="FI1400">
            <v>50.564865608153319</v>
          </cell>
          <cell r="FJ1400">
            <v>51.703041506360485</v>
          </cell>
          <cell r="FK1400">
            <v>52.866362520509036</v>
          </cell>
          <cell r="FL1400">
            <v>54.056096831413967</v>
          </cell>
          <cell r="FM1400">
            <v>55.272165653503841</v>
          </cell>
          <cell r="FN1400">
            <v>56.515456781696187</v>
          </cell>
          <cell r="FO1400">
            <v>57.787467523952373</v>
          </cell>
          <cell r="FP1400">
            <v>59.087669262321448</v>
          </cell>
          <cell r="FQ1400">
            <v>60.416591262094371</v>
          </cell>
          <cell r="FR1400">
            <v>61.776329660382018</v>
          </cell>
          <cell r="FS1400">
            <v>63.16658444203776</v>
          </cell>
          <cell r="FT1400">
            <v>64.587441425066032</v>
          </cell>
          <cell r="FU1400">
            <v>66.040853203074917</v>
          </cell>
          <cell r="FV1400">
            <v>67.526679216176959</v>
          </cell>
          <cell r="FW1400">
            <v>69.046272328650545</v>
          </cell>
          <cell r="FX1400">
            <v>70.599731244309226</v>
          </cell>
          <cell r="FY1400">
            <v>72.188182887762764</v>
          </cell>
          <cell r="FZ1400">
            <v>73.812547217658576</v>
          </cell>
          <cell r="GA1400">
            <v>75.473142906242572</v>
          </cell>
          <cell r="GB1400">
            <v>77.171486818478016</v>
          </cell>
          <cell r="ID1400" t="str">
            <v>Off</v>
          </cell>
        </row>
        <row r="1401">
          <cell r="B1401">
            <v>2</v>
          </cell>
          <cell r="D1401">
            <v>2</v>
          </cell>
          <cell r="AE1401">
            <v>18.23</v>
          </cell>
          <cell r="AF1401">
            <v>16</v>
          </cell>
          <cell r="AG1401">
            <v>51.94</v>
          </cell>
          <cell r="AH1401">
            <v>25.97</v>
          </cell>
          <cell r="AI1401">
            <v>35.25</v>
          </cell>
          <cell r="AJ1401">
            <v>47.23</v>
          </cell>
          <cell r="AK1401">
            <v>39.72</v>
          </cell>
          <cell r="AL1401">
            <v>53.14</v>
          </cell>
          <cell r="AM1401">
            <v>28.97</v>
          </cell>
          <cell r="AN1401">
            <v>41.33</v>
          </cell>
          <cell r="AO1401">
            <v>32.86</v>
          </cell>
          <cell r="AP1401">
            <v>26.48</v>
          </cell>
          <cell r="AQ1401">
            <v>27.38</v>
          </cell>
          <cell r="AR1401">
            <v>29.55919742774158</v>
          </cell>
          <cell r="AS1401">
            <v>32.225298415381744</v>
          </cell>
          <cell r="AT1401">
            <v>32.900788145191598</v>
          </cell>
          <cell r="AU1401">
            <v>33.82163133441059</v>
          </cell>
          <cell r="AV1401">
            <v>34.827965291583773</v>
          </cell>
          <cell r="AW1401">
            <v>35.967535901038453</v>
          </cell>
          <cell r="AX1401">
            <v>37.214421887044125</v>
          </cell>
          <cell r="AY1401">
            <v>38.50333955860107</v>
          </cell>
          <cell r="AZ1401">
            <v>39.829957471376872</v>
          </cell>
          <cell r="BA1401">
            <v>41.197182672858084</v>
          </cell>
          <cell r="BB1401">
            <v>42.606845308235108</v>
          </cell>
          <cell r="BC1401">
            <v>44.061283911009127</v>
          </cell>
          <cell r="BD1401">
            <v>45.322202486513561</v>
          </cell>
          <cell r="BE1401">
            <v>46.341909456485965</v>
          </cell>
          <cell r="BF1401">
            <v>47.384393563951271</v>
          </cell>
          <cell r="BG1401">
            <v>48.45053721895124</v>
          </cell>
          <cell r="BH1401">
            <v>49.540409275217058</v>
          </cell>
          <cell r="BI1401">
            <v>50.65488888284532</v>
          </cell>
          <cell r="BJ1401">
            <v>51.795087675301701</v>
          </cell>
          <cell r="BK1401">
            <v>52.960480538182836</v>
          </cell>
          <cell r="BL1401">
            <v>54.152329945174557</v>
          </cell>
          <cell r="BM1401">
            <v>55.370565034678094</v>
          </cell>
          <cell r="BN1401">
            <v>56.616072644777745</v>
          </cell>
          <cell r="BO1401">
            <v>57.890344694421373</v>
          </cell>
          <cell r="BP1401">
            <v>59.192860559494662</v>
          </cell>
          <cell r="BQ1401">
            <v>60.524153266619223</v>
          </cell>
          <cell r="BR1401">
            <v>61.88630937479644</v>
          </cell>
          <cell r="BS1401">
            <v>63.279037208467962</v>
          </cell>
          <cell r="BT1401">
            <v>64.702426401830365</v>
          </cell>
          <cell r="BU1401">
            <v>66.158424864244978</v>
          </cell>
          <cell r="BV1401">
            <v>67.6468959646635</v>
          </cell>
          <cell r="BW1401">
            <v>69.169192545058038</v>
          </cell>
          <cell r="BX1401">
            <v>70.725417451028775</v>
          </cell>
          <cell r="BY1401">
            <v>72.31669770840783</v>
          </cell>
          <cell r="BZ1401">
            <v>73.943953286204561</v>
          </cell>
          <cell r="CA1401">
            <v>75.607507447737291</v>
          </cell>
          <cell r="CB1401">
            <v>77.308872850165386</v>
          </cell>
          <cell r="EM1401">
            <v>31</v>
          </cell>
          <cell r="EN1401">
            <v>29.95</v>
          </cell>
          <cell r="EO1401">
            <v>31</v>
          </cell>
          <cell r="EP1401">
            <v>25.36</v>
          </cell>
          <cell r="EQ1401">
            <v>26.42</v>
          </cell>
          <cell r="ER1401">
            <v>28.30895947007275</v>
          </cell>
          <cell r="ES1401">
            <v>30.862294857027226</v>
          </cell>
          <cell r="ET1401">
            <v>31.509214024246933</v>
          </cell>
          <cell r="EU1401">
            <v>32.391109163166632</v>
          </cell>
          <cell r="EV1401">
            <v>33.354879146320407</v>
          </cell>
          <cell r="EW1401">
            <v>34.446250394650114</v>
          </cell>
          <cell r="EX1401">
            <v>35.640398000583041</v>
          </cell>
          <cell r="EY1401">
            <v>36.874799516847546</v>
          </cell>
          <cell r="EZ1401">
            <v>38.145306702194766</v>
          </cell>
          <cell r="FA1401">
            <v>39.454703647419976</v>
          </cell>
          <cell r="FB1401">
            <v>40.804743089759903</v>
          </cell>
          <cell r="FC1401">
            <v>42.197664651933209</v>
          </cell>
          <cell r="FD1401">
            <v>43.405251323941989</v>
          </cell>
          <cell r="FE1401">
            <v>44.381828693975983</v>
          </cell>
          <cell r="FF1401">
            <v>45.380219818043962</v>
          </cell>
          <cell r="FG1401">
            <v>46.401269783708585</v>
          </cell>
          <cell r="FH1401">
            <v>47.445044532458631</v>
          </cell>
          <cell r="FI1401">
            <v>48.512386029794456</v>
          </cell>
          <cell r="FJ1401">
            <v>49.60435889145208</v>
          </cell>
          <cell r="FK1401">
            <v>50.72046021330501</v>
          </cell>
          <cell r="FL1401">
            <v>51.861899071360526</v>
          </cell>
          <cell r="FM1401">
            <v>53.028607601187176</v>
          </cell>
          <cell r="FN1401">
            <v>54.221435131101337</v>
          </cell>
          <cell r="FO1401">
            <v>55.44181047773889</v>
          </cell>
          <cell r="FP1401">
            <v>56.689235037340801</v>
          </cell>
          <cell r="FQ1401">
            <v>57.964219291596045</v>
          </cell>
          <cell r="FR1401">
            <v>59.268761546255192</v>
          </cell>
          <cell r="FS1401">
            <v>60.60258246249046</v>
          </cell>
          <cell r="FT1401">
            <v>61.965767883323942</v>
          </cell>
          <cell r="FU1401">
            <v>63.360183329201377</v>
          </cell>
          <cell r="FV1401">
            <v>64.785697948031199</v>
          </cell>
          <cell r="FW1401">
            <v>66.243607361883377</v>
          </cell>
          <cell r="FX1401">
            <v>67.734010066393111</v>
          </cell>
          <cell r="FY1401">
            <v>69.25798541862622</v>
          </cell>
          <cell r="FZ1401">
            <v>70.816414476516144</v>
          </cell>
          <cell r="GA1401">
            <v>72.409606830612447</v>
          </cell>
          <cell r="GB1401">
            <v>74.039011158617598</v>
          </cell>
          <cell r="ID1401" t="str">
            <v>Off</v>
          </cell>
        </row>
        <row r="1402">
          <cell r="B1402">
            <v>2</v>
          </cell>
          <cell r="D1402">
            <v>3</v>
          </cell>
          <cell r="AE1402">
            <v>17.68</v>
          </cell>
          <cell r="AF1402">
            <v>15.6</v>
          </cell>
          <cell r="AG1402">
            <v>49.01</v>
          </cell>
          <cell r="AH1402">
            <v>24.73</v>
          </cell>
          <cell r="AI1402">
            <v>35.04</v>
          </cell>
          <cell r="AJ1402">
            <v>48.36</v>
          </cell>
          <cell r="AK1402">
            <v>40.99</v>
          </cell>
          <cell r="AL1402">
            <v>52.18</v>
          </cell>
          <cell r="AM1402">
            <v>28.58</v>
          </cell>
          <cell r="AN1402">
            <v>40.14</v>
          </cell>
          <cell r="AO1402">
            <v>32.380000000000003</v>
          </cell>
          <cell r="AP1402">
            <v>26.42</v>
          </cell>
          <cell r="AQ1402">
            <v>27.16</v>
          </cell>
          <cell r="AR1402">
            <v>28.893921707605315</v>
          </cell>
          <cell r="AS1402">
            <v>31.49153171930773</v>
          </cell>
          <cell r="AT1402">
            <v>32.152473356496543</v>
          </cell>
          <cell r="AU1402">
            <v>33.051990008534105</v>
          </cell>
          <cell r="AV1402">
            <v>34.035079063127853</v>
          </cell>
          <cell r="AW1402">
            <v>35.148193582018529</v>
          </cell>
          <cell r="AX1402">
            <v>36.366051028685604</v>
          </cell>
          <cell r="AY1402">
            <v>37.624947627106494</v>
          </cell>
          <cell r="AZ1402">
            <v>38.920658061007046</v>
          </cell>
          <cell r="BA1402">
            <v>40.256020336655652</v>
          </cell>
          <cell r="BB1402">
            <v>41.63282160778742</v>
          </cell>
          <cell r="BC1402">
            <v>43.053341624541915</v>
          </cell>
          <cell r="BD1402">
            <v>44.285056360896569</v>
          </cell>
          <cell r="BE1402">
            <v>45.281428444559154</v>
          </cell>
          <cell r="BF1402">
            <v>46.300057303620711</v>
          </cell>
          <cell r="BG1402">
            <v>47.341803699502172</v>
          </cell>
          <cell r="BH1402">
            <v>48.406736354042657</v>
          </cell>
          <cell r="BI1402">
            <v>49.495712931847152</v>
          </cell>
          <cell r="BJ1402">
            <v>50.609817960422667</v>
          </cell>
          <cell r="BK1402">
            <v>51.748542473686641</v>
          </cell>
          <cell r="BL1402">
            <v>52.913116494469449</v>
          </cell>
          <cell r="BM1402">
            <v>54.103474358834937</v>
          </cell>
          <cell r="BN1402">
            <v>55.320481419375859</v>
          </cell>
          <cell r="BO1402">
            <v>56.565591694656035</v>
          </cell>
          <cell r="BP1402">
            <v>57.8383008025572</v>
          </cell>
          <cell r="BQ1402">
            <v>59.139130718111289</v>
          </cell>
          <cell r="BR1402">
            <v>60.470114055886896</v>
          </cell>
          <cell r="BS1402">
            <v>61.83096995845537</v>
          </cell>
          <cell r="BT1402">
            <v>63.221787894926166</v>
          </cell>
          <cell r="BU1402">
            <v>64.644467078938362</v>
          </cell>
          <cell r="BV1402">
            <v>66.09887630888494</v>
          </cell>
          <cell r="BW1402">
            <v>67.586336026847178</v>
          </cell>
          <cell r="BX1402">
            <v>69.106948768061883</v>
          </cell>
          <cell r="BY1402">
            <v>70.661814747976933</v>
          </cell>
          <cell r="BZ1402">
            <v>72.25183216262144</v>
          </cell>
          <cell r="CA1402">
            <v>73.877318795377718</v>
          </cell>
          <cell r="CB1402">
            <v>75.539749517336631</v>
          </cell>
          <cell r="EM1402">
            <v>30.96</v>
          </cell>
          <cell r="EN1402">
            <v>30.07</v>
          </cell>
          <cell r="EO1402">
            <v>30.44</v>
          </cell>
          <cell r="EP1402">
            <v>24.97</v>
          </cell>
          <cell r="EQ1402">
            <v>26.24</v>
          </cell>
          <cell r="ER1402">
            <v>27.308146292161418</v>
          </cell>
          <cell r="ES1402">
            <v>29.763192544705294</v>
          </cell>
          <cell r="ET1402">
            <v>30.387859943668378</v>
          </cell>
          <cell r="EU1402">
            <v>31.238008724946877</v>
          </cell>
          <cell r="EV1402">
            <v>32.167143232638246</v>
          </cell>
          <cell r="EW1402">
            <v>33.219167060673826</v>
          </cell>
          <cell r="EX1402">
            <v>34.370185245506413</v>
          </cell>
          <cell r="EY1402">
            <v>35.559990244089668</v>
          </cell>
          <cell r="EZ1402">
            <v>36.784588636765548</v>
          </cell>
          <cell r="FA1402">
            <v>38.046662672456151</v>
          </cell>
          <cell r="FB1402">
            <v>39.347901421137465</v>
          </cell>
          <cell r="FC1402">
            <v>40.690459514186657</v>
          </cell>
          <cell r="FD1402">
            <v>41.854574463723964</v>
          </cell>
          <cell r="FE1402">
            <v>42.796262992454274</v>
          </cell>
          <cell r="FF1402">
            <v>43.758986785443184</v>
          </cell>
          <cell r="FG1402">
            <v>44.743559363231228</v>
          </cell>
          <cell r="FH1402">
            <v>45.750045676019873</v>
          </cell>
          <cell r="FI1402">
            <v>46.779256317495204</v>
          </cell>
          <cell r="FJ1402">
            <v>47.832216293404763</v>
          </cell>
          <cell r="FK1402">
            <v>48.908444571080821</v>
          </cell>
          <cell r="FL1402">
            <v>50.009103666423236</v>
          </cell>
          <cell r="FM1402">
            <v>51.134131519307651</v>
          </cell>
          <cell r="FN1402">
            <v>52.284345989470665</v>
          </cell>
          <cell r="FO1402">
            <v>53.461121295062867</v>
          </cell>
          <cell r="FP1402">
            <v>54.663980735800649</v>
          </cell>
          <cell r="FQ1402">
            <v>55.893417639335304</v>
          </cell>
          <cell r="FR1402">
            <v>57.151353064931705</v>
          </cell>
          <cell r="FS1402">
            <v>58.437521569365266</v>
          </cell>
          <cell r="FT1402">
            <v>59.752007711442324</v>
          </cell>
          <cell r="FU1402">
            <v>61.096606470896695</v>
          </cell>
          <cell r="FV1402">
            <v>62.471193846815169</v>
          </cell>
          <cell r="FW1402">
            <v>63.877017811899087</v>
          </cell>
          <cell r="FX1402">
            <v>65.314175273978236</v>
          </cell>
          <cell r="FY1402">
            <v>66.783706065745037</v>
          </cell>
          <cell r="FZ1402">
            <v>68.28645908783713</v>
          </cell>
          <cell r="GA1402">
            <v>69.82273468283806</v>
          </cell>
          <cell r="GB1402">
            <v>71.393926776983179</v>
          </cell>
          <cell r="ID1402" t="str">
            <v>Off</v>
          </cell>
        </row>
        <row r="1403">
          <cell r="B1403">
            <v>2</v>
          </cell>
          <cell r="D1403">
            <v>4</v>
          </cell>
          <cell r="AE1403">
            <v>17.850000000000001</v>
          </cell>
          <cell r="AF1403">
            <v>15.91</v>
          </cell>
          <cell r="AG1403">
            <v>49</v>
          </cell>
          <cell r="AH1403">
            <v>25.54</v>
          </cell>
          <cell r="AI1403">
            <v>34.93</v>
          </cell>
          <cell r="AJ1403">
            <v>51.44</v>
          </cell>
          <cell r="AK1403">
            <v>41.47</v>
          </cell>
          <cell r="AL1403">
            <v>49.45</v>
          </cell>
          <cell r="AM1403">
            <v>28.85</v>
          </cell>
          <cell r="AN1403">
            <v>39.99</v>
          </cell>
          <cell r="AO1403">
            <v>32.65</v>
          </cell>
          <cell r="AP1403">
            <v>26.62</v>
          </cell>
          <cell r="AQ1403">
            <v>26.92</v>
          </cell>
          <cell r="AR1403">
            <v>28.705937508487409</v>
          </cell>
          <cell r="AS1403">
            <v>31.284190799386472</v>
          </cell>
          <cell r="AT1403">
            <v>31.941023823254447</v>
          </cell>
          <cell r="AU1403">
            <v>32.834515141649511</v>
          </cell>
          <cell r="AV1403">
            <v>33.811037707879265</v>
          </cell>
          <cell r="AW1403">
            <v>34.916679134122703</v>
          </cell>
          <cell r="AX1403">
            <v>36.126337223986994</v>
          </cell>
          <cell r="AY1403">
            <v>37.376754172854781</v>
          </cell>
          <cell r="AZ1403">
            <v>38.663734622161321</v>
          </cell>
          <cell r="BA1403">
            <v>39.990097089277242</v>
          </cell>
          <cell r="BB1403">
            <v>41.357616592173784</v>
          </cell>
          <cell r="BC1403">
            <v>42.768556274468239</v>
          </cell>
          <cell r="BD1403">
            <v>43.992021426409195</v>
          </cell>
          <cell r="BE1403">
            <v>44.981800478046125</v>
          </cell>
          <cell r="BF1403">
            <v>45.993689283311554</v>
          </cell>
          <cell r="BG1403">
            <v>47.028542485992311</v>
          </cell>
          <cell r="BH1403">
            <v>48.086428770653285</v>
          </cell>
          <cell r="BI1403">
            <v>49.168199730370411</v>
          </cell>
          <cell r="BJ1403">
            <v>50.274932234474029</v>
          </cell>
          <cell r="BK1403">
            <v>51.406121881829634</v>
          </cell>
          <cell r="BL1403">
            <v>52.562989521788609</v>
          </cell>
          <cell r="BM1403">
            <v>53.745470964106133</v>
          </cell>
          <cell r="BN1403">
            <v>54.95442548984586</v>
          </cell>
          <cell r="BO1403">
            <v>56.191296405757797</v>
          </cell>
          <cell r="BP1403">
            <v>57.455583921143202</v>
          </cell>
          <cell r="BQ1403">
            <v>58.747806891255351</v>
          </cell>
          <cell r="BR1403">
            <v>60.069982683368394</v>
          </cell>
          <cell r="BS1403">
            <v>61.421833500392609</v>
          </cell>
          <cell r="BT1403">
            <v>62.803448764779944</v>
          </cell>
          <cell r="BU1403">
            <v>64.216713930996249</v>
          </cell>
          <cell r="BV1403">
            <v>65.661499330091715</v>
          </cell>
          <cell r="BW1403">
            <v>67.139116251612094</v>
          </cell>
          <cell r="BX1403">
            <v>68.649667143078133</v>
          </cell>
          <cell r="BY1403">
            <v>70.194244645297502</v>
          </cell>
          <cell r="BZ1403">
            <v>71.77374080152012</v>
          </cell>
          <cell r="CA1403">
            <v>73.388471848198435</v>
          </cell>
          <cell r="CB1403">
            <v>75.039901976915758</v>
          </cell>
          <cell r="EM1403">
            <v>31.31</v>
          </cell>
          <cell r="EN1403">
            <v>30.07</v>
          </cell>
          <cell r="EO1403">
            <v>30.57</v>
          </cell>
          <cell r="EP1403">
            <v>25.24</v>
          </cell>
          <cell r="EQ1403">
            <v>25.95</v>
          </cell>
          <cell r="ER1403">
            <v>27.217801003539524</v>
          </cell>
          <cell r="ES1403">
            <v>29.662395784241717</v>
          </cell>
          <cell r="ET1403">
            <v>30.285178110403539</v>
          </cell>
          <cell r="EU1403">
            <v>31.13235019441148</v>
          </cell>
          <cell r="EV1403">
            <v>32.058249126479062</v>
          </cell>
          <cell r="EW1403">
            <v>33.106573303728659</v>
          </cell>
          <cell r="EX1403">
            <v>34.253521845733722</v>
          </cell>
          <cell r="EY1403">
            <v>35.439116278093714</v>
          </cell>
          <cell r="EZ1403">
            <v>36.659378732657835</v>
          </cell>
          <cell r="FA1403">
            <v>37.916981612823349</v>
          </cell>
          <cell r="FB1403">
            <v>39.213607918349595</v>
          </cell>
          <cell r="FC1403">
            <v>40.551403469856432</v>
          </cell>
          <cell r="FD1403">
            <v>41.711443305881595</v>
          </cell>
          <cell r="FE1403">
            <v>42.64991149759144</v>
          </cell>
          <cell r="FF1403">
            <v>43.609343257354752</v>
          </cell>
          <cell r="FG1403">
            <v>44.590548923608033</v>
          </cell>
          <cell r="FH1403">
            <v>45.59359362025878</v>
          </cell>
          <cell r="FI1403">
            <v>46.61928479318366</v>
          </cell>
          <cell r="FJ1403">
            <v>47.66864348603022</v>
          </cell>
          <cell r="FK1403">
            <v>48.741191446182562</v>
          </cell>
          <cell r="FL1403">
            <v>49.838086233281153</v>
          </cell>
          <cell r="FM1403">
            <v>50.95926698474976</v>
          </cell>
          <cell r="FN1403">
            <v>52.10554843590193</v>
          </cell>
          <cell r="FO1403">
            <v>53.27829907142474</v>
          </cell>
          <cell r="FP1403">
            <v>54.477045010129764</v>
          </cell>
          <cell r="FQ1403">
            <v>55.702278209439704</v>
          </cell>
          <cell r="FR1403">
            <v>56.955911454854174</v>
          </cell>
          <cell r="FS1403">
            <v>58.237681350484948</v>
          </cell>
          <cell r="FT1403">
            <v>59.547672683059567</v>
          </cell>
          <cell r="FU1403">
            <v>60.887673163724465</v>
          </cell>
          <cell r="FV1403">
            <v>62.25755984566171</v>
          </cell>
          <cell r="FW1403">
            <v>63.658576040221227</v>
          </cell>
          <cell r="FX1403">
            <v>65.0908188839704</v>
          </cell>
          <cell r="FY1403">
            <v>66.555324374429333</v>
          </cell>
          <cell r="FZ1403">
            <v>68.052938310682478</v>
          </cell>
          <cell r="GA1403">
            <v>69.583960535256509</v>
          </cell>
          <cell r="GB1403">
            <v>71.149779334986988</v>
          </cell>
          <cell r="ID1403" t="str">
            <v>Off</v>
          </cell>
        </row>
        <row r="1404">
          <cell r="B1404">
            <v>2</v>
          </cell>
          <cell r="D1404">
            <v>5</v>
          </cell>
          <cell r="AE1404">
            <v>18.600000000000001</v>
          </cell>
          <cell r="AF1404">
            <v>16.73</v>
          </cell>
          <cell r="AG1404">
            <v>53.19</v>
          </cell>
          <cell r="AH1404">
            <v>25.82</v>
          </cell>
          <cell r="AI1404">
            <v>34.4</v>
          </cell>
          <cell r="AJ1404">
            <v>56.68</v>
          </cell>
          <cell r="AK1404">
            <v>42.94</v>
          </cell>
          <cell r="AL1404">
            <v>50.4</v>
          </cell>
          <cell r="AM1404">
            <v>29.47</v>
          </cell>
          <cell r="AN1404">
            <v>41</v>
          </cell>
          <cell r="AO1404">
            <v>32.25</v>
          </cell>
          <cell r="AP1404">
            <v>27.44</v>
          </cell>
          <cell r="AQ1404">
            <v>27.49</v>
          </cell>
          <cell r="AR1404">
            <v>28.687747227337759</v>
          </cell>
          <cell r="AS1404">
            <v>31.264083856850142</v>
          </cell>
          <cell r="AT1404">
            <v>31.920546406335383</v>
          </cell>
          <cell r="AU1404">
            <v>32.813464839985286</v>
          </cell>
          <cell r="AV1404">
            <v>33.789373460653891</v>
          </cell>
          <cell r="AW1404">
            <v>34.894322752947446</v>
          </cell>
          <cell r="AX1404">
            <v>36.10322616010729</v>
          </cell>
          <cell r="AY1404">
            <v>37.352863333960741</v>
          </cell>
          <cell r="AZ1404">
            <v>38.639041436409677</v>
          </cell>
          <cell r="BA1404">
            <v>39.96457734489352</v>
          </cell>
          <cell r="BB1404">
            <v>41.331245054062776</v>
          </cell>
          <cell r="BC1404">
            <v>42.741306145932185</v>
          </cell>
          <cell r="BD1404">
            <v>43.964003134017076</v>
          </cell>
          <cell r="BE1404">
            <v>44.953151789490875</v>
          </cell>
          <cell r="BF1404">
            <v>45.9643961557544</v>
          </cell>
          <cell r="BG1404">
            <v>46.998590278743094</v>
          </cell>
          <cell r="BH1404">
            <v>48.055802839340373</v>
          </cell>
          <cell r="BI1404">
            <v>49.136884837359887</v>
          </cell>
          <cell r="BJ1404">
            <v>50.242912414029973</v>
          </cell>
          <cell r="BK1404">
            <v>51.373381634593869</v>
          </cell>
          <cell r="BL1404">
            <v>52.529512411339056</v>
          </cell>
          <cell r="BM1404">
            <v>53.711240758860775</v>
          </cell>
          <cell r="BN1404">
            <v>54.919425364960397</v>
          </cell>
          <cell r="BO1404">
            <v>56.155508469300315</v>
          </cell>
          <cell r="BP1404">
            <v>57.418990750146833</v>
          </cell>
          <cell r="BQ1404">
            <v>58.710390798428207</v>
          </cell>
          <cell r="BR1404">
            <v>60.03172445085211</v>
          </cell>
          <cell r="BS1404">
            <v>61.382714250008533</v>
          </cell>
          <cell r="BT1404">
            <v>62.763449613716062</v>
          </cell>
          <cell r="BU1404">
            <v>64.175814672177481</v>
          </cell>
          <cell r="BV1404">
            <v>65.619679885897455</v>
          </cell>
          <cell r="BW1404">
            <v>67.096355690671672</v>
          </cell>
          <cell r="BX1404">
            <v>68.605944525309923</v>
          </cell>
          <cell r="BY1404">
            <v>70.149538310815373</v>
          </cell>
          <cell r="BZ1404">
            <v>71.728028489118515</v>
          </cell>
          <cell r="CA1404">
            <v>73.3417311657808</v>
          </cell>
          <cell r="CB1404">
            <v>74.992109468481459</v>
          </cell>
          <cell r="EM1404">
            <v>31.59</v>
          </cell>
          <cell r="EN1404">
            <v>29.03</v>
          </cell>
          <cell r="EO1404">
            <v>30.24</v>
          </cell>
          <cell r="EP1404">
            <v>25.7</v>
          </cell>
          <cell r="EQ1404">
            <v>26.49</v>
          </cell>
          <cell r="ER1404">
            <v>26.868626229685873</v>
          </cell>
          <cell r="ES1404">
            <v>29.28159457438224</v>
          </cell>
          <cell r="ET1404">
            <v>29.896430125467177</v>
          </cell>
          <cell r="EU1404">
            <v>30.732727638032866</v>
          </cell>
          <cell r="EV1404">
            <v>31.646752840335459</v>
          </cell>
          <cell r="EW1404">
            <v>32.681636106076873</v>
          </cell>
          <cell r="EX1404">
            <v>33.813881644123811</v>
          </cell>
          <cell r="EY1404">
            <v>34.984277976778095</v>
          </cell>
          <cell r="EZ1404">
            <v>36.188898138328305</v>
          </cell>
          <cell r="FA1404">
            <v>37.4303803849768</v>
          </cell>
          <cell r="FB1404">
            <v>38.710386220459668</v>
          </cell>
          <cell r="FC1404">
            <v>40.031033817436487</v>
          </cell>
          <cell r="FD1404">
            <v>41.176198270562637</v>
          </cell>
          <cell r="FE1404">
            <v>42.102623942781172</v>
          </cell>
          <cell r="FF1404">
            <v>43.049744212933241</v>
          </cell>
          <cell r="FG1404">
            <v>44.018358970980231</v>
          </cell>
          <cell r="FH1404">
            <v>45.008532542676662</v>
          </cell>
          <cell r="FI1404">
            <v>46.02106196502001</v>
          </cell>
          <cell r="FJ1404">
            <v>47.056955139962476</v>
          </cell>
          <cell r="FK1404">
            <v>48.115740087793817</v>
          </cell>
          <cell r="FL1404">
            <v>49.198559364847441</v>
          </cell>
          <cell r="FM1404">
            <v>50.305353043102109</v>
          </cell>
          <cell r="FN1404">
            <v>51.436925360039439</v>
          </cell>
          <cell r="FO1404">
            <v>52.594627101349054</v>
          </cell>
          <cell r="FP1404">
            <v>53.777990607827022</v>
          </cell>
          <cell r="FQ1404">
            <v>54.987501585991431</v>
          </cell>
          <cell r="FR1404">
            <v>56.225048046169796</v>
          </cell>
          <cell r="FS1404">
            <v>57.490370124825773</v>
          </cell>
          <cell r="FT1404">
            <v>58.783551569697622</v>
          </cell>
          <cell r="FU1404">
            <v>60.106357036259517</v>
          </cell>
          <cell r="FV1404">
            <v>61.458665199255265</v>
          </cell>
          <cell r="FW1404">
            <v>62.841703398333159</v>
          </cell>
          <cell r="FX1404">
            <v>64.255567576547563</v>
          </cell>
          <cell r="FY1404">
            <v>65.701280415012945</v>
          </cell>
          <cell r="FZ1404">
            <v>67.179676828365373</v>
          </cell>
          <cell r="GA1404">
            <v>68.691052877571664</v>
          </cell>
          <cell r="GB1404">
            <v>70.23677891180661</v>
          </cell>
          <cell r="ID1404" t="str">
            <v>Off</v>
          </cell>
        </row>
        <row r="1405">
          <cell r="B1405">
            <v>2</v>
          </cell>
          <cell r="D1405">
            <v>6</v>
          </cell>
          <cell r="AE1405">
            <v>24.31</v>
          </cell>
          <cell r="AF1405">
            <v>20.57</v>
          </cell>
          <cell r="AG1405">
            <v>72.39</v>
          </cell>
          <cell r="AH1405">
            <v>35.06</v>
          </cell>
          <cell r="AI1405">
            <v>37.11</v>
          </cell>
          <cell r="AJ1405">
            <v>70.41</v>
          </cell>
          <cell r="AK1405">
            <v>51.07</v>
          </cell>
          <cell r="AL1405">
            <v>72.430000000000007</v>
          </cell>
          <cell r="AM1405">
            <v>32.020000000000003</v>
          </cell>
          <cell r="AN1405">
            <v>42.48</v>
          </cell>
          <cell r="AO1405">
            <v>32.54</v>
          </cell>
          <cell r="AP1405">
            <v>31.8</v>
          </cell>
          <cell r="AQ1405">
            <v>29.04</v>
          </cell>
          <cell r="AR1405">
            <v>30.140345402236886</v>
          </cell>
          <cell r="AS1405">
            <v>32.866442593835359</v>
          </cell>
          <cell r="AT1405">
            <v>33.55453741379587</v>
          </cell>
          <cell r="AU1405">
            <v>34.493971556228281</v>
          </cell>
          <cell r="AV1405">
            <v>35.520529141233176</v>
          </cell>
          <cell r="AW1405">
            <v>36.683092120821101</v>
          </cell>
          <cell r="AX1405">
            <v>37.955188157476279</v>
          </cell>
          <cell r="AY1405">
            <v>39.270175160840488</v>
          </cell>
          <cell r="AZ1405">
            <v>40.623630421824259</v>
          </cell>
          <cell r="BA1405">
            <v>42.018520360815728</v>
          </cell>
          <cell r="BB1405">
            <v>43.456712102197613</v>
          </cell>
          <cell r="BC1405">
            <v>44.94059535652147</v>
          </cell>
          <cell r="BD1405">
            <v>46.226909986955746</v>
          </cell>
          <cell r="BE1405">
            <v>47.26697212311111</v>
          </cell>
          <cell r="BF1405">
            <v>48.330265255706472</v>
          </cell>
          <cell r="BG1405">
            <v>49.417690728234561</v>
          </cell>
          <cell r="BH1405">
            <v>50.529317509924901</v>
          </cell>
          <cell r="BI1405">
            <v>51.666043541337359</v>
          </cell>
          <cell r="BJ1405">
            <v>52.829004084854482</v>
          </cell>
          <cell r="BK1405">
            <v>54.017659825800258</v>
          </cell>
          <cell r="BL1405">
            <v>55.23330177346611</v>
          </cell>
          <cell r="BM1405">
            <v>56.475854288543772</v>
          </cell>
          <cell r="BN1405">
            <v>57.746222999580851</v>
          </cell>
          <cell r="BO1405">
            <v>59.045933049724368</v>
          </cell>
          <cell r="BP1405">
            <v>60.374449532659469</v>
          </cell>
          <cell r="BQ1405">
            <v>61.732314985843615</v>
          </cell>
          <cell r="BR1405">
            <v>63.121663301483238</v>
          </cell>
          <cell r="BS1405">
            <v>64.542193187856853</v>
          </cell>
          <cell r="BT1405">
            <v>65.993994423824034</v>
          </cell>
          <cell r="BU1405">
            <v>67.479057429393123</v>
          </cell>
          <cell r="BV1405">
            <v>68.997240902545187</v>
          </cell>
          <cell r="BW1405">
            <v>70.549925866383617</v>
          </cell>
          <cell r="BX1405">
            <v>72.137215438475565</v>
          </cell>
          <cell r="BY1405">
            <v>73.760260014556479</v>
          </cell>
          <cell r="BZ1405">
            <v>75.419998605976389</v>
          </cell>
          <cell r="CA1405">
            <v>77.116759191345324</v>
          </cell>
          <cell r="CB1405">
            <v>78.852087551943512</v>
          </cell>
          <cell r="EM1405">
            <v>34.08</v>
          </cell>
          <cell r="EN1405">
            <v>29.31</v>
          </cell>
          <cell r="EO1405">
            <v>30.06</v>
          </cell>
          <cell r="EP1405">
            <v>27.63</v>
          </cell>
          <cell r="EQ1405">
            <v>27.78</v>
          </cell>
          <cell r="ER1405">
            <v>26.187979354207709</v>
          </cell>
          <cell r="ES1405">
            <v>28.556597763134306</v>
          </cell>
          <cell r="ET1405">
            <v>29.15446128123207</v>
          </cell>
          <cell r="EU1405">
            <v>29.970705474798347</v>
          </cell>
          <cell r="EV1405">
            <v>30.862648433090335</v>
          </cell>
          <cell r="EW1405">
            <v>31.872762116298333</v>
          </cell>
          <cell r="EX1405">
            <v>32.978045559467596</v>
          </cell>
          <cell r="EY1405">
            <v>34.120595587862347</v>
          </cell>
          <cell r="EZ1405">
            <v>35.29656945141523</v>
          </cell>
          <cell r="FA1405">
            <v>36.508544577652152</v>
          </cell>
          <cell r="FB1405">
            <v>37.758143251060375</v>
          </cell>
          <cell r="FC1405">
            <v>39.047441814487051</v>
          </cell>
          <cell r="FD1405">
            <v>40.165079337722872</v>
          </cell>
          <cell r="FE1405">
            <v>41.06875596734465</v>
          </cell>
          <cell r="FF1405">
            <v>41.992617264627981</v>
          </cell>
          <cell r="FG1405">
            <v>42.937446378022671</v>
          </cell>
          <cell r="FH1405">
            <v>43.903303232680031</v>
          </cell>
          <cell r="FI1405">
            <v>44.89096802035067</v>
          </cell>
          <cell r="FJ1405">
            <v>45.901427134104694</v>
          </cell>
          <cell r="FK1405">
            <v>46.934211980718899</v>
          </cell>
          <cell r="FL1405">
            <v>47.990444276756875</v>
          </cell>
          <cell r="FM1405">
            <v>49.070058301649823</v>
          </cell>
          <cell r="FN1405">
            <v>50.173840926994302</v>
          </cell>
          <cell r="FO1405">
            <v>51.303117300751076</v>
          </cell>
          <cell r="FP1405">
            <v>52.457422659980537</v>
          </cell>
          <cell r="FQ1405">
            <v>53.637228398077326</v>
          </cell>
          <cell r="FR1405">
            <v>54.84438858553402</v>
          </cell>
          <cell r="FS1405">
            <v>56.078641439637885</v>
          </cell>
          <cell r="FT1405">
            <v>57.340064966360316</v>
          </cell>
          <cell r="FU1405">
            <v>58.63038857780289</v>
          </cell>
          <cell r="FV1405">
            <v>59.949489501173694</v>
          </cell>
          <cell r="FW1405">
            <v>61.298567663150294</v>
          </cell>
          <cell r="FX1405">
            <v>62.677712659279237</v>
          </cell>
          <cell r="FY1405">
            <v>64.087924031515584</v>
          </cell>
          <cell r="FZ1405">
            <v>65.530017656702128</v>
          </cell>
          <cell r="GA1405">
            <v>67.004278504933055</v>
          </cell>
          <cell r="GB1405">
            <v>68.512049655981102</v>
          </cell>
          <cell r="ID1405" t="str">
            <v>Off</v>
          </cell>
        </row>
        <row r="1406">
          <cell r="B1406">
            <v>2</v>
          </cell>
          <cell r="D1406">
            <v>7</v>
          </cell>
          <cell r="AE1406">
            <v>55</v>
          </cell>
          <cell r="AF1406">
            <v>36.119999999999997</v>
          </cell>
          <cell r="AG1406">
            <v>115</v>
          </cell>
          <cell r="AH1406">
            <v>65.36</v>
          </cell>
          <cell r="AI1406">
            <v>39.26</v>
          </cell>
          <cell r="AJ1406">
            <v>102.32</v>
          </cell>
          <cell r="AK1406">
            <v>77.319999999999993</v>
          </cell>
          <cell r="AL1406">
            <v>108.58</v>
          </cell>
          <cell r="AM1406">
            <v>39.92</v>
          </cell>
          <cell r="AN1406">
            <v>49.7</v>
          </cell>
          <cell r="AO1406">
            <v>32.6</v>
          </cell>
          <cell r="AP1406">
            <v>49.37</v>
          </cell>
          <cell r="AQ1406">
            <v>34.619999999999997</v>
          </cell>
          <cell r="AR1406">
            <v>32.718330703639559</v>
          </cell>
          <cell r="AS1406">
            <v>35.710702997129147</v>
          </cell>
          <cell r="AT1406">
            <v>36.454633125341388</v>
          </cell>
          <cell r="AU1406">
            <v>37.476506730006676</v>
          </cell>
          <cell r="AV1406">
            <v>38.592712502375136</v>
          </cell>
          <cell r="AW1406">
            <v>39.857177301697355</v>
          </cell>
          <cell r="AX1406">
            <v>41.240989692046035</v>
          </cell>
          <cell r="AY1406">
            <v>42.6714987588743</v>
          </cell>
          <cell r="AZ1406">
            <v>44.143878073891017</v>
          </cell>
          <cell r="BA1406">
            <v>45.661356700483978</v>
          </cell>
          <cell r="BB1406">
            <v>47.22596535131764</v>
          </cell>
          <cell r="BC1406">
            <v>48.840320623719421</v>
          </cell>
          <cell r="BD1406">
            <v>50.239202546663371</v>
          </cell>
          <cell r="BE1406">
            <v>51.369537954406177</v>
          </cell>
          <cell r="BF1406">
            <v>52.525117136711891</v>
          </cell>
          <cell r="BG1406">
            <v>53.70692544388892</v>
          </cell>
          <cell r="BH1406">
            <v>54.915032357743321</v>
          </cell>
          <cell r="BI1406">
            <v>56.150419190971412</v>
          </cell>
          <cell r="BJ1406">
            <v>57.414325985596314</v>
          </cell>
          <cell r="BK1406">
            <v>58.70615036038788</v>
          </cell>
          <cell r="BL1406">
            <v>60.027310057148981</v>
          </cell>
          <cell r="BM1406">
            <v>61.37770805614079</v>
          </cell>
          <cell r="BN1406">
            <v>62.758333358047345</v>
          </cell>
          <cell r="BO1406">
            <v>64.170858580826291</v>
          </cell>
          <cell r="BP1406">
            <v>65.614685388097683</v>
          </cell>
          <cell r="BQ1406">
            <v>67.090398395104046</v>
          </cell>
          <cell r="BR1406">
            <v>68.600341630412842</v>
          </cell>
          <cell r="BS1406">
            <v>70.144171014368027</v>
          </cell>
          <cell r="BT1406">
            <v>71.721976967912525</v>
          </cell>
          <cell r="BU1406">
            <v>73.335938467835291</v>
          </cell>
          <cell r="BV1406">
            <v>74.985893548053056</v>
          </cell>
          <cell r="BW1406">
            <v>76.673348148267849</v>
          </cell>
          <cell r="BX1406">
            <v>78.398406593166342</v>
          </cell>
          <cell r="BY1406">
            <v>80.162322908493564</v>
          </cell>
          <cell r="BZ1406">
            <v>81.966120595653734</v>
          </cell>
          <cell r="CA1406">
            <v>83.810148494095984</v>
          </cell>
          <cell r="CB1406">
            <v>85.69609941579003</v>
          </cell>
          <cell r="EM1406">
            <v>38.880000000000003</v>
          </cell>
          <cell r="EN1406">
            <v>29.68</v>
          </cell>
          <cell r="EO1406">
            <v>29.72</v>
          </cell>
          <cell r="EP1406">
            <v>32.28</v>
          </cell>
          <cell r="EQ1406">
            <v>32.880000000000003</v>
          </cell>
          <cell r="ER1406">
            <v>21.392499799746506</v>
          </cell>
          <cell r="ES1406">
            <v>23.349027602741117</v>
          </cell>
          <cell r="ET1406">
            <v>23.835437660239418</v>
          </cell>
          <cell r="EU1406">
            <v>24.503577825493529</v>
          </cell>
          <cell r="EV1406">
            <v>25.233395980892638</v>
          </cell>
          <cell r="EW1406">
            <v>26.060151575831288</v>
          </cell>
          <cell r="EX1406">
            <v>26.964941204359857</v>
          </cell>
          <cell r="EY1406">
            <v>27.900262911413055</v>
          </cell>
          <cell r="EZ1406">
            <v>28.862960993016046</v>
          </cell>
          <cell r="FA1406">
            <v>29.855146734689548</v>
          </cell>
          <cell r="FB1406">
            <v>30.87814789427858</v>
          </cell>
          <cell r="FC1406">
            <v>31.933675303497328</v>
          </cell>
          <cell r="FD1406">
            <v>32.848317970554866</v>
          </cell>
          <cell r="FE1406">
            <v>33.587374623622274</v>
          </cell>
          <cell r="FF1406">
            <v>34.342936624935383</v>
          </cell>
          <cell r="FG1406">
            <v>35.11564823432721</v>
          </cell>
          <cell r="FH1406">
            <v>35.90555488166811</v>
          </cell>
          <cell r="FI1406">
            <v>36.7132981868454</v>
          </cell>
          <cell r="FJ1406">
            <v>37.539688936905996</v>
          </cell>
          <cell r="FK1406">
            <v>38.38433327189226</v>
          </cell>
          <cell r="FL1406">
            <v>39.248158165784268</v>
          </cell>
          <cell r="FM1406">
            <v>40.131100183354768</v>
          </cell>
          <cell r="FN1406">
            <v>41.033805971192393</v>
          </cell>
          <cell r="FO1406">
            <v>41.957369151085132</v>
          </cell>
          <cell r="FP1406">
            <v>42.901398507753562</v>
          </cell>
          <cell r="FQ1406">
            <v>43.866276285071073</v>
          </cell>
          <cell r="FR1406">
            <v>44.85353509883992</v>
          </cell>
          <cell r="FS1406">
            <v>45.862949976580921</v>
          </cell>
          <cell r="FT1406">
            <v>46.89458003897542</v>
          </cell>
          <cell r="FU1406">
            <v>47.949849984640942</v>
          </cell>
          <cell r="FV1406">
            <v>49.028653913938683</v>
          </cell>
          <cell r="FW1406">
            <v>50.131976468018763</v>
          </cell>
          <cell r="FX1406">
            <v>51.259885858363575</v>
          </cell>
          <cell r="FY1406">
            <v>52.413202015113882</v>
          </cell>
          <cell r="FZ1406">
            <v>53.592594142752738</v>
          </cell>
          <cell r="GA1406">
            <v>54.798290325894648</v>
          </cell>
          <cell r="GB1406">
            <v>56.031397389947387</v>
          </cell>
          <cell r="ID1406" t="str">
            <v>Off</v>
          </cell>
        </row>
        <row r="1407">
          <cell r="B1407">
            <v>2</v>
          </cell>
          <cell r="D1407">
            <v>8</v>
          </cell>
          <cell r="AE1407">
            <v>48.84</v>
          </cell>
          <cell r="AF1407">
            <v>35.51</v>
          </cell>
          <cell r="AG1407">
            <v>100.03</v>
          </cell>
          <cell r="AH1407">
            <v>65</v>
          </cell>
          <cell r="AI1407">
            <v>40.44</v>
          </cell>
          <cell r="AJ1407">
            <v>94.53</v>
          </cell>
          <cell r="AK1407">
            <v>79.010000000000005</v>
          </cell>
          <cell r="AL1407">
            <v>84.74</v>
          </cell>
          <cell r="AM1407">
            <v>43.46</v>
          </cell>
          <cell r="AN1407">
            <v>52.23</v>
          </cell>
          <cell r="AO1407">
            <v>34.06</v>
          </cell>
          <cell r="AP1407">
            <v>52.59</v>
          </cell>
          <cell r="AQ1407">
            <v>36.97</v>
          </cell>
          <cell r="AR1407">
            <v>35.440189090004033</v>
          </cell>
          <cell r="AS1407">
            <v>38.714111174378381</v>
          </cell>
          <cell r="AT1407">
            <v>39.516735263040637</v>
          </cell>
          <cell r="AU1407">
            <v>40.625552647662715</v>
          </cell>
          <cell r="AV1407">
            <v>41.836205836778824</v>
          </cell>
          <cell r="AW1407">
            <v>43.207964912162737</v>
          </cell>
          <cell r="AX1407">
            <v>44.709360422828638</v>
          </cell>
          <cell r="AY1407">
            <v>46.261451421833442</v>
          </cell>
          <cell r="AZ1407">
            <v>47.858988825734187</v>
          </cell>
          <cell r="BA1407">
            <v>49.505476662273203</v>
          </cell>
          <cell r="BB1407">
            <v>51.203116927428241</v>
          </cell>
          <cell r="BC1407">
            <v>52.954765336843806</v>
          </cell>
          <cell r="BD1407">
            <v>54.472210712412021</v>
          </cell>
          <cell r="BE1407">
            <v>55.697785395147548</v>
          </cell>
          <cell r="BF1407">
            <v>56.950727214964346</v>
          </cell>
          <cell r="BG1407">
            <v>58.23211027312027</v>
          </cell>
          <cell r="BH1407">
            <v>59.54200459331328</v>
          </cell>
          <cell r="BI1407">
            <v>60.881479567876028</v>
          </cell>
          <cell r="BJ1407">
            <v>62.251885743101347</v>
          </cell>
          <cell r="BK1407">
            <v>63.652553917367072</v>
          </cell>
          <cell r="BL1407">
            <v>65.085036106981107</v>
          </cell>
          <cell r="BM1407">
            <v>66.549212127262621</v>
          </cell>
          <cell r="BN1407">
            <v>68.046159058531941</v>
          </cell>
          <cell r="BO1407">
            <v>69.577705514216831</v>
          </cell>
          <cell r="BP1407">
            <v>71.143185953502268</v>
          </cell>
          <cell r="BQ1407">
            <v>72.743229060860614</v>
          </cell>
          <cell r="BR1407">
            <v>74.380401252665393</v>
          </cell>
          <cell r="BS1407">
            <v>76.054312859684941</v>
          </cell>
          <cell r="BT1407">
            <v>77.765054981905678</v>
          </cell>
          <cell r="BU1407">
            <v>79.515005608078809</v>
          </cell>
          <cell r="BV1407">
            <v>81.303981133945655</v>
          </cell>
          <cell r="BW1407">
            <v>83.133619084175962</v>
          </cell>
          <cell r="BX1407">
            <v>85.004025060062773</v>
          </cell>
          <cell r="BY1407">
            <v>86.916562375797497</v>
          </cell>
          <cell r="BZ1407">
            <v>88.872343794579507</v>
          </cell>
          <cell r="CA1407">
            <v>90.871740002316557</v>
          </cell>
          <cell r="CB1407">
            <v>92.916599336997521</v>
          </cell>
          <cell r="EM1407">
            <v>42.58</v>
          </cell>
          <cell r="EN1407">
            <v>37.29</v>
          </cell>
          <cell r="EO1407">
            <v>32.15</v>
          </cell>
          <cell r="EP1407">
            <v>35.4</v>
          </cell>
          <cell r="EQ1407">
            <v>34.799999999999997</v>
          </cell>
          <cell r="ER1407">
            <v>23.855917356648462</v>
          </cell>
          <cell r="ES1407">
            <v>26.059698337573579</v>
          </cell>
          <cell r="ET1407">
            <v>26.599970114311436</v>
          </cell>
          <cell r="EU1407">
            <v>27.346350327576726</v>
          </cell>
          <cell r="EV1407">
            <v>28.161279456588137</v>
          </cell>
          <cell r="EW1407">
            <v>29.084654076641201</v>
          </cell>
          <cell r="EX1407">
            <v>30.095291100363827</v>
          </cell>
          <cell r="EY1407">
            <v>31.140052868090962</v>
          </cell>
          <cell r="EZ1407">
            <v>32.215406054972235</v>
          </cell>
          <cell r="FA1407">
            <v>33.32370933341835</v>
          </cell>
          <cell r="FB1407">
            <v>34.466444936888372</v>
          </cell>
          <cell r="FC1407">
            <v>35.645535138320412</v>
          </cell>
          <cell r="FD1407">
            <v>36.666975836078819</v>
          </cell>
          <cell r="FE1407">
            <v>37.491949096562522</v>
          </cell>
          <cell r="FF1407">
            <v>38.335344046581817</v>
          </cell>
          <cell r="FG1407">
            <v>39.197883697821965</v>
          </cell>
          <cell r="FH1407">
            <v>40.079615185459019</v>
          </cell>
          <cell r="FI1407">
            <v>40.981258351451054</v>
          </cell>
          <cell r="FJ1407">
            <v>41.903722291420181</v>
          </cell>
          <cell r="FK1407">
            <v>42.846556544491236</v>
          </cell>
          <cell r="FL1407">
            <v>43.81080582215499</v>
          </cell>
          <cell r="FM1407">
            <v>44.79638922428402</v>
          </cell>
          <cell r="FN1407">
            <v>45.80403176786519</v>
          </cell>
          <cell r="FO1407">
            <v>46.834964350699288</v>
          </cell>
          <cell r="FP1407">
            <v>47.888738976116748</v>
          </cell>
          <cell r="FQ1407">
            <v>48.965778831611814</v>
          </cell>
          <cell r="FR1407">
            <v>50.067811453591077</v>
          </cell>
          <cell r="FS1407">
            <v>51.194574543313301</v>
          </cell>
          <cell r="FT1407">
            <v>52.346129423073982</v>
          </cell>
          <cell r="FU1407">
            <v>53.524076792660004</v>
          </cell>
          <cell r="FV1407">
            <v>54.728293062210987</v>
          </cell>
          <cell r="FW1407">
            <v>55.959880501613021</v>
          </cell>
          <cell r="FX1407">
            <v>57.21891019445183</v>
          </cell>
          <cell r="FY1407">
            <v>58.506299830827743</v>
          </cell>
          <cell r="FZ1407">
            <v>59.822798447007301</v>
          </cell>
          <cell r="GA1407">
            <v>61.168655563453235</v>
          </cell>
          <cell r="GB1407">
            <v>62.545115355195129</v>
          </cell>
          <cell r="ID1407" t="str">
            <v>Off</v>
          </cell>
        </row>
        <row r="1408">
          <cell r="B1408">
            <v>2</v>
          </cell>
          <cell r="D1408">
            <v>9</v>
          </cell>
          <cell r="AE1408">
            <v>45.52</v>
          </cell>
          <cell r="AF1408">
            <v>31.75</v>
          </cell>
          <cell r="AG1408">
            <v>96.22</v>
          </cell>
          <cell r="AH1408">
            <v>52.29</v>
          </cell>
          <cell r="AI1408">
            <v>44.53</v>
          </cell>
          <cell r="AJ1408">
            <v>84.27</v>
          </cell>
          <cell r="AK1408">
            <v>71.63</v>
          </cell>
          <cell r="AL1408">
            <v>90.37</v>
          </cell>
          <cell r="AM1408">
            <v>42.34</v>
          </cell>
          <cell r="AN1408">
            <v>51.26</v>
          </cell>
          <cell r="AO1408">
            <v>37.409999999999997</v>
          </cell>
          <cell r="AP1408">
            <v>36.44</v>
          </cell>
          <cell r="AQ1408">
            <v>35.840000000000003</v>
          </cell>
          <cell r="AR1408">
            <v>32.767998055832081</v>
          </cell>
          <cell r="AS1408">
            <v>34.677167734450684</v>
          </cell>
          <cell r="AT1408">
            <v>36.098377169519843</v>
          </cell>
          <cell r="AU1408">
            <v>37.375305202713122</v>
          </cell>
          <cell r="AV1408">
            <v>39.028811533563477</v>
          </cell>
          <cell r="AW1408">
            <v>41.068875490861089</v>
          </cell>
          <cell r="AX1408">
            <v>43.421343337431964</v>
          </cell>
          <cell r="AY1408">
            <v>45.871247802147437</v>
          </cell>
          <cell r="AZ1408">
            <v>48.404311426913175</v>
          </cell>
          <cell r="BA1408">
            <v>51.029905394371688</v>
          </cell>
          <cell r="BB1408">
            <v>53.753831884493273</v>
          </cell>
          <cell r="BC1408">
            <v>56.579843058835174</v>
          </cell>
          <cell r="BD1408">
            <v>58.732250489419542</v>
          </cell>
          <cell r="BE1408">
            <v>60.053450745309156</v>
          </cell>
          <cell r="BF1408">
            <v>61.404518426707867</v>
          </cell>
          <cell r="BG1408">
            <v>62.786293787864409</v>
          </cell>
          <cell r="BH1408">
            <v>64.198844457329017</v>
          </cell>
          <cell r="BI1408">
            <v>65.64300982725473</v>
          </cell>
          <cell r="BJ1408">
            <v>67.120354921526712</v>
          </cell>
          <cell r="BK1408">
            <v>68.630891338331821</v>
          </cell>
          <cell r="BL1408">
            <v>70.174806597377454</v>
          </cell>
          <cell r="BM1408">
            <v>71.753556513918724</v>
          </cell>
          <cell r="BN1408">
            <v>73.367988168096304</v>
          </cell>
          <cell r="BO1408">
            <v>75.01901436425922</v>
          </cell>
          <cell r="BP1408">
            <v>76.706651382142056</v>
          </cell>
          <cell r="BQ1408">
            <v>78.432422016146447</v>
          </cell>
          <cell r="BR1408">
            <v>80.197297676213523</v>
          </cell>
          <cell r="BS1408">
            <v>82.002020215275778</v>
          </cell>
          <cell r="BT1408">
            <v>83.846677107890415</v>
          </cell>
          <cell r="BU1408">
            <v>85.733629217765895</v>
          </cell>
          <cell r="BV1408">
            <v>87.662243676618232</v>
          </cell>
          <cell r="BW1408">
            <v>89.634824804872054</v>
          </cell>
          <cell r="BX1408">
            <v>91.651471382733959</v>
          </cell>
          <cell r="BY1408">
            <v>93.713767737428199</v>
          </cell>
          <cell r="BZ1408">
            <v>95.822590606186125</v>
          </cell>
          <cell r="CA1408">
            <v>97.978758350950542</v>
          </cell>
          <cell r="CB1408">
            <v>100.1832053913388</v>
          </cell>
          <cell r="EM1408">
            <v>42.39</v>
          </cell>
          <cell r="EN1408">
            <v>41.11</v>
          </cell>
          <cell r="EO1408">
            <v>34.92</v>
          </cell>
          <cell r="EP1408">
            <v>31.54</v>
          </cell>
          <cell r="EQ1408">
            <v>34.03</v>
          </cell>
          <cell r="ER1408">
            <v>28.361763410563775</v>
          </cell>
          <cell r="ES1408">
            <v>30.014211590136515</v>
          </cell>
          <cell r="ET1408">
            <v>31.244314377789681</v>
          </cell>
          <cell r="EU1408">
            <v>32.349536939999233</v>
          </cell>
          <cell r="EV1408">
            <v>33.780700213188588</v>
          </cell>
          <cell r="EW1408">
            <v>35.546441629576258</v>
          </cell>
          <cell r="EX1408">
            <v>37.582578728391994</v>
          </cell>
          <cell r="EY1408">
            <v>39.703050375404231</v>
          </cell>
          <cell r="EZ1408">
            <v>41.895498968299719</v>
          </cell>
          <cell r="FA1408">
            <v>44.168035569113151</v>
          </cell>
          <cell r="FB1408">
            <v>46.525682152495008</v>
          </cell>
          <cell r="FC1408">
            <v>48.971686335775566</v>
          </cell>
          <cell r="FD1408">
            <v>50.834664666199025</v>
          </cell>
          <cell r="FE1408">
            <v>51.978206270775274</v>
          </cell>
          <cell r="FF1408">
            <v>53.147599099296549</v>
          </cell>
          <cell r="FG1408">
            <v>54.343570419024246</v>
          </cell>
          <cell r="FH1408">
            <v>55.566178764658545</v>
          </cell>
          <cell r="FI1408">
            <v>56.816150657289086</v>
          </cell>
          <cell r="FJ1408">
            <v>58.094840675767088</v>
          </cell>
          <cell r="FK1408">
            <v>59.402258858698843</v>
          </cell>
          <cell r="FL1408">
            <v>60.738567510463369</v>
          </cell>
          <cell r="FM1408">
            <v>62.105026686306168</v>
          </cell>
          <cell r="FN1408">
            <v>63.502369561519146</v>
          </cell>
          <cell r="FO1408">
            <v>64.931386197824807</v>
          </cell>
          <cell r="FP1408">
            <v>66.392090685860609</v>
          </cell>
          <cell r="FQ1408">
            <v>67.885801053492287</v>
          </cell>
          <cell r="FR1408">
            <v>69.413358087480091</v>
          </cell>
          <cell r="FS1408">
            <v>70.975403885559771</v>
          </cell>
          <cell r="FT1408">
            <v>72.572014159793198</v>
          </cell>
          <cell r="FU1408">
            <v>74.205232314169493</v>
          </cell>
          <cell r="FV1408">
            <v>75.874510580695372</v>
          </cell>
          <cell r="FW1408">
            <v>77.581843423316812</v>
          </cell>
          <cell r="FX1408">
            <v>79.327316339501351</v>
          </cell>
          <cell r="FY1408">
            <v>81.11230061576525</v>
          </cell>
          <cell r="FZ1408">
            <v>82.937555096572737</v>
          </cell>
          <cell r="GA1408">
            <v>84.803788100685523</v>
          </cell>
          <cell r="GB1408">
            <v>86.711808398540782</v>
          </cell>
          <cell r="ID1408" t="str">
            <v>Off</v>
          </cell>
        </row>
        <row r="1409">
          <cell r="B1409">
            <v>2</v>
          </cell>
          <cell r="D1409">
            <v>10</v>
          </cell>
          <cell r="AE1409">
            <v>42.39</v>
          </cell>
          <cell r="AF1409">
            <v>32.51</v>
          </cell>
          <cell r="AG1409">
            <v>95.09</v>
          </cell>
          <cell r="AH1409">
            <v>50</v>
          </cell>
          <cell r="AI1409">
            <v>45.73</v>
          </cell>
          <cell r="AJ1409">
            <v>76.569999999999993</v>
          </cell>
          <cell r="AK1409">
            <v>70.849999999999994</v>
          </cell>
          <cell r="AL1409">
            <v>89.18</v>
          </cell>
          <cell r="AM1409">
            <v>42.24</v>
          </cell>
          <cell r="AN1409">
            <v>55</v>
          </cell>
          <cell r="AO1409">
            <v>39.17</v>
          </cell>
          <cell r="AP1409">
            <v>34.15</v>
          </cell>
          <cell r="AQ1409">
            <v>35.89</v>
          </cell>
          <cell r="AR1409">
            <v>34.527116755576188</v>
          </cell>
          <cell r="AS1409">
            <v>36.556897499296063</v>
          </cell>
          <cell r="AT1409">
            <v>38.054160123574754</v>
          </cell>
          <cell r="AU1409">
            <v>39.401568002521273</v>
          </cell>
          <cell r="AV1409">
            <v>41.146306983307454</v>
          </cell>
          <cell r="AW1409">
            <v>43.299326746541219</v>
          </cell>
          <cell r="AX1409">
            <v>45.782272528380325</v>
          </cell>
          <cell r="AY1409">
            <v>48.368095566949464</v>
          </cell>
          <cell r="AZ1409">
            <v>51.041712899796408</v>
          </cell>
          <cell r="BA1409">
            <v>53.8130193820977</v>
          </cell>
          <cell r="BB1409">
            <v>56.688140324630446</v>
          </cell>
          <cell r="BC1409">
            <v>59.6710461983415</v>
          </cell>
          <cell r="BD1409">
            <v>61.942436684370655</v>
          </cell>
          <cell r="BE1409">
            <v>63.335851035952786</v>
          </cell>
          <cell r="BF1409">
            <v>64.760763591308418</v>
          </cell>
          <cell r="BG1409">
            <v>66.218063693075763</v>
          </cell>
          <cell r="BH1409">
            <v>67.707819214995681</v>
          </cell>
          <cell r="BI1409">
            <v>69.230918383448483</v>
          </cell>
          <cell r="BJ1409">
            <v>70.789015846912136</v>
          </cell>
          <cell r="BK1409">
            <v>72.382114698411399</v>
          </cell>
          <cell r="BL1409">
            <v>74.010419749309449</v>
          </cell>
          <cell r="BM1409">
            <v>75.675459404827819</v>
          </cell>
          <cell r="BN1409">
            <v>77.378129579334541</v>
          </cell>
          <cell r="BO1409">
            <v>79.119400902794865</v>
          </cell>
          <cell r="BP1409">
            <v>80.899280937864233</v>
          </cell>
          <cell r="BQ1409">
            <v>82.719373802938875</v>
          </cell>
          <cell r="BR1409">
            <v>84.580717028732906</v>
          </cell>
          <cell r="BS1409">
            <v>86.484084267779636</v>
          </cell>
          <cell r="BT1409">
            <v>88.429563266703369</v>
          </cell>
          <cell r="BU1409">
            <v>90.419653558038007</v>
          </cell>
          <cell r="BV1409">
            <v>92.45368176512838</v>
          </cell>
          <cell r="BW1409">
            <v>94.534082122386081</v>
          </cell>
          <cell r="BX1409">
            <v>96.660953921209455</v>
          </cell>
          <cell r="BY1409">
            <v>98.835970628768763</v>
          </cell>
          <cell r="BZ1409">
            <v>101.06005830627956</v>
          </cell>
          <cell r="CA1409">
            <v>103.33407588067583</v>
          </cell>
          <cell r="CB1409">
            <v>105.65901537439107</v>
          </cell>
          <cell r="EM1409">
            <v>41.99</v>
          </cell>
          <cell r="EN1409">
            <v>43.2</v>
          </cell>
          <cell r="EO1409">
            <v>36.22</v>
          </cell>
          <cell r="EP1409">
            <v>30.44</v>
          </cell>
          <cell r="EQ1409">
            <v>34</v>
          </cell>
          <cell r="ER1409">
            <v>30.776147409655614</v>
          </cell>
          <cell r="ES1409">
            <v>32.585416101861561</v>
          </cell>
          <cell r="ET1409">
            <v>33.920018569886253</v>
          </cell>
          <cell r="EU1409">
            <v>35.121046266376212</v>
          </cell>
          <cell r="EV1409">
            <v>36.676239665355169</v>
          </cell>
          <cell r="EW1409">
            <v>38.595358892085351</v>
          </cell>
          <cell r="EX1409">
            <v>40.808561515780298</v>
          </cell>
          <cell r="EY1409">
            <v>43.113464979734751</v>
          </cell>
          <cell r="EZ1409">
            <v>45.496624909803892</v>
          </cell>
          <cell r="FA1409">
            <v>47.966861200323692</v>
          </cell>
          <cell r="FB1409">
            <v>50.529633718352883</v>
          </cell>
          <cell r="FC1409">
            <v>53.188481589385518</v>
          </cell>
          <cell r="FD1409">
            <v>55.213111937693789</v>
          </cell>
          <cell r="FE1409">
            <v>56.455148039074757</v>
          </cell>
          <cell r="FF1409">
            <v>57.725260431022797</v>
          </cell>
          <cell r="FG1409">
            <v>59.024241839450262</v>
          </cell>
          <cell r="FH1409">
            <v>60.352152764406114</v>
          </cell>
          <cell r="FI1409">
            <v>61.709784936813236</v>
          </cell>
          <cell r="FJ1409">
            <v>63.098613246852288</v>
          </cell>
          <cell r="FK1409">
            <v>64.518640451526892</v>
          </cell>
          <cell r="FL1409">
            <v>65.970049111829567</v>
          </cell>
          <cell r="FM1409">
            <v>67.454201589544923</v>
          </cell>
          <cell r="FN1409">
            <v>68.97189646837316</v>
          </cell>
          <cell r="FO1409">
            <v>70.523998930631791</v>
          </cell>
          <cell r="FP1409">
            <v>72.110515717381773</v>
          </cell>
          <cell r="FQ1409">
            <v>73.732876678227214</v>
          </cell>
          <cell r="FR1409">
            <v>75.392006628246847</v>
          </cell>
          <cell r="FS1409">
            <v>77.088595171631397</v>
          </cell>
          <cell r="FT1409">
            <v>78.822720522355809</v>
          </cell>
          <cell r="FU1409">
            <v>80.596610667838277</v>
          </cell>
          <cell r="FV1409">
            <v>82.409665385959244</v>
          </cell>
          <cell r="FW1409">
            <v>84.264054459895533</v>
          </cell>
          <cell r="FX1409">
            <v>86.1598663941908</v>
          </cell>
          <cell r="FY1409">
            <v>88.098592853286135</v>
          </cell>
          <cell r="FZ1409">
            <v>90.081059292625184</v>
          </cell>
          <cell r="GA1409">
            <v>92.108031326728323</v>
          </cell>
          <cell r="GB1409">
            <v>94.180393206338636</v>
          </cell>
          <cell r="ID1409" t="str">
            <v>Off</v>
          </cell>
        </row>
        <row r="1410">
          <cell r="B1410">
            <v>2</v>
          </cell>
          <cell r="D1410">
            <v>11</v>
          </cell>
          <cell r="AE1410">
            <v>42.84</v>
          </cell>
          <cell r="AF1410">
            <v>33.21</v>
          </cell>
          <cell r="AG1410">
            <v>95.17</v>
          </cell>
          <cell r="AH1410">
            <v>54.5</v>
          </cell>
          <cell r="AI1410">
            <v>41.8</v>
          </cell>
          <cell r="AJ1410">
            <v>72.459999999999994</v>
          </cell>
          <cell r="AK1410">
            <v>70.010000000000005</v>
          </cell>
          <cell r="AL1410">
            <v>88.98</v>
          </cell>
          <cell r="AM1410">
            <v>43.18</v>
          </cell>
          <cell r="AN1410">
            <v>53.52</v>
          </cell>
          <cell r="AO1410">
            <v>38.020000000000003</v>
          </cell>
          <cell r="AP1410">
            <v>33.71</v>
          </cell>
          <cell r="AQ1410">
            <v>36.1</v>
          </cell>
          <cell r="AR1410">
            <v>33.269840614624144</v>
          </cell>
          <cell r="AS1410">
            <v>35.213361859014412</v>
          </cell>
          <cell r="AT1410">
            <v>36.656302865790373</v>
          </cell>
          <cell r="AU1410">
            <v>37.953350580928145</v>
          </cell>
          <cell r="AV1410">
            <v>39.632911597291141</v>
          </cell>
          <cell r="AW1410">
            <v>41.705239782182581</v>
          </cell>
          <cell r="AX1410">
            <v>44.094980582961639</v>
          </cell>
          <cell r="AY1410">
            <v>46.583712738403754</v>
          </cell>
          <cell r="AZ1410">
            <v>49.156928505878007</v>
          </cell>
          <cell r="BA1410">
            <v>51.824148779937481</v>
          </cell>
          <cell r="BB1410">
            <v>54.591268118945031</v>
          </cell>
          <cell r="BC1410">
            <v>57.46210102256876</v>
          </cell>
          <cell r="BD1410">
            <v>59.648490983149706</v>
          </cell>
          <cell r="BE1410">
            <v>60.990302332350801</v>
          </cell>
          <cell r="BF1410">
            <v>62.362446574340147</v>
          </cell>
          <cell r="BG1410">
            <v>63.76577795972662</v>
          </cell>
          <cell r="BH1410">
            <v>65.200364186911969</v>
          </cell>
          <cell r="BI1410">
            <v>66.667058572067162</v>
          </cell>
          <cell r="BJ1410">
            <v>68.167451723989501</v>
          </cell>
          <cell r="BK1410">
            <v>69.701552846410792</v>
          </cell>
          <cell r="BL1410">
            <v>71.269554328089143</v>
          </cell>
          <cell r="BM1410">
            <v>72.872932773343194</v>
          </cell>
          <cell r="BN1410">
            <v>74.512549186331569</v>
          </cell>
          <cell r="BO1410">
            <v>76.189332828383456</v>
          </cell>
          <cell r="BP1410">
            <v>77.903297524355835</v>
          </cell>
          <cell r="BQ1410">
            <v>79.655989317424599</v>
          </cell>
          <cell r="BR1410">
            <v>81.448398409117019</v>
          </cell>
          <cell r="BS1410">
            <v>83.281275780534799</v>
          </cell>
          <cell r="BT1410">
            <v>85.154708983697205</v>
          </cell>
          <cell r="BU1410">
            <v>87.071098451091899</v>
          </cell>
          <cell r="BV1410">
            <v>89.02979973378001</v>
          </cell>
          <cell r="BW1410">
            <v>91.033154255413422</v>
          </cell>
          <cell r="BX1410">
            <v>93.081260941743025</v>
          </cell>
          <cell r="BY1410">
            <v>95.175729566922058</v>
          </cell>
          <cell r="BZ1410">
            <v>97.317450931665547</v>
          </cell>
          <cell r="CA1410">
            <v>99.507254994652158</v>
          </cell>
          <cell r="CB1410">
            <v>101.74609256899299</v>
          </cell>
          <cell r="EM1410">
            <v>43.09</v>
          </cell>
          <cell r="EN1410">
            <v>43.23</v>
          </cell>
          <cell r="EO1410">
            <v>34.590000000000003</v>
          </cell>
          <cell r="EP1410">
            <v>30.61</v>
          </cell>
          <cell r="EQ1410">
            <v>34.090000000000003</v>
          </cell>
          <cell r="ER1410">
            <v>30.210318042528776</v>
          </cell>
          <cell r="ES1410">
            <v>31.975111435907184</v>
          </cell>
          <cell r="ET1410">
            <v>33.285358372051121</v>
          </cell>
          <cell r="EU1410">
            <v>34.463128486568095</v>
          </cell>
          <cell r="EV1410">
            <v>35.988235656869826</v>
          </cell>
          <cell r="EW1410">
            <v>37.869990795983647</v>
          </cell>
          <cell r="EX1410">
            <v>40.039969019414293</v>
          </cell>
          <cell r="EY1410">
            <v>42.299835269134945</v>
          </cell>
          <cell r="EZ1410">
            <v>44.636415946749501</v>
          </cell>
          <cell r="FA1410">
            <v>47.058356397326797</v>
          </cell>
          <cell r="FB1410">
            <v>49.571009110676577</v>
          </cell>
          <cell r="FC1410">
            <v>52.177837801863831</v>
          </cell>
          <cell r="FD1410">
            <v>54.163165499679991</v>
          </cell>
          <cell r="FE1410">
            <v>55.381582746759356</v>
          </cell>
          <cell r="FF1410">
            <v>56.627543448251316</v>
          </cell>
          <cell r="FG1410">
            <v>57.901823297159055</v>
          </cell>
          <cell r="FH1410">
            <v>59.204483766282273</v>
          </cell>
          <cell r="FI1410">
            <v>60.536299700117944</v>
          </cell>
          <cell r="FJ1410">
            <v>61.898715433738317</v>
          </cell>
          <cell r="FK1410">
            <v>63.291739324492269</v>
          </cell>
          <cell r="FL1410">
            <v>64.715546068905624</v>
          </cell>
          <cell r="FM1410">
            <v>66.171476481519875</v>
          </cell>
          <cell r="FN1410">
            <v>67.660312387825854</v>
          </cell>
          <cell r="FO1410">
            <v>69.182897593497998</v>
          </cell>
          <cell r="FP1410">
            <v>70.73924465204783</v>
          </cell>
          <cell r="FQ1410">
            <v>72.330757431218245</v>
          </cell>
          <cell r="FR1410">
            <v>73.958335072769856</v>
          </cell>
          <cell r="FS1410">
            <v>75.622659496949581</v>
          </cell>
          <cell r="FT1410">
            <v>77.323810204419203</v>
          </cell>
          <cell r="FU1410">
            <v>79.063966881872531</v>
          </cell>
          <cell r="FV1410">
            <v>80.842544344438039</v>
          </cell>
          <cell r="FW1410">
            <v>82.661668696475971</v>
          </cell>
          <cell r="FX1410">
            <v>84.521429766441827</v>
          </cell>
          <cell r="FY1410">
            <v>86.423289292301519</v>
          </cell>
          <cell r="FZ1410">
            <v>88.368056155985826</v>
          </cell>
          <cell r="GA1410">
            <v>90.356483992474125</v>
          </cell>
          <cell r="GB1410">
            <v>92.389436177302741</v>
          </cell>
          <cell r="ID1410" t="str">
            <v>Off</v>
          </cell>
        </row>
        <row r="1411">
          <cell r="B1411">
            <v>2</v>
          </cell>
          <cell r="D1411">
            <v>12</v>
          </cell>
          <cell r="AE1411">
            <v>38.85</v>
          </cell>
          <cell r="AF1411">
            <v>31.12</v>
          </cell>
          <cell r="AG1411">
            <v>88.86</v>
          </cell>
          <cell r="AH1411">
            <v>43.67</v>
          </cell>
          <cell r="AI1411">
            <v>37.51</v>
          </cell>
          <cell r="AJ1411">
            <v>64.290000000000006</v>
          </cell>
          <cell r="AK1411">
            <v>63.22</v>
          </cell>
          <cell r="AL1411">
            <v>79.97</v>
          </cell>
          <cell r="AM1411">
            <v>42.98</v>
          </cell>
          <cell r="AN1411">
            <v>46.46</v>
          </cell>
          <cell r="AO1411">
            <v>34.36</v>
          </cell>
          <cell r="AP1411">
            <v>32.51</v>
          </cell>
          <cell r="AQ1411">
            <v>33.86</v>
          </cell>
          <cell r="AR1411">
            <v>30.747026072283827</v>
          </cell>
          <cell r="AS1411">
            <v>32.519206906270632</v>
          </cell>
          <cell r="AT1411">
            <v>33.852063217946885</v>
          </cell>
          <cell r="AU1411">
            <v>35.047653156602991</v>
          </cell>
          <cell r="AV1411">
            <v>36.595570980972461</v>
          </cell>
          <cell r="AW1411">
            <v>38.50474499727234</v>
          </cell>
          <cell r="AX1411">
            <v>40.705913274704962</v>
          </cell>
          <cell r="AY1411">
            <v>42.998194308073515</v>
          </cell>
          <cell r="AZ1411">
            <v>45.36824971938794</v>
          </cell>
          <cell r="BA1411">
            <v>47.824840181951515</v>
          </cell>
          <cell r="BB1411">
            <v>50.37339118934279</v>
          </cell>
          <cell r="BC1411">
            <v>53.017402459512276</v>
          </cell>
          <cell r="BD1411">
            <v>55.032027771652736</v>
          </cell>
          <cell r="BE1411">
            <v>56.269990687933891</v>
          </cell>
          <cell r="BF1411">
            <v>57.535940863993964</v>
          </cell>
          <cell r="BG1411">
            <v>58.830662371071945</v>
          </cell>
          <cell r="BH1411">
            <v>60.154222558727199</v>
          </cell>
          <cell r="BI1411">
            <v>61.507404923483016</v>
          </cell>
          <cell r="BJ1411">
            <v>62.891671055973006</v>
          </cell>
          <cell r="BK1411">
            <v>64.307041434862512</v>
          </cell>
          <cell r="BL1411">
            <v>65.753685498986513</v>
          </cell>
          <cell r="BM1411">
            <v>67.232973419377203</v>
          </cell>
          <cell r="BN1411">
            <v>68.745696380545667</v>
          </cell>
          <cell r="BO1411">
            <v>70.292701857823971</v>
          </cell>
          <cell r="BP1411">
            <v>71.874015253955065</v>
          </cell>
          <cell r="BQ1411">
            <v>73.491064576695692</v>
          </cell>
          <cell r="BR1411">
            <v>75.144747266045883</v>
          </cell>
          <cell r="BS1411">
            <v>76.835767068337006</v>
          </cell>
          <cell r="BT1411">
            <v>78.56421114984478</v>
          </cell>
          <cell r="BU1411">
            <v>80.332280805842245</v>
          </cell>
          <cell r="BV1411">
            <v>82.139390387508641</v>
          </cell>
          <cell r="BW1411">
            <v>83.987693810497134</v>
          </cell>
          <cell r="BX1411">
            <v>85.877289275790503</v>
          </cell>
          <cell r="BY1411">
            <v>87.80965822641609</v>
          </cell>
          <cell r="BZ1411">
            <v>89.785620948360076</v>
          </cell>
          <cell r="CA1411">
            <v>91.80594852105699</v>
          </cell>
          <cell r="CB1411">
            <v>93.87151028900206</v>
          </cell>
          <cell r="EM1411">
            <v>43.76</v>
          </cell>
          <cell r="EN1411">
            <v>38.630000000000003</v>
          </cell>
          <cell r="EO1411">
            <v>31.96</v>
          </cell>
          <cell r="EP1411">
            <v>29.5</v>
          </cell>
          <cell r="EQ1411">
            <v>32.479999999999997</v>
          </cell>
          <cell r="ER1411">
            <v>27.900254356578682</v>
          </cell>
          <cell r="ES1411">
            <v>29.508354467394149</v>
          </cell>
          <cell r="ET1411">
            <v>30.717805749905665</v>
          </cell>
          <cell r="EU1411">
            <v>31.802699726846765</v>
          </cell>
          <cell r="EV1411">
            <v>33.207300644069136</v>
          </cell>
          <cell r="EW1411">
            <v>34.93971016362763</v>
          </cell>
          <cell r="EX1411">
            <v>36.937079101931609</v>
          </cell>
          <cell r="EY1411">
            <v>39.017124948882461</v>
          </cell>
          <cell r="EZ1411">
            <v>41.167744285510437</v>
          </cell>
          <cell r="FA1411">
            <v>43.396886661567819</v>
          </cell>
          <cell r="FB1411">
            <v>45.709475241021607</v>
          </cell>
          <cell r="FC1411">
            <v>48.108685713799211</v>
          </cell>
          <cell r="FD1411">
            <v>49.936783121001412</v>
          </cell>
          <cell r="FE1411">
            <v>51.060126893080593</v>
          </cell>
          <cell r="FF1411">
            <v>52.208866671418704</v>
          </cell>
          <cell r="FG1411">
            <v>53.383713932532224</v>
          </cell>
          <cell r="FH1411">
            <v>54.584729790293835</v>
          </cell>
          <cell r="FI1411">
            <v>55.812625199715448</v>
          </cell>
          <cell r="FJ1411">
            <v>57.068726427290187</v>
          </cell>
          <cell r="FK1411">
            <v>58.353052055627323</v>
          </cell>
          <cell r="FL1411">
            <v>59.665755835745998</v>
          </cell>
          <cell r="FM1411">
            <v>61.008081078795072</v>
          </cell>
          <cell r="FN1411">
            <v>62.380745715967315</v>
          </cell>
          <cell r="FO1411">
            <v>63.784518757484079</v>
          </cell>
          <cell r="FP1411">
            <v>65.219423254127179</v>
          </cell>
          <cell r="FQ1411">
            <v>66.686754998847221</v>
          </cell>
          <cell r="FR1411">
            <v>68.18732834045997</v>
          </cell>
          <cell r="FS1411">
            <v>69.721781867608186</v>
          </cell>
          <cell r="FT1411">
            <v>71.29019467611262</v>
          </cell>
          <cell r="FU1411">
            <v>72.894564250149074</v>
          </cell>
          <cell r="FV1411">
            <v>74.534359164303453</v>
          </cell>
          <cell r="FW1411">
            <v>76.211533909863604</v>
          </cell>
          <cell r="FX1411">
            <v>77.926177595688102</v>
          </cell>
          <cell r="FY1411">
            <v>79.679634502592279</v>
          </cell>
          <cell r="FZ1411">
            <v>81.47264896882875</v>
          </cell>
          <cell r="GA1411">
            <v>83.305920681980353</v>
          </cell>
          <cell r="GB1411">
            <v>85.180238496633677</v>
          </cell>
          <cell r="ID1411" t="str">
            <v>Off</v>
          </cell>
        </row>
        <row r="1412">
          <cell r="B1412">
            <v>2</v>
          </cell>
          <cell r="D1412">
            <v>13</v>
          </cell>
          <cell r="AE1412">
            <v>36.450000000000003</v>
          </cell>
          <cell r="AF1412">
            <v>26</v>
          </cell>
          <cell r="AG1412">
            <v>82.64</v>
          </cell>
          <cell r="AH1412">
            <v>37.659999999999997</v>
          </cell>
          <cell r="AI1412">
            <v>36.28</v>
          </cell>
          <cell r="AJ1412">
            <v>59.07</v>
          </cell>
          <cell r="AK1412">
            <v>57.14</v>
          </cell>
          <cell r="AL1412">
            <v>72.55</v>
          </cell>
          <cell r="AM1412">
            <v>41.44</v>
          </cell>
          <cell r="AN1412">
            <v>42</v>
          </cell>
          <cell r="AO1412">
            <v>33.409999999999997</v>
          </cell>
          <cell r="AP1412">
            <v>31.08</v>
          </cell>
          <cell r="AQ1412">
            <v>33.49</v>
          </cell>
          <cell r="AR1412">
            <v>34.182661243105841</v>
          </cell>
          <cell r="AS1412">
            <v>37.326210733475392</v>
          </cell>
          <cell r="AT1412">
            <v>38.101899977739777</v>
          </cell>
          <cell r="AU1412">
            <v>39.170616769966074</v>
          </cell>
          <cell r="AV1412">
            <v>40.337778700315852</v>
          </cell>
          <cell r="AW1412">
            <v>41.660175343838119</v>
          </cell>
          <cell r="AX1412">
            <v>43.107506889205183</v>
          </cell>
          <cell r="AY1412">
            <v>44.603700095446413</v>
          </cell>
          <cell r="AZ1412">
            <v>46.143698603158001</v>
          </cell>
          <cell r="BA1412">
            <v>47.730881058980117</v>
          </cell>
          <cell r="BB1412">
            <v>49.367371340608699</v>
          </cell>
          <cell r="BC1412">
            <v>51.055914993577787</v>
          </cell>
          <cell r="BD1412">
            <v>52.51878544703019</v>
          </cell>
          <cell r="BE1412">
            <v>53.700409574487892</v>
          </cell>
          <cell r="BF1412">
            <v>54.90842105941357</v>
          </cell>
          <cell r="BG1412">
            <v>56.14385295959768</v>
          </cell>
          <cell r="BH1412">
            <v>57.40677504787579</v>
          </cell>
          <cell r="BI1412">
            <v>58.698215984126911</v>
          </cell>
          <cell r="BJ1412">
            <v>60.019475347597698</v>
          </cell>
          <cell r="BK1412">
            <v>61.369914974345932</v>
          </cell>
          <cell r="BL1412">
            <v>62.75102451192015</v>
          </cell>
          <cell r="BM1412">
            <v>64.162694897058657</v>
          </cell>
          <cell r="BN1412">
            <v>65.605962477628267</v>
          </cell>
          <cell r="BO1412">
            <v>67.082583589756268</v>
          </cell>
          <cell r="BP1412">
            <v>68.591923907913184</v>
          </cell>
          <cell r="BQ1412">
            <v>70.134592008955451</v>
          </cell>
          <cell r="BR1412">
            <v>71.713051192361633</v>
          </cell>
          <cell r="BS1412">
            <v>73.326933144911891</v>
          </cell>
          <cell r="BT1412">
            <v>74.976328652069185</v>
          </cell>
          <cell r="BU1412">
            <v>76.6635238049995</v>
          </cell>
          <cell r="BV1412">
            <v>78.388344869601923</v>
          </cell>
          <cell r="BW1412">
            <v>80.152368791578979</v>
          </cell>
          <cell r="BX1412">
            <v>81.955700580915973</v>
          </cell>
          <cell r="BY1412">
            <v>83.799653147922498</v>
          </cell>
          <cell r="BZ1412">
            <v>85.685297975861886</v>
          </cell>
          <cell r="CA1412">
            <v>87.612995783881871</v>
          </cell>
          <cell r="CB1412">
            <v>89.584522849947945</v>
          </cell>
          <cell r="EM1412">
            <v>41.96</v>
          </cell>
          <cell r="EN1412">
            <v>36.200000000000003</v>
          </cell>
          <cell r="EO1412">
            <v>30.97</v>
          </cell>
          <cell r="EP1412">
            <v>29.03</v>
          </cell>
          <cell r="EQ1412">
            <v>32.24</v>
          </cell>
          <cell r="ER1412">
            <v>31.928013381189274</v>
          </cell>
          <cell r="ES1412">
            <v>34.864218069266109</v>
          </cell>
          <cell r="ET1412">
            <v>35.588743769426827</v>
          </cell>
          <cell r="EU1412">
            <v>36.586969267442576</v>
          </cell>
          <cell r="EV1412">
            <v>37.677146578834275</v>
          </cell>
          <cell r="EW1412">
            <v>38.9123195055219</v>
          </cell>
          <cell r="EX1412">
            <v>40.264186775856707</v>
          </cell>
          <cell r="EY1412">
            <v>41.661692849768642</v>
          </cell>
          <cell r="EZ1412">
            <v>43.100114879333233</v>
          </cell>
          <cell r="FA1412">
            <v>44.582608659658717</v>
          </cell>
          <cell r="FB1412">
            <v>46.111157979982963</v>
          </cell>
          <cell r="FC1412">
            <v>47.688327292907438</v>
          </cell>
          <cell r="FD1412">
            <v>49.054708543348987</v>
          </cell>
          <cell r="FE1412">
            <v>50.158394142451208</v>
          </cell>
          <cell r="FF1412">
            <v>51.28672662016654</v>
          </cell>
          <cell r="FG1412">
            <v>52.440670895016751</v>
          </cell>
          <cell r="FH1412">
            <v>53.620292137703807</v>
          </cell>
          <cell r="FI1412">
            <v>54.82655115891906</v>
          </cell>
          <cell r="FJ1412">
            <v>56.06066181920081</v>
          </cell>
          <cell r="FK1412">
            <v>57.322028047144869</v>
          </cell>
          <cell r="FL1412">
            <v>58.61204123491126</v>
          </cell>
          <cell r="FM1412">
            <v>59.930599512921908</v>
          </cell>
          <cell r="FN1412">
            <v>61.278670872765403</v>
          </cell>
          <cell r="FO1412">
            <v>62.657895804717647</v>
          </cell>
          <cell r="FP1412">
            <v>64.067681822610027</v>
          </cell>
          <cell r="FQ1412">
            <v>65.508597362290118</v>
          </cell>
          <cell r="FR1412">
            <v>66.982943246919504</v>
          </cell>
          <cell r="FS1412">
            <v>68.490375456782246</v>
          </cell>
          <cell r="FT1412">
            <v>70.030978789239654</v>
          </cell>
          <cell r="FU1412">
            <v>71.60688854759124</v>
          </cell>
          <cell r="FV1412">
            <v>73.217942457031654</v>
          </cell>
          <cell r="FW1412">
            <v>74.865613449792079</v>
          </cell>
          <cell r="FX1412">
            <v>76.54999960952351</v>
          </cell>
          <cell r="FY1412">
            <v>78.272327248526068</v>
          </cell>
          <cell r="FZ1412">
            <v>80.033597176295714</v>
          </cell>
          <cell r="GA1412">
            <v>81.834146319372294</v>
          </cell>
          <cell r="GB1412">
            <v>83.675633794529887</v>
          </cell>
          <cell r="ID1412" t="str">
            <v>Off</v>
          </cell>
        </row>
        <row r="1413">
          <cell r="B1413">
            <v>2</v>
          </cell>
          <cell r="D1413">
            <v>14</v>
          </cell>
          <cell r="AE1413">
            <v>33.51</v>
          </cell>
          <cell r="AF1413">
            <v>29.15</v>
          </cell>
          <cell r="AG1413">
            <v>76.180000000000007</v>
          </cell>
          <cell r="AH1413">
            <v>37</v>
          </cell>
          <cell r="AI1413">
            <v>33</v>
          </cell>
          <cell r="AJ1413">
            <v>56.54</v>
          </cell>
          <cell r="AK1413">
            <v>51.22</v>
          </cell>
          <cell r="AL1413">
            <v>69.680000000000007</v>
          </cell>
          <cell r="AM1413">
            <v>40.130000000000003</v>
          </cell>
          <cell r="AN1413">
            <v>38.14</v>
          </cell>
          <cell r="AO1413">
            <v>32.630000000000003</v>
          </cell>
          <cell r="AP1413">
            <v>30.29</v>
          </cell>
          <cell r="AQ1413">
            <v>32.69</v>
          </cell>
          <cell r="AR1413">
            <v>31.881049520425961</v>
          </cell>
          <cell r="AS1413">
            <v>34.786645830172574</v>
          </cell>
          <cell r="AT1413">
            <v>35.512624886045529</v>
          </cell>
          <cell r="AU1413">
            <v>36.507792367607806</v>
          </cell>
          <cell r="AV1413">
            <v>37.595027182527957</v>
          </cell>
          <cell r="AW1413">
            <v>38.826605767069687</v>
          </cell>
          <cell r="AX1413">
            <v>40.174396615024769</v>
          </cell>
          <cell r="AY1413">
            <v>41.567661842253628</v>
          </cell>
          <cell r="AZ1413">
            <v>43.00170358265629</v>
          </cell>
          <cell r="BA1413">
            <v>44.479667260666446</v>
          </cell>
          <cell r="BB1413">
            <v>46.003531479402213</v>
          </cell>
          <cell r="BC1413">
            <v>47.575839454074867</v>
          </cell>
          <cell r="BD1413">
            <v>48.938365181578305</v>
          </cell>
          <cell r="BE1413">
            <v>50.03943276201236</v>
          </cell>
          <cell r="BF1413">
            <v>51.16509164655956</v>
          </cell>
          <cell r="BG1413">
            <v>52.316299861947513</v>
          </cell>
          <cell r="BH1413">
            <v>53.493126723002305</v>
          </cell>
          <cell r="BI1413">
            <v>54.696526425834946</v>
          </cell>
          <cell r="BJ1413">
            <v>55.927705069502352</v>
          </cell>
          <cell r="BK1413">
            <v>57.186080922265035</v>
          </cell>
          <cell r="BL1413">
            <v>58.473030231653439</v>
          </cell>
          <cell r="BM1413">
            <v>59.788463342672365</v>
          </cell>
          <cell r="BN1413">
            <v>61.133342139420527</v>
          </cell>
          <cell r="BO1413">
            <v>62.509291136201668</v>
          </cell>
          <cell r="BP1413">
            <v>63.915732764362382</v>
          </cell>
          <cell r="BQ1413">
            <v>65.353238227008589</v>
          </cell>
          <cell r="BR1413">
            <v>66.824082931421103</v>
          </cell>
          <cell r="BS1413">
            <v>68.327936989068263</v>
          </cell>
          <cell r="BT1413">
            <v>69.86489061155487</v>
          </cell>
          <cell r="BU1413">
            <v>71.43706158426059</v>
          </cell>
          <cell r="BV1413">
            <v>73.044294524940256</v>
          </cell>
          <cell r="BW1413">
            <v>74.688055018364906</v>
          </cell>
          <cell r="BX1413">
            <v>76.36844699566312</v>
          </cell>
          <cell r="BY1413">
            <v>78.086690914439458</v>
          </cell>
          <cell r="BZ1413">
            <v>79.843782795116084</v>
          </cell>
          <cell r="CA1413">
            <v>81.640064829020474</v>
          </cell>
          <cell r="CB1413">
            <v>83.47718186909799</v>
          </cell>
          <cell r="EM1413">
            <v>41.06</v>
          </cell>
          <cell r="EN1413">
            <v>33.86</v>
          </cell>
          <cell r="EO1413">
            <v>30.43</v>
          </cell>
          <cell r="EP1413">
            <v>28.34</v>
          </cell>
          <cell r="EQ1413">
            <v>31.5</v>
          </cell>
          <cell r="ER1413">
            <v>29.828621439711846</v>
          </cell>
          <cell r="ES1413">
            <v>32.547162193037003</v>
          </cell>
          <cell r="ET1413">
            <v>33.226404399819423</v>
          </cell>
          <cell r="EU1413">
            <v>34.15750530531546</v>
          </cell>
          <cell r="EV1413">
            <v>35.174746462622728</v>
          </cell>
          <cell r="EW1413">
            <v>36.32703887219396</v>
          </cell>
          <cell r="EX1413">
            <v>37.588062068993132</v>
          </cell>
          <cell r="EY1413">
            <v>38.891632109919705</v>
          </cell>
          <cell r="EZ1413">
            <v>40.233353566605459</v>
          </cell>
          <cell r="FA1413">
            <v>41.616169368348864</v>
          </cell>
          <cell r="FB1413">
            <v>43.041930740384906</v>
          </cell>
          <cell r="FC1413">
            <v>44.513017171623694</v>
          </cell>
          <cell r="FD1413">
            <v>45.787826650575411</v>
          </cell>
          <cell r="FE1413">
            <v>46.818010052011566</v>
          </cell>
          <cell r="FF1413">
            <v>47.871201626394786</v>
          </cell>
          <cell r="FG1413">
            <v>48.948297724912265</v>
          </cell>
          <cell r="FH1413">
            <v>50.049363200062245</v>
          </cell>
          <cell r="FI1413">
            <v>51.175290819021541</v>
          </cell>
          <cell r="FJ1413">
            <v>52.327209034985032</v>
          </cell>
          <cell r="FK1413">
            <v>53.504573566754409</v>
          </cell>
          <cell r="FL1413">
            <v>54.708672062233688</v>
          </cell>
          <cell r="FM1413">
            <v>55.939420638208482</v>
          </cell>
          <cell r="FN1413">
            <v>57.197719254908478</v>
          </cell>
          <cell r="FO1413">
            <v>58.485087844171517</v>
          </cell>
          <cell r="FP1413">
            <v>59.800986019875538</v>
          </cell>
          <cell r="FQ1413">
            <v>61.145948212394302</v>
          </cell>
          <cell r="FR1413">
            <v>62.522103343561376</v>
          </cell>
          <cell r="FS1413">
            <v>63.929142762304217</v>
          </cell>
          <cell r="FT1413">
            <v>65.367150872613578</v>
          </cell>
          <cell r="FU1413">
            <v>66.838109121754542</v>
          </cell>
          <cell r="FV1413">
            <v>68.341872130630804</v>
          </cell>
          <cell r="FW1413">
            <v>69.879811133062447</v>
          </cell>
          <cell r="FX1413">
            <v>71.452023369332878</v>
          </cell>
          <cell r="FY1413">
            <v>73.05965072681461</v>
          </cell>
          <cell r="FZ1413">
            <v>74.703625104443375</v>
          </cell>
          <cell r="GA1413">
            <v>76.384266664062082</v>
          </cell>
          <cell r="GB1413">
            <v>78.103114366795552</v>
          </cell>
          <cell r="ID1413" t="str">
            <v>Off</v>
          </cell>
        </row>
        <row r="1414">
          <cell r="B1414">
            <v>2</v>
          </cell>
          <cell r="D1414">
            <v>15</v>
          </cell>
          <cell r="AE1414">
            <v>30.76</v>
          </cell>
          <cell r="AF1414">
            <v>24.65</v>
          </cell>
          <cell r="AG1414">
            <v>71.55</v>
          </cell>
          <cell r="AH1414">
            <v>31.52</v>
          </cell>
          <cell r="AI1414">
            <v>30.7</v>
          </cell>
          <cell r="AJ1414">
            <v>54.49</v>
          </cell>
          <cell r="AK1414">
            <v>49.05</v>
          </cell>
          <cell r="AL1414">
            <v>60.65</v>
          </cell>
          <cell r="AM1414">
            <v>39.020000000000003</v>
          </cell>
          <cell r="AN1414">
            <v>36.770000000000003</v>
          </cell>
          <cell r="AO1414">
            <v>31.81</v>
          </cell>
          <cell r="AP1414">
            <v>29.45</v>
          </cell>
          <cell r="AQ1414">
            <v>32.03</v>
          </cell>
          <cell r="AR1414">
            <v>30.329208606605579</v>
          </cell>
          <cell r="AS1414">
            <v>33.074886143312582</v>
          </cell>
          <cell r="AT1414">
            <v>33.767026082297647</v>
          </cell>
          <cell r="AU1414">
            <v>34.712482731284091</v>
          </cell>
          <cell r="AV1414">
            <v>35.745572003642252</v>
          </cell>
          <cell r="AW1414">
            <v>36.915548396848308</v>
          </cell>
          <cell r="AX1414">
            <v>38.195763917802978</v>
          </cell>
          <cell r="AY1414">
            <v>39.519145811854386</v>
          </cell>
          <cell r="AZ1414">
            <v>40.88124242712022</v>
          </cell>
          <cell r="BA1414">
            <v>42.285039013396229</v>
          </cell>
          <cell r="BB1414">
            <v>43.732414426675213</v>
          </cell>
          <cell r="BC1414">
            <v>45.225774923326945</v>
          </cell>
          <cell r="BD1414">
            <v>46.520285814929316</v>
          </cell>
          <cell r="BE1414">
            <v>47.566948679994141</v>
          </cell>
          <cell r="BF1414">
            <v>48.636989689963784</v>
          </cell>
          <cell r="BG1414">
            <v>49.731316352515393</v>
          </cell>
          <cell r="BH1414">
            <v>50.849997674554885</v>
          </cell>
          <cell r="BI1414">
            <v>51.993937714116015</v>
          </cell>
          <cell r="BJ1414">
            <v>53.164279388065886</v>
          </cell>
          <cell r="BK1414">
            <v>54.360478720190926</v>
          </cell>
          <cell r="BL1414">
            <v>55.583836086922588</v>
          </cell>
          <cell r="BM1414">
            <v>56.834274178393798</v>
          </cell>
          <cell r="BN1414">
            <v>58.112704740626064</v>
          </cell>
          <cell r="BO1414">
            <v>59.420663771948028</v>
          </cell>
          <cell r="BP1414">
            <v>60.757611677833253</v>
          </cell>
          <cell r="BQ1414">
            <v>62.124094015456947</v>
          </cell>
          <cell r="BR1414">
            <v>63.522260163994773</v>
          </cell>
          <cell r="BS1414">
            <v>64.951805624155853</v>
          </cell>
          <cell r="BT1414">
            <v>66.412820222037354</v>
          </cell>
          <cell r="BU1414">
            <v>67.907308179355908</v>
          </cell>
          <cell r="BV1414">
            <v>69.435126711815769</v>
          </cell>
          <cell r="BW1414">
            <v>70.997665940497683</v>
          </cell>
          <cell r="BX1414">
            <v>72.595029071775954</v>
          </cell>
          <cell r="BY1414">
            <v>74.22837407129019</v>
          </cell>
          <cell r="BZ1414">
            <v>75.898646150089448</v>
          </cell>
          <cell r="CA1414">
            <v>77.606174783569173</v>
          </cell>
          <cell r="CB1414">
            <v>79.352516575558838</v>
          </cell>
          <cell r="EM1414">
            <v>39.9</v>
          </cell>
          <cell r="EN1414">
            <v>32.729999999999997</v>
          </cell>
          <cell r="EO1414">
            <v>29.94</v>
          </cell>
          <cell r="EP1414">
            <v>27.71</v>
          </cell>
          <cell r="EQ1414">
            <v>30.71</v>
          </cell>
          <cell r="ER1414">
            <v>28.537262155824809</v>
          </cell>
          <cell r="ES1414">
            <v>31.120716299870686</v>
          </cell>
          <cell r="ET1414">
            <v>31.771962402053237</v>
          </cell>
          <cell r="EU1414">
            <v>32.661558454461193</v>
          </cell>
          <cell r="EV1414">
            <v>33.633609515141828</v>
          </cell>
          <cell r="EW1414">
            <v>34.734459968647428</v>
          </cell>
          <cell r="EX1414">
            <v>35.939036270367424</v>
          </cell>
          <cell r="EY1414">
            <v>37.184228538080987</v>
          </cell>
          <cell r="EZ1414">
            <v>38.465848137708029</v>
          </cell>
          <cell r="FA1414">
            <v>39.786703940957878</v>
          </cell>
          <cell r="FB1414">
            <v>41.148563795014269</v>
          </cell>
          <cell r="FC1414">
            <v>42.553691786940227</v>
          </cell>
          <cell r="FD1414">
            <v>43.771718843181375</v>
          </cell>
          <cell r="FE1414">
            <v>44.75654152538668</v>
          </cell>
          <cell r="FF1414">
            <v>45.763361097076285</v>
          </cell>
          <cell r="FG1414">
            <v>46.793031447477134</v>
          </cell>
          <cell r="FH1414">
            <v>47.84561750634689</v>
          </cell>
          <cell r="FI1414">
            <v>48.921969917085057</v>
          </cell>
          <cell r="FJ1414">
            <v>50.023164069382197</v>
          </cell>
          <cell r="FK1414">
            <v>51.14868812687574</v>
          </cell>
          <cell r="FL1414">
            <v>52.29976563560696</v>
          </cell>
          <cell r="FM1414">
            <v>53.476323853422485</v>
          </cell>
          <cell r="FN1414">
            <v>54.679220657478723</v>
          </cell>
          <cell r="FO1414">
            <v>55.909901294420372</v>
          </cell>
          <cell r="FP1414">
            <v>57.167858050687933</v>
          </cell>
          <cell r="FQ1414">
            <v>58.453604250197351</v>
          </cell>
          <cell r="FR1414">
            <v>59.769162279942115</v>
          </cell>
          <cell r="FS1414">
            <v>61.114245631421348</v>
          </cell>
          <cell r="FT1414">
            <v>62.488938823519703</v>
          </cell>
          <cell r="FU1414">
            <v>63.895127662137597</v>
          </cell>
          <cell r="FV1414">
            <v>65.332677799131247</v>
          </cell>
          <cell r="FW1414">
            <v>66.802897222790861</v>
          </cell>
          <cell r="FX1414">
            <v>68.305883041728748</v>
          </cell>
          <cell r="FY1414">
            <v>69.842724805278479</v>
          </cell>
          <cell r="FZ1414">
            <v>71.414311878403353</v>
          </cell>
          <cell r="GA1414">
            <v>73.020954270040818</v>
          </cell>
          <cell r="GB1414">
            <v>74.664116614897637</v>
          </cell>
          <cell r="ID1414" t="str">
            <v>Off</v>
          </cell>
        </row>
        <row r="1415">
          <cell r="B1415">
            <v>2</v>
          </cell>
          <cell r="D1415">
            <v>16</v>
          </cell>
          <cell r="AE1415">
            <v>29.27</v>
          </cell>
          <cell r="AF1415">
            <v>23.4</v>
          </cell>
          <cell r="AG1415">
            <v>71.010000000000005</v>
          </cell>
          <cell r="AH1415">
            <v>30</v>
          </cell>
          <cell r="AI1415">
            <v>30.91</v>
          </cell>
          <cell r="AJ1415">
            <v>52.35</v>
          </cell>
          <cell r="AK1415">
            <v>47.89</v>
          </cell>
          <cell r="AL1415">
            <v>58.54</v>
          </cell>
          <cell r="AM1415">
            <v>36.979999999999997</v>
          </cell>
          <cell r="AN1415">
            <v>38.1</v>
          </cell>
          <cell r="AO1415">
            <v>31.65</v>
          </cell>
          <cell r="AP1415">
            <v>28.89</v>
          </cell>
          <cell r="AQ1415">
            <v>31.17</v>
          </cell>
          <cell r="AR1415">
            <v>29.902227668680581</v>
          </cell>
          <cell r="AS1415">
            <v>32.603711145627919</v>
          </cell>
          <cell r="AT1415">
            <v>33.286660493865305</v>
          </cell>
          <cell r="AU1415">
            <v>34.218484471537813</v>
          </cell>
          <cell r="AV1415">
            <v>35.236770975857937</v>
          </cell>
          <cell r="AW1415">
            <v>36.3899352130708</v>
          </cell>
          <cell r="AX1415">
            <v>37.651729346152905</v>
          </cell>
          <cell r="AY1415">
            <v>38.956063812765493</v>
          </cell>
          <cell r="AZ1415">
            <v>40.298553028852751</v>
          </cell>
          <cell r="BA1415">
            <v>41.682139262682327</v>
          </cell>
          <cell r="BB1415">
            <v>43.108674594442917</v>
          </cell>
          <cell r="BC1415">
            <v>44.580527797846202</v>
          </cell>
          <cell r="BD1415">
            <v>45.856458171876675</v>
          </cell>
          <cell r="BE1415">
            <v>46.888185444025396</v>
          </cell>
          <cell r="BF1415">
            <v>47.942957880731072</v>
          </cell>
          <cell r="BG1415">
            <v>49.021669063567053</v>
          </cell>
          <cell r="BH1415">
            <v>50.124387914385771</v>
          </cell>
          <cell r="BI1415">
            <v>51.25200467050599</v>
          </cell>
          <cell r="BJ1415">
            <v>52.405644921889554</v>
          </cell>
          <cell r="BK1415">
            <v>53.584775189792204</v>
          </cell>
          <cell r="BL1415">
            <v>54.790674756237763</v>
          </cell>
          <cell r="BM1415">
            <v>56.023269983849431</v>
          </cell>
          <cell r="BN1415">
            <v>57.283458797933662</v>
          </cell>
          <cell r="BO1415">
            <v>58.572752706693919</v>
          </cell>
          <cell r="BP1415">
            <v>59.890622673334306</v>
          </cell>
          <cell r="BQ1415">
            <v>61.237607365123907</v>
          </cell>
          <cell r="BR1415">
            <v>62.615821240822896</v>
          </cell>
          <cell r="BS1415">
            <v>64.024966979820832</v>
          </cell>
          <cell r="BT1415">
            <v>65.465134301619102</v>
          </cell>
          <cell r="BU1415">
            <v>66.938296213135118</v>
          </cell>
          <cell r="BV1415">
            <v>68.444313312791039</v>
          </cell>
          <cell r="BW1415">
            <v>69.984555099558833</v>
          </cell>
          <cell r="BX1415">
            <v>71.559124579411801</v>
          </cell>
          <cell r="BY1415">
            <v>73.169162581944619</v>
          </cell>
          <cell r="BZ1415">
            <v>74.815600311923845</v>
          </cell>
          <cell r="CA1415">
            <v>76.498763829319003</v>
          </cell>
          <cell r="CB1415">
            <v>78.220185321513242</v>
          </cell>
          <cell r="EM1415">
            <v>37.79</v>
          </cell>
          <cell r="EN1415">
            <v>31.9</v>
          </cell>
          <cell r="EO1415">
            <v>29.68</v>
          </cell>
          <cell r="EP1415">
            <v>27.15</v>
          </cell>
          <cell r="EQ1415">
            <v>30.04</v>
          </cell>
          <cell r="ER1415">
            <v>28.101262762363369</v>
          </cell>
          <cell r="ES1415">
            <v>30.640040069359568</v>
          </cell>
          <cell r="ET1415">
            <v>31.281856435044755</v>
          </cell>
          <cell r="EU1415">
            <v>32.157558096305003</v>
          </cell>
          <cell r="EV1415">
            <v>33.114514780011866</v>
          </cell>
          <cell r="EW1415">
            <v>34.198225719448672</v>
          </cell>
          <cell r="EX1415">
            <v>35.384023944203918</v>
          </cell>
          <cell r="EY1415">
            <v>36.609800364021567</v>
          </cell>
          <cell r="EZ1415">
            <v>37.871433531787886</v>
          </cell>
          <cell r="FA1415">
            <v>39.171688507505195</v>
          </cell>
          <cell r="FB1415">
            <v>40.512305823438041</v>
          </cell>
          <cell r="FC1415">
            <v>41.895511585722545</v>
          </cell>
          <cell r="FD1415">
            <v>43.094594647506113</v>
          </cell>
          <cell r="FE1415">
            <v>44.064182582391467</v>
          </cell>
          <cell r="FF1415">
            <v>45.055427707229093</v>
          </cell>
          <cell r="FG1415">
            <v>46.069169784556777</v>
          </cell>
          <cell r="FH1415">
            <v>47.105473585170422</v>
          </cell>
          <cell r="FI1415">
            <v>48.165175728772496</v>
          </cell>
          <cell r="FJ1415">
            <v>49.249334012783017</v>
          </cell>
          <cell r="FK1415">
            <v>50.357447089057054</v>
          </cell>
          <cell r="FL1415">
            <v>51.490717190441508</v>
          </cell>
          <cell r="FM1415">
            <v>52.64907511462485</v>
          </cell>
          <cell r="FN1415">
            <v>53.833364706261641</v>
          </cell>
          <cell r="FO1415">
            <v>55.045006437754921</v>
          </cell>
          <cell r="FP1415">
            <v>56.283503135376471</v>
          </cell>
          <cell r="FQ1415">
            <v>57.549361023299198</v>
          </cell>
          <cell r="FR1415">
            <v>58.844567209703754</v>
          </cell>
          <cell r="FS1415">
            <v>60.16884228114003</v>
          </cell>
          <cell r="FT1415">
            <v>61.522270553442659</v>
          </cell>
          <cell r="FU1415">
            <v>62.906706202375155</v>
          </cell>
          <cell r="FV1415">
            <v>64.322018222301026</v>
          </cell>
          <cell r="FW1415">
            <v>65.769493629388094</v>
          </cell>
          <cell r="FX1415">
            <v>67.24922922571929</v>
          </cell>
          <cell r="FY1415">
            <v>68.762297130487923</v>
          </cell>
          <cell r="FZ1415">
            <v>70.309572463438286</v>
          </cell>
          <cell r="GA1415">
            <v>71.891361646452438</v>
          </cell>
          <cell r="GB1415">
            <v>73.509104585638084</v>
          </cell>
          <cell r="ID1415" t="str">
            <v>Off</v>
          </cell>
        </row>
        <row r="1416">
          <cell r="B1416">
            <v>2</v>
          </cell>
          <cell r="D1416">
            <v>17</v>
          </cell>
          <cell r="AE1416">
            <v>31</v>
          </cell>
          <cell r="AF1416">
            <v>26.37</v>
          </cell>
          <cell r="AG1416">
            <v>80.63</v>
          </cell>
          <cell r="AH1416">
            <v>33.06</v>
          </cell>
          <cell r="AI1416">
            <v>31.52</v>
          </cell>
          <cell r="AJ1416">
            <v>55.64</v>
          </cell>
          <cell r="AK1416">
            <v>48</v>
          </cell>
          <cell r="AL1416">
            <v>60.72</v>
          </cell>
          <cell r="AM1416">
            <v>37.22</v>
          </cell>
          <cell r="AN1416">
            <v>37</v>
          </cell>
          <cell r="AO1416">
            <v>32.229999999999997</v>
          </cell>
          <cell r="AP1416">
            <v>29.83</v>
          </cell>
          <cell r="AQ1416">
            <v>31.71</v>
          </cell>
          <cell r="AR1416">
            <v>31.552309667648586</v>
          </cell>
          <cell r="AS1416">
            <v>34.424030268658164</v>
          </cell>
          <cell r="AT1416">
            <v>35.142840106397358</v>
          </cell>
          <cell r="AU1416">
            <v>36.127476618688426</v>
          </cell>
          <cell r="AV1416">
            <v>37.203240693545283</v>
          </cell>
          <cell r="AW1416">
            <v>38.421768655054777</v>
          </cell>
          <cell r="AX1416">
            <v>39.755243314925316</v>
          </cell>
          <cell r="AY1416">
            <v>41.13370337031165</v>
          </cell>
          <cell r="AZ1416">
            <v>42.552503123772603</v>
          </cell>
          <cell r="BA1416">
            <v>44.014754061432683</v>
          </cell>
          <cell r="BB1416">
            <v>45.522413651735562</v>
          </cell>
          <cell r="BC1416">
            <v>47.077996095404387</v>
          </cell>
          <cell r="BD1416">
            <v>48.42611277993376</v>
          </cell>
          <cell r="BE1416">
            <v>49.515655120183141</v>
          </cell>
          <cell r="BF1416">
            <v>50.629531765232109</v>
          </cell>
          <cell r="BG1416">
            <v>51.76869004009238</v>
          </cell>
          <cell r="BH1416">
            <v>52.933199194362828</v>
          </cell>
          <cell r="BI1416">
            <v>54.124002803139689</v>
          </cell>
          <cell r="BJ1416">
            <v>55.342293580675978</v>
          </cell>
          <cell r="BK1416">
            <v>56.587497792596025</v>
          </cell>
          <cell r="BL1416">
            <v>57.860975615433404</v>
          </cell>
          <cell r="BM1416">
            <v>59.162640007562516</v>
          </cell>
          <cell r="BN1416">
            <v>60.493442232067345</v>
          </cell>
          <cell r="BO1416">
            <v>61.854988053035214</v>
          </cell>
          <cell r="BP1416">
            <v>63.246707945483941</v>
          </cell>
          <cell r="BQ1416">
            <v>64.669167678631055</v>
          </cell>
          <cell r="BR1416">
            <v>66.124615963736431</v>
          </cell>
          <cell r="BS1416">
            <v>67.612728289427253</v>
          </cell>
          <cell r="BT1416">
            <v>69.133594785646295</v>
          </cell>
          <cell r="BU1416">
            <v>70.689309180395242</v>
          </cell>
          <cell r="BV1416">
            <v>72.279718760708235</v>
          </cell>
          <cell r="BW1416">
            <v>73.906273124306324</v>
          </cell>
          <cell r="BX1416">
            <v>75.56907604879359</v>
          </cell>
          <cell r="BY1416">
            <v>77.2693347531808</v>
          </cell>
          <cell r="BZ1416">
            <v>79.008034494674618</v>
          </cell>
          <cell r="CA1416">
            <v>80.785514770331616</v>
          </cell>
          <cell r="CB1416">
            <v>82.603401739410188</v>
          </cell>
          <cell r="EM1416">
            <v>38.19</v>
          </cell>
          <cell r="EN1416">
            <v>32.28</v>
          </cell>
          <cell r="EO1416">
            <v>30.31</v>
          </cell>
          <cell r="EP1416">
            <v>27.38</v>
          </cell>
          <cell r="EQ1416">
            <v>30.35</v>
          </cell>
          <cell r="ER1416">
            <v>28.960852789145768</v>
          </cell>
          <cell r="ES1416">
            <v>31.596712998855534</v>
          </cell>
          <cell r="ET1416">
            <v>32.256485488205151</v>
          </cell>
          <cell r="EU1416">
            <v>33.160251753928563</v>
          </cell>
          <cell r="EV1416">
            <v>34.147661085795164</v>
          </cell>
          <cell r="EW1416">
            <v>35.266108809098213</v>
          </cell>
          <cell r="EX1416">
            <v>36.49006241913024</v>
          </cell>
          <cell r="EY1416">
            <v>37.755306680493895</v>
          </cell>
          <cell r="EZ1416">
            <v>39.057577456550248</v>
          </cell>
          <cell r="FA1416">
            <v>40.399730680590906</v>
          </cell>
          <cell r="FB1416">
            <v>41.783563050101229</v>
          </cell>
          <cell r="FC1416">
            <v>43.211382269264902</v>
          </cell>
          <cell r="FD1416">
            <v>44.448775323988812</v>
          </cell>
          <cell r="FE1416">
            <v>45.448831283627705</v>
          </cell>
          <cell r="FF1416">
            <v>46.471222920953906</v>
          </cell>
          <cell r="FG1416">
            <v>47.516819755203798</v>
          </cell>
          <cell r="FH1416">
            <v>48.585685348362524</v>
          </cell>
          <cell r="FI1416">
            <v>49.678685777739346</v>
          </cell>
          <cell r="FJ1416">
            <v>50.796915797482676</v>
          </cell>
          <cell r="FK1416">
            <v>51.939848795215525</v>
          </cell>
          <cell r="FL1416">
            <v>53.108733233341148</v>
          </cell>
          <cell r="FM1416">
            <v>54.30348921914387</v>
          </cell>
          <cell r="FN1416">
            <v>55.524989886490239</v>
          </cell>
          <cell r="FO1416">
            <v>56.774709114720217</v>
          </cell>
          <cell r="FP1416">
            <v>58.052124155124048</v>
          </cell>
          <cell r="FQ1416">
            <v>59.357754309115599</v>
          </cell>
          <cell r="FR1416">
            <v>60.693663596617611</v>
          </cell>
          <cell r="FS1416">
            <v>62.059554159051899</v>
          </cell>
          <cell r="FT1416">
            <v>63.455508723801394</v>
          </cell>
          <cell r="FU1416">
            <v>64.88344905662828</v>
          </cell>
          <cell r="FV1416">
            <v>66.343234987200518</v>
          </cell>
          <cell r="FW1416">
            <v>67.836197054760547</v>
          </cell>
          <cell r="FX1416">
            <v>69.36243051344178</v>
          </cell>
          <cell r="FY1416">
            <v>70.923043430844459</v>
          </cell>
          <cell r="FZ1416">
            <v>72.518940142949745</v>
          </cell>
          <cell r="GA1416">
            <v>74.150432263214199</v>
          </cell>
          <cell r="GB1416">
            <v>75.81901239105099</v>
          </cell>
          <cell r="ID1416" t="str">
            <v>Off</v>
          </cell>
        </row>
        <row r="1417">
          <cell r="B1417">
            <v>2</v>
          </cell>
          <cell r="D1417">
            <v>18</v>
          </cell>
          <cell r="AE1417">
            <v>46.4</v>
          </cell>
          <cell r="AF1417">
            <v>33.42</v>
          </cell>
          <cell r="AG1417">
            <v>99.03</v>
          </cell>
          <cell r="AH1417">
            <v>44</v>
          </cell>
          <cell r="AI1417">
            <v>38.340000000000003</v>
          </cell>
          <cell r="AJ1417">
            <v>63.63</v>
          </cell>
          <cell r="AK1417">
            <v>61.39</v>
          </cell>
          <cell r="AL1417">
            <v>87.29</v>
          </cell>
          <cell r="AM1417">
            <v>41.79</v>
          </cell>
          <cell r="AN1417">
            <v>45.08</v>
          </cell>
          <cell r="AO1417">
            <v>34.97</v>
          </cell>
          <cell r="AP1417">
            <v>34.51</v>
          </cell>
          <cell r="AQ1417">
            <v>34.46</v>
          </cell>
          <cell r="AR1417">
            <v>32.392392437296039</v>
          </cell>
          <cell r="AS1417">
            <v>34.275734247577688</v>
          </cell>
          <cell r="AT1417">
            <v>35.680751521535591</v>
          </cell>
          <cell r="AU1417">
            <v>36.942648242446822</v>
          </cell>
          <cell r="AV1417">
            <v>38.576711603006167</v>
          </cell>
          <cell r="AW1417">
            <v>40.59271070436845</v>
          </cell>
          <cell r="AX1417">
            <v>42.917385690939426</v>
          </cell>
          <cell r="AY1417">
            <v>45.33833911062591</v>
          </cell>
          <cell r="AZ1417">
            <v>47.841464844437539</v>
          </cell>
          <cell r="BA1417">
            <v>50.436022684305939</v>
          </cell>
          <cell r="BB1417">
            <v>53.127746075566897</v>
          </cell>
          <cell r="BC1417">
            <v>55.920340644578658</v>
          </cell>
          <cell r="BD1417">
            <v>58.047394748569417</v>
          </cell>
          <cell r="BE1417">
            <v>59.353188957306372</v>
          </cell>
          <cell r="BF1417">
            <v>60.688502705416958</v>
          </cell>
          <cell r="BG1417">
            <v>62.054165755713569</v>
          </cell>
          <cell r="BH1417">
            <v>63.450245684265006</v>
          </cell>
          <cell r="BI1417">
            <v>64.87757144627642</v>
          </cell>
          <cell r="BJ1417">
            <v>66.337688951344575</v>
          </cell>
          <cell r="BK1417">
            <v>67.830611656117512</v>
          </cell>
          <cell r="BL1417">
            <v>69.356523303153679</v>
          </cell>
          <cell r="BM1417">
            <v>70.916864315523739</v>
          </cell>
          <cell r="BN1417">
            <v>72.512471336420546</v>
          </cell>
          <cell r="BO1417">
            <v>74.144244770693902</v>
          </cell>
          <cell r="BP1417">
            <v>75.812202801832314</v>
          </cell>
          <cell r="BQ1417">
            <v>77.517850924677347</v>
          </cell>
          <cell r="BR1417">
            <v>79.262146336131622</v>
          </cell>
          <cell r="BS1417">
            <v>81.045824174283652</v>
          </cell>
          <cell r="BT1417">
            <v>82.868971855395017</v>
          </cell>
          <cell r="BU1417">
            <v>84.733920647016134</v>
          </cell>
          <cell r="BV1417">
            <v>86.640046297715344</v>
          </cell>
          <cell r="BW1417">
            <v>88.589625443705344</v>
          </cell>
          <cell r="BX1417">
            <v>90.582756755659346</v>
          </cell>
          <cell r="BY1417">
            <v>92.621005550363137</v>
          </cell>
          <cell r="BZ1417">
            <v>94.705238023192024</v>
          </cell>
          <cell r="CA1417">
            <v>96.836263907051531</v>
          </cell>
          <cell r="CB1417">
            <v>99.015005269730622</v>
          </cell>
          <cell r="EM1417">
            <v>43.48</v>
          </cell>
          <cell r="EN1417">
            <v>32.4</v>
          </cell>
          <cell r="EO1417">
            <v>30.97</v>
          </cell>
          <cell r="EP1417">
            <v>28.66</v>
          </cell>
          <cell r="EQ1417">
            <v>31.56</v>
          </cell>
          <cell r="ER1417">
            <v>26.90136097516385</v>
          </cell>
          <cell r="ES1417">
            <v>28.465446060144206</v>
          </cell>
          <cell r="ET1417">
            <v>29.632290310263983</v>
          </cell>
          <cell r="EU1417">
            <v>30.680275242785452</v>
          </cell>
          <cell r="EV1417">
            <v>32.037338584240999</v>
          </cell>
          <cell r="EW1417">
            <v>33.711593416030134</v>
          </cell>
          <cell r="EX1417">
            <v>35.642198606268444</v>
          </cell>
          <cell r="EY1417">
            <v>37.652761486831025</v>
          </cell>
          <cell r="EZ1417">
            <v>39.73156715275514</v>
          </cell>
          <cell r="FA1417">
            <v>41.886305712321303</v>
          </cell>
          <cell r="FB1417">
            <v>44.121738699673926</v>
          </cell>
          <cell r="FC1417">
            <v>46.440943577908563</v>
          </cell>
          <cell r="FD1417">
            <v>48.207427803361334</v>
          </cell>
          <cell r="FE1417">
            <v>49.291868893549719</v>
          </cell>
          <cell r="FF1417">
            <v>50.40082548644596</v>
          </cell>
          <cell r="FG1417">
            <v>51.534986686721268</v>
          </cell>
          <cell r="FH1417">
            <v>52.694408615214002</v>
          </cell>
          <cell r="FI1417">
            <v>53.879779705890535</v>
          </cell>
          <cell r="FJ1417">
            <v>55.092383811809199</v>
          </cell>
          <cell r="FK1417">
            <v>56.332232108499795</v>
          </cell>
          <cell r="FL1417">
            <v>57.599477191202098</v>
          </cell>
          <cell r="FM1417">
            <v>58.895315308110995</v>
          </cell>
          <cell r="FN1417">
            <v>60.220441277943003</v>
          </cell>
          <cell r="FO1417">
            <v>61.575602872445302</v>
          </cell>
          <cell r="FP1417">
            <v>62.960815192712666</v>
          </cell>
          <cell r="FQ1417">
            <v>64.377328527999211</v>
          </cell>
          <cell r="FR1417">
            <v>65.825937814938641</v>
          </cell>
          <cell r="FS1417">
            <v>67.307253573890748</v>
          </cell>
          <cell r="FT1417">
            <v>68.82134840265492</v>
          </cell>
          <cell r="FU1417">
            <v>70.370158381439651</v>
          </cell>
          <cell r="FV1417">
            <v>71.953165079470352</v>
          </cell>
          <cell r="FW1417">
            <v>73.572259206508122</v>
          </cell>
          <cell r="FX1417">
            <v>75.227522706960215</v>
          </cell>
          <cell r="FY1417">
            <v>76.920255551243343</v>
          </cell>
          <cell r="FZ1417">
            <v>78.651177100686283</v>
          </cell>
          <cell r="GA1417">
            <v>80.420959825444712</v>
          </cell>
          <cell r="GB1417">
            <v>82.230369487988398</v>
          </cell>
          <cell r="ID1417" t="str">
            <v>Off</v>
          </cell>
        </row>
        <row r="1418">
          <cell r="B1418">
            <v>2</v>
          </cell>
          <cell r="D1418">
            <v>19</v>
          </cell>
          <cell r="AE1418">
            <v>75.010000000000005</v>
          </cell>
          <cell r="AF1418">
            <v>48</v>
          </cell>
          <cell r="AG1418">
            <v>121.09</v>
          </cell>
          <cell r="AH1418">
            <v>59.03</v>
          </cell>
          <cell r="AI1418">
            <v>60</v>
          </cell>
          <cell r="AJ1418">
            <v>82.4</v>
          </cell>
          <cell r="AK1418">
            <v>92.52</v>
          </cell>
          <cell r="AL1418">
            <v>125.72</v>
          </cell>
          <cell r="AM1418">
            <v>45.69</v>
          </cell>
          <cell r="AN1418">
            <v>55.44</v>
          </cell>
          <cell r="AO1418">
            <v>44.84</v>
          </cell>
          <cell r="AP1418">
            <v>41.08</v>
          </cell>
          <cell r="AQ1418">
            <v>39.22</v>
          </cell>
          <cell r="AR1418">
            <v>50.88120340654018</v>
          </cell>
          <cell r="AS1418">
            <v>53.999265148410323</v>
          </cell>
          <cell r="AT1418">
            <v>56.224084995812348</v>
          </cell>
          <cell r="AU1418">
            <v>58.23441418682485</v>
          </cell>
          <cell r="AV1418">
            <v>60.843564626423309</v>
          </cell>
          <cell r="AW1418">
            <v>64.070171205180984</v>
          </cell>
          <cell r="AX1418">
            <v>67.795452458587675</v>
          </cell>
          <cell r="AY1418">
            <v>71.675727980209913</v>
          </cell>
          <cell r="AZ1418">
            <v>75.688139814387441</v>
          </cell>
          <cell r="BA1418">
            <v>79.84763741031486</v>
          </cell>
          <cell r="BB1418">
            <v>84.163464440800567</v>
          </cell>
          <cell r="BC1418">
            <v>88.6416552544936</v>
          </cell>
          <cell r="BD1418">
            <v>92.041990645424079</v>
          </cell>
          <cell r="BE1418">
            <v>94.112497703204411</v>
          </cell>
          <cell r="BF1418">
            <v>96.229802964969991</v>
          </cell>
          <cell r="BG1418">
            <v>98.395247685883106</v>
          </cell>
          <cell r="BH1418">
            <v>100.60890196265055</v>
          </cell>
          <cell r="BI1418">
            <v>102.87210366798085</v>
          </cell>
          <cell r="BJ1418">
            <v>105.18735046348482</v>
          </cell>
          <cell r="BK1418">
            <v>107.55458503111231</v>
          </cell>
          <cell r="BL1418">
            <v>109.9741355508487</v>
          </cell>
          <cell r="BM1418">
            <v>112.44825238977799</v>
          </cell>
          <cell r="BN1418">
            <v>114.97828110859649</v>
          </cell>
          <cell r="BO1418">
            <v>117.5657067956929</v>
          </cell>
          <cell r="BP1418">
            <v>120.21047465203232</v>
          </cell>
          <cell r="BQ1418">
            <v>122.91497327591331</v>
          </cell>
          <cell r="BR1418">
            <v>125.6808131510369</v>
          </cell>
          <cell r="BS1418">
            <v>128.50909652499436</v>
          </cell>
          <cell r="BT1418">
            <v>131.39991358400735</v>
          </cell>
          <cell r="BU1418">
            <v>134.35705843658224</v>
          </cell>
          <cell r="BV1418">
            <v>137.37946683913867</v>
          </cell>
          <cell r="BW1418">
            <v>140.47080494640485</v>
          </cell>
          <cell r="BX1418">
            <v>143.63117663332687</v>
          </cell>
          <cell r="BY1418">
            <v>146.86309403658814</v>
          </cell>
          <cell r="BZ1418">
            <v>150.16793726931567</v>
          </cell>
          <cell r="CA1418">
            <v>153.54695660978766</v>
          </cell>
          <cell r="CB1418">
            <v>157.00165651091177</v>
          </cell>
          <cell r="EM1418">
            <v>46.4</v>
          </cell>
          <cell r="EN1418">
            <v>42.65</v>
          </cell>
          <cell r="EO1418">
            <v>38.71</v>
          </cell>
          <cell r="EP1418">
            <v>31.52</v>
          </cell>
          <cell r="EQ1418">
            <v>36.409999999999997</v>
          </cell>
          <cell r="ER1418">
            <v>39.040300179506978</v>
          </cell>
          <cell r="ES1418">
            <v>41.432737036949696</v>
          </cell>
          <cell r="ET1418">
            <v>43.139804261635966</v>
          </cell>
          <cell r="EU1418">
            <v>44.682296377037957</v>
          </cell>
          <cell r="EV1418">
            <v>46.684254065843788</v>
          </cell>
          <cell r="EW1418">
            <v>49.159975569311214</v>
          </cell>
          <cell r="EX1418">
            <v>52.018321847484998</v>
          </cell>
          <cell r="EY1418">
            <v>54.995592646938086</v>
          </cell>
          <cell r="EZ1418">
            <v>58.07424943888735</v>
          </cell>
          <cell r="FA1418">
            <v>61.265762686784925</v>
          </cell>
          <cell r="FB1418">
            <v>64.577224906865482</v>
          </cell>
          <cell r="FC1418">
            <v>68.0132661543729</v>
          </cell>
          <cell r="FD1418">
            <v>70.622286882759667</v>
          </cell>
          <cell r="FE1418">
            <v>72.210952473344776</v>
          </cell>
          <cell r="FF1418">
            <v>73.835525546637157</v>
          </cell>
          <cell r="FG1418">
            <v>75.497035225390349</v>
          </cell>
          <cell r="FH1418">
            <v>77.195535293640347</v>
          </cell>
          <cell r="FI1418">
            <v>78.932052278840231</v>
          </cell>
          <cell r="FJ1418">
            <v>80.708502595156816</v>
          </cell>
          <cell r="FK1418">
            <v>82.52484226340458</v>
          </cell>
          <cell r="FL1418">
            <v>84.38132309062199</v>
          </cell>
          <cell r="FM1418">
            <v>86.27967174600299</v>
          </cell>
          <cell r="FN1418">
            <v>88.220920655865669</v>
          </cell>
          <cell r="FO1418">
            <v>90.20620930380332</v>
          </cell>
          <cell r="FP1418">
            <v>92.235495643428891</v>
          </cell>
          <cell r="FQ1418">
            <v>94.310612406445671</v>
          </cell>
          <cell r="FR1418">
            <v>96.43279529018217</v>
          </cell>
          <cell r="FS1418">
            <v>98.602890030862284</v>
          </cell>
          <cell r="FT1418">
            <v>100.82096582687225</v>
          </cell>
          <cell r="FU1418">
            <v>103.08993383449544</v>
          </cell>
          <cell r="FV1418">
            <v>105.40897747735276</v>
          </cell>
          <cell r="FW1418">
            <v>107.78090973492408</v>
          </cell>
          <cell r="FX1418">
            <v>110.20581030872599</v>
          </cell>
          <cell r="FY1418">
            <v>112.68560671940746</v>
          </cell>
          <cell r="FZ1418">
            <v>115.22135790479139</v>
          </cell>
          <cell r="GA1418">
            <v>117.81402318258294</v>
          </cell>
          <cell r="GB1418">
            <v>120.46475689444839</v>
          </cell>
          <cell r="ID1418" t="str">
            <v>Off</v>
          </cell>
        </row>
        <row r="1419">
          <cell r="B1419">
            <v>2</v>
          </cell>
          <cell r="D1419">
            <v>20</v>
          </cell>
          <cell r="AE1419">
            <v>60.01</v>
          </cell>
          <cell r="AF1419">
            <v>44.51</v>
          </cell>
          <cell r="AG1419">
            <v>115.03</v>
          </cell>
          <cell r="AH1419">
            <v>50</v>
          </cell>
          <cell r="AI1419">
            <v>59.94</v>
          </cell>
          <cell r="AJ1419">
            <v>88.62</v>
          </cell>
          <cell r="AK1419">
            <v>84.85</v>
          </cell>
          <cell r="AL1419">
            <v>108.76</v>
          </cell>
          <cell r="AM1419">
            <v>43.57</v>
          </cell>
          <cell r="AN1419">
            <v>51.9</v>
          </cell>
          <cell r="AO1419">
            <v>40.61</v>
          </cell>
          <cell r="AP1419">
            <v>36.78</v>
          </cell>
          <cell r="AQ1419">
            <v>38.049999999999997</v>
          </cell>
          <cell r="AR1419">
            <v>49.083750270310723</v>
          </cell>
          <cell r="AS1419">
            <v>52.084219729618866</v>
          </cell>
          <cell r="AT1419">
            <v>54.227820376438849</v>
          </cell>
          <cell r="AU1419">
            <v>56.164818655692329</v>
          </cell>
          <cell r="AV1419">
            <v>58.677969344807437</v>
          </cell>
          <cell r="AW1419">
            <v>61.785144375219559</v>
          </cell>
          <cell r="AX1419">
            <v>65.37208936575837</v>
          </cell>
          <cell r="AY1419">
            <v>69.108206526392635</v>
          </cell>
          <cell r="AZ1419">
            <v>72.971509958208628</v>
          </cell>
          <cell r="BA1419">
            <v>76.97638218222194</v>
          </cell>
          <cell r="BB1419">
            <v>81.131717145854324</v>
          </cell>
          <cell r="BC1419">
            <v>85.443320261488623</v>
          </cell>
          <cell r="BD1419">
            <v>88.71818111122721</v>
          </cell>
          <cell r="BE1419">
            <v>90.7139190636032</v>
          </cell>
          <cell r="BF1419">
            <v>92.754765114136987</v>
          </cell>
          <cell r="BG1419">
            <v>94.84201112114458</v>
          </cell>
          <cell r="BH1419">
            <v>96.97572694046633</v>
          </cell>
          <cell r="BI1419">
            <v>99.157201291124835</v>
          </cell>
          <cell r="BJ1419">
            <v>101.38883858126786</v>
          </cell>
          <cell r="BK1419">
            <v>103.67058699124132</v>
          </cell>
          <cell r="BL1419">
            <v>106.00276342857981</v>
          </cell>
          <cell r="BM1419">
            <v>108.38753602907376</v>
          </cell>
          <cell r="BN1419">
            <v>110.82620119973355</v>
          </cell>
          <cell r="BO1419">
            <v>113.32018890045386</v>
          </cell>
          <cell r="BP1419">
            <v>115.86945004379088</v>
          </cell>
          <cell r="BQ1419">
            <v>118.47628526804914</v>
          </cell>
          <cell r="BR1419">
            <v>121.14224463848737</v>
          </cell>
          <cell r="BS1419">
            <v>123.86839227118037</v>
          </cell>
          <cell r="BT1419">
            <v>126.65481808970625</v>
          </cell>
          <cell r="BU1419">
            <v>129.50517358697482</v>
          </cell>
          <cell r="BV1419">
            <v>132.4184383518716</v>
          </cell>
          <cell r="BW1419">
            <v>135.39814166393757</v>
          </cell>
          <cell r="BX1419">
            <v>138.44438690467712</v>
          </cell>
          <cell r="BY1419">
            <v>141.55959342480145</v>
          </cell>
          <cell r="BZ1419">
            <v>144.74509170856635</v>
          </cell>
          <cell r="CA1419">
            <v>148.00208815110889</v>
          </cell>
          <cell r="CB1419">
            <v>151.33203229707914</v>
          </cell>
          <cell r="EM1419">
            <v>43.95</v>
          </cell>
          <cell r="EN1419">
            <v>43.66</v>
          </cell>
          <cell r="EO1419">
            <v>37.85</v>
          </cell>
          <cell r="EP1419">
            <v>31.74</v>
          </cell>
          <cell r="EQ1419">
            <v>36.090000000000003</v>
          </cell>
          <cell r="ER1419">
            <v>42.357755127233879</v>
          </cell>
          <cell r="ES1419">
            <v>44.947067270747759</v>
          </cell>
          <cell r="ET1419">
            <v>46.796928187824058</v>
          </cell>
          <cell r="EU1419">
            <v>48.468497665352757</v>
          </cell>
          <cell r="EV1419">
            <v>50.637268814686998</v>
          </cell>
          <cell r="EW1419">
            <v>53.318664558713117</v>
          </cell>
          <cell r="EX1419">
            <v>56.414086907807786</v>
          </cell>
          <cell r="EY1419">
            <v>59.638240216087603</v>
          </cell>
          <cell r="EZ1419">
            <v>62.972151334245282</v>
          </cell>
          <cell r="FA1419">
            <v>66.428231932129535</v>
          </cell>
          <cell r="FB1419">
            <v>70.014157210696467</v>
          </cell>
          <cell r="FC1419">
            <v>73.734937060893103</v>
          </cell>
          <cell r="FD1419">
            <v>76.561040469558222</v>
          </cell>
          <cell r="FE1419">
            <v>78.283300464349239</v>
          </cell>
          <cell r="FF1419">
            <v>80.044487349720157</v>
          </cell>
          <cell r="FG1419">
            <v>81.845715959356411</v>
          </cell>
          <cell r="FH1419">
            <v>83.687046576683002</v>
          </cell>
          <cell r="FI1419">
            <v>85.569591326272487</v>
          </cell>
          <cell r="FJ1419">
            <v>87.495425137831475</v>
          </cell>
          <cell r="FK1419">
            <v>89.464503292604647</v>
          </cell>
          <cell r="FL1419">
            <v>91.477099271971795</v>
          </cell>
          <cell r="FM1419">
            <v>93.535084109918444</v>
          </cell>
          <cell r="FN1419">
            <v>95.6395765655123</v>
          </cell>
          <cell r="FO1419">
            <v>97.79181064982069</v>
          </cell>
          <cell r="FP1419">
            <v>99.991744001901083</v>
          </cell>
          <cell r="FQ1419">
            <v>102.24136200130177</v>
          </cell>
          <cell r="FR1419">
            <v>104.5420023062966</v>
          </cell>
          <cell r="FS1419">
            <v>106.8945832160757</v>
          </cell>
          <cell r="FT1419">
            <v>109.29918233189984</v>
          </cell>
          <cell r="FU1419">
            <v>111.75895077897174</v>
          </cell>
          <cell r="FV1419">
            <v>114.27300797412735</v>
          </cell>
          <cell r="FW1419">
            <v>116.84439957622017</v>
          </cell>
          <cell r="FX1419">
            <v>119.47321480028415</v>
          </cell>
          <cell r="FY1419">
            <v>122.16154147099503</v>
          </cell>
          <cell r="FZ1419">
            <v>124.91052775502706</v>
          </cell>
          <cell r="GA1419">
            <v>127.72121473399118</v>
          </cell>
          <cell r="GB1419">
            <v>130.59485331999161</v>
          </cell>
          <cell r="ID1419" t="str">
            <v>Off</v>
          </cell>
        </row>
        <row r="1420">
          <cell r="B1420">
            <v>2</v>
          </cell>
          <cell r="D1420">
            <v>21</v>
          </cell>
          <cell r="AE1420">
            <v>45.53</v>
          </cell>
          <cell r="AF1420">
            <v>44</v>
          </cell>
          <cell r="AG1420">
            <v>100</v>
          </cell>
          <cell r="AH1420">
            <v>46.51</v>
          </cell>
          <cell r="AI1420">
            <v>54.72</v>
          </cell>
          <cell r="AJ1420">
            <v>78.16</v>
          </cell>
          <cell r="AK1420">
            <v>74.400000000000006</v>
          </cell>
          <cell r="AL1420">
            <v>110.84</v>
          </cell>
          <cell r="AM1420">
            <v>42.98</v>
          </cell>
          <cell r="AN1420">
            <v>49</v>
          </cell>
          <cell r="AO1420">
            <v>36.85</v>
          </cell>
          <cell r="AP1420">
            <v>35.6</v>
          </cell>
          <cell r="AQ1420">
            <v>36.909999999999997</v>
          </cell>
          <cell r="AR1420">
            <v>44.194498794478541</v>
          </cell>
          <cell r="AS1420">
            <v>46.875592256640267</v>
          </cell>
          <cell r="AT1420">
            <v>48.797966183955296</v>
          </cell>
          <cell r="AU1420">
            <v>50.535383728994162</v>
          </cell>
          <cell r="AV1420">
            <v>52.787166023275987</v>
          </cell>
          <cell r="AW1420">
            <v>55.569129370871337</v>
          </cell>
          <cell r="AX1420">
            <v>58.779353719992521</v>
          </cell>
          <cell r="AY1420">
            <v>62.122890893848691</v>
          </cell>
          <cell r="AZ1420">
            <v>65.580131297854805</v>
          </cell>
          <cell r="BA1420">
            <v>69.163912607356252</v>
          </cell>
          <cell r="BB1420">
            <v>72.882175796660391</v>
          </cell>
          <cell r="BC1420">
            <v>76.740103042828068</v>
          </cell>
          <cell r="BD1420">
            <v>79.673324631151971</v>
          </cell>
          <cell r="BE1420">
            <v>81.465598593435942</v>
          </cell>
          <cell r="BF1420">
            <v>83.298381347346478</v>
          </cell>
          <cell r="BG1420">
            <v>85.172830452472738</v>
          </cell>
          <cell r="BH1420">
            <v>87.089015110307685</v>
          </cell>
          <cell r="BI1420">
            <v>89.048090401141849</v>
          </cell>
          <cell r="BJ1420">
            <v>91.052206929986085</v>
          </cell>
          <cell r="BK1420">
            <v>93.101327558246808</v>
          </cell>
          <cell r="BL1420">
            <v>95.195739082535454</v>
          </cell>
          <cell r="BM1420">
            <v>97.337385266702839</v>
          </cell>
          <cell r="BN1420">
            <v>99.527428879027227</v>
          </cell>
          <cell r="BO1420">
            <v>101.76715026548183</v>
          </cell>
          <cell r="BP1420">
            <v>104.05651559930728</v>
          </cell>
          <cell r="BQ1420">
            <v>106.39758583966258</v>
          </cell>
          <cell r="BR1420">
            <v>108.79174732329425</v>
          </cell>
          <cell r="BS1420">
            <v>111.23995995874228</v>
          </cell>
          <cell r="BT1420">
            <v>113.74231295649165</v>
          </cell>
          <cell r="BU1420">
            <v>116.3020698011133</v>
          </cell>
          <cell r="BV1420">
            <v>118.91832952058007</v>
          </cell>
          <cell r="BW1420">
            <v>121.59424872432595</v>
          </cell>
          <cell r="BX1420">
            <v>124.3299294541345</v>
          </cell>
          <cell r="BY1420">
            <v>127.12753852681269</v>
          </cell>
          <cell r="BZ1420">
            <v>129.98827149750861</v>
          </cell>
          <cell r="CA1420">
            <v>132.91321518504944</v>
          </cell>
          <cell r="CB1420">
            <v>135.90367011858888</v>
          </cell>
          <cell r="EM1420">
            <v>43.59</v>
          </cell>
          <cell r="EN1420">
            <v>41.36</v>
          </cell>
          <cell r="EO1420">
            <v>34.72</v>
          </cell>
          <cell r="EP1420">
            <v>31.83</v>
          </cell>
          <cell r="EQ1420">
            <v>34.49</v>
          </cell>
          <cell r="ER1420">
            <v>39.514351028883475</v>
          </cell>
          <cell r="ES1420">
            <v>41.911519705866844</v>
          </cell>
          <cell r="ET1420">
            <v>43.630316394249917</v>
          </cell>
          <cell r="EU1420">
            <v>45.183743373423709</v>
          </cell>
          <cell r="EV1420">
            <v>47.197064452833551</v>
          </cell>
          <cell r="EW1420">
            <v>49.684421007720069</v>
          </cell>
          <cell r="EX1420">
            <v>52.554686205262968</v>
          </cell>
          <cell r="EY1420">
            <v>55.544146549191112</v>
          </cell>
          <cell r="EZ1420">
            <v>58.63526907895276</v>
          </cell>
          <cell r="FA1420">
            <v>61.839531974498577</v>
          </cell>
          <cell r="FB1420">
            <v>65.164035269879207</v>
          </cell>
          <cell r="FC1420">
            <v>68.613412355427442</v>
          </cell>
          <cell r="FD1420">
            <v>71.236009073302441</v>
          </cell>
          <cell r="FE1420">
            <v>72.838483236771509</v>
          </cell>
          <cell r="FF1420">
            <v>74.477176356349389</v>
          </cell>
          <cell r="FG1420">
            <v>76.153123407365371</v>
          </cell>
          <cell r="FH1420">
            <v>77.866386262952062</v>
          </cell>
          <cell r="FI1420">
            <v>79.617997681695073</v>
          </cell>
          <cell r="FJ1420">
            <v>81.409880521951038</v>
          </cell>
          <cell r="FK1420">
            <v>83.242001578061675</v>
          </cell>
          <cell r="FL1420">
            <v>85.114617275199521</v>
          </cell>
          <cell r="FM1420">
            <v>87.029465534807613</v>
          </cell>
          <cell r="FN1420">
            <v>88.987585989310006</v>
          </cell>
          <cell r="FO1420">
            <v>90.990123397479948</v>
          </cell>
          <cell r="FP1420">
            <v>93.037047514773889</v>
          </cell>
          <cell r="FQ1420">
            <v>95.13020104709156</v>
          </cell>
          <cell r="FR1420">
            <v>97.270823519675716</v>
          </cell>
          <cell r="FS1420">
            <v>99.459773187830507</v>
          </cell>
          <cell r="FT1420">
            <v>101.69712981475081</v>
          </cell>
          <cell r="FU1420">
            <v>103.98581128565831</v>
          </cell>
          <cell r="FV1420">
            <v>106.32501204045121</v>
          </cell>
          <cell r="FW1420">
            <v>108.71755440717119</v>
          </cell>
          <cell r="FX1420">
            <v>111.16352962149159</v>
          </cell>
          <cell r="FY1420">
            <v>113.66487503675414</v>
          </cell>
          <cell r="FZ1420">
            <v>116.22265960016007</v>
          </cell>
          <cell r="GA1420">
            <v>118.83785503764391</v>
          </cell>
          <cell r="GB1420">
            <v>121.51162415378325</v>
          </cell>
          <cell r="ID1420" t="str">
            <v>Off</v>
          </cell>
        </row>
        <row r="1421">
          <cell r="B1421">
            <v>2</v>
          </cell>
          <cell r="D1421">
            <v>22</v>
          </cell>
          <cell r="AE1421">
            <v>37.42</v>
          </cell>
          <cell r="AF1421">
            <v>36.270000000000003</v>
          </cell>
          <cell r="AG1421">
            <v>90.18</v>
          </cell>
          <cell r="AH1421">
            <v>45.71</v>
          </cell>
          <cell r="AI1421">
            <v>45.08</v>
          </cell>
          <cell r="AJ1421">
            <v>67.03</v>
          </cell>
          <cell r="AK1421">
            <v>68.790000000000006</v>
          </cell>
          <cell r="AL1421">
            <v>91.44</v>
          </cell>
          <cell r="AM1421">
            <v>39.83</v>
          </cell>
          <cell r="AN1421">
            <v>44</v>
          </cell>
          <cell r="AO1421">
            <v>34.21</v>
          </cell>
          <cell r="AP1421">
            <v>31.73</v>
          </cell>
          <cell r="AQ1421">
            <v>33.04</v>
          </cell>
          <cell r="AR1421">
            <v>36.477540437985311</v>
          </cell>
          <cell r="AS1421">
            <v>38.642495017491704</v>
          </cell>
          <cell r="AT1421">
            <v>40.223183059158643</v>
          </cell>
          <cell r="AU1421">
            <v>41.648398674615784</v>
          </cell>
          <cell r="AV1421">
            <v>43.493580187280301</v>
          </cell>
          <cell r="AW1421">
            <v>45.770811685840066</v>
          </cell>
          <cell r="AX1421">
            <v>48.397140575199501</v>
          </cell>
          <cell r="AY1421">
            <v>51.132311702133265</v>
          </cell>
          <cell r="AZ1421">
            <v>53.960361549780394</v>
          </cell>
          <cell r="BA1421">
            <v>56.891757440084611</v>
          </cell>
          <cell r="BB1421">
            <v>59.932977947626306</v>
          </cell>
          <cell r="BC1421">
            <v>63.088234090773312</v>
          </cell>
          <cell r="BD1421">
            <v>65.490548634081847</v>
          </cell>
          <cell r="BE1421">
            <v>66.963779073262444</v>
          </cell>
          <cell r="BF1421">
            <v>68.470309749646489</v>
          </cell>
          <cell r="BG1421">
            <v>70.011084627612675</v>
          </cell>
          <cell r="BH1421">
            <v>71.586171855232948</v>
          </cell>
          <cell r="BI1421">
            <v>73.196513994589466</v>
          </cell>
          <cell r="BJ1421">
            <v>74.843864636291002</v>
          </cell>
          <cell r="BK1421">
            <v>76.528216625741663</v>
          </cell>
          <cell r="BL1421">
            <v>78.24979558449526</v>
          </cell>
          <cell r="BM1421">
            <v>80.010208337857705</v>
          </cell>
          <cell r="BN1421">
            <v>81.81040513589889</v>
          </cell>
          <cell r="BO1421">
            <v>83.651421736238177</v>
          </cell>
          <cell r="BP1421">
            <v>85.533255218091824</v>
          </cell>
          <cell r="BQ1421">
            <v>87.457598622225319</v>
          </cell>
          <cell r="BR1421">
            <v>89.425564620212683</v>
          </cell>
          <cell r="BS1421">
            <v>91.437960678242817</v>
          </cell>
          <cell r="BT1421">
            <v>93.494874848526109</v>
          </cell>
          <cell r="BU1421">
            <v>95.598960175843857</v>
          </cell>
          <cell r="BV1421">
            <v>97.749498995107601</v>
          </cell>
          <cell r="BW1421">
            <v>99.949068525170787</v>
          </cell>
          <cell r="BX1421">
            <v>102.19776863161454</v>
          </cell>
          <cell r="BY1421">
            <v>104.49737117928912</v>
          </cell>
          <cell r="BZ1421">
            <v>106.8488571145953</v>
          </cell>
          <cell r="CA1421">
            <v>109.25312971751623</v>
          </cell>
          <cell r="CB1421">
            <v>111.71124588920974</v>
          </cell>
          <cell r="EM1421">
            <v>40.36</v>
          </cell>
          <cell r="EN1421">
            <v>37.200000000000003</v>
          </cell>
          <cell r="EO1421">
            <v>32.090000000000003</v>
          </cell>
          <cell r="EP1421">
            <v>29.6</v>
          </cell>
          <cell r="EQ1421">
            <v>31.74</v>
          </cell>
          <cell r="ER1421">
            <v>34.028843270228968</v>
          </cell>
          <cell r="ES1421">
            <v>36.048466830058445</v>
          </cell>
          <cell r="ET1421">
            <v>37.52304502209568</v>
          </cell>
          <cell r="EU1421">
            <v>38.852587480889603</v>
          </cell>
          <cell r="EV1421">
            <v>40.573903988134163</v>
          </cell>
          <cell r="EW1421">
            <v>42.698267440934949</v>
          </cell>
          <cell r="EX1421">
            <v>45.148293760665148</v>
          </cell>
          <cell r="EY1421">
            <v>47.699855858277488</v>
          </cell>
          <cell r="EZ1421">
            <v>50.338061830239511</v>
          </cell>
          <cell r="FA1421">
            <v>53.07267633868593</v>
          </cell>
          <cell r="FB1421">
            <v>55.909743058611369</v>
          </cell>
          <cell r="FC1421">
            <v>58.853190327352351</v>
          </cell>
          <cell r="FD1421">
            <v>61.094240137687443</v>
          </cell>
          <cell r="FE1421">
            <v>62.468574237900043</v>
          </cell>
          <cell r="FF1421">
            <v>63.873973167019734</v>
          </cell>
          <cell r="FG1421">
            <v>65.311317522134729</v>
          </cell>
          <cell r="FH1421">
            <v>66.780670876611893</v>
          </cell>
          <cell r="FI1421">
            <v>68.282912519377504</v>
          </cell>
          <cell r="FJ1421">
            <v>69.819678324431564</v>
          </cell>
          <cell r="FK1421">
            <v>71.390961617458345</v>
          </cell>
          <cell r="FL1421">
            <v>72.996972874284893</v>
          </cell>
          <cell r="FM1421">
            <v>74.639211055801709</v>
          </cell>
          <cell r="FN1421">
            <v>76.318562622836652</v>
          </cell>
          <cell r="FO1421">
            <v>78.035993803739359</v>
          </cell>
          <cell r="FP1421">
            <v>79.791501873795085</v>
          </cell>
          <cell r="FQ1421">
            <v>81.586666221804904</v>
          </cell>
          <cell r="FR1421">
            <v>83.422524826923905</v>
          </cell>
          <cell r="FS1421">
            <v>85.299830951023864</v>
          </cell>
          <cell r="FT1421">
            <v>87.218666735467153</v>
          </cell>
          <cell r="FU1421">
            <v>89.181507129056982</v>
          </cell>
          <cell r="FV1421">
            <v>91.187682642772927</v>
          </cell>
          <cell r="FW1421">
            <v>93.239597489601493</v>
          </cell>
          <cell r="FX1421">
            <v>95.337344831257184</v>
          </cell>
          <cell r="FY1421">
            <v>97.482577589251747</v>
          </cell>
          <cell r="FZ1421">
            <v>99.676210860133025</v>
          </cell>
          <cell r="GA1421">
            <v>101.91908728769242</v>
          </cell>
          <cell r="GB1421">
            <v>104.21219282447552</v>
          </cell>
          <cell r="ID1421" t="str">
            <v>Off</v>
          </cell>
        </row>
        <row r="1422">
          <cell r="B1422">
            <v>2</v>
          </cell>
          <cell r="D1422">
            <v>23</v>
          </cell>
          <cell r="AE1422">
            <v>29.46</v>
          </cell>
          <cell r="AF1422">
            <v>27.64</v>
          </cell>
          <cell r="AG1422">
            <v>67.09</v>
          </cell>
          <cell r="AH1422">
            <v>36.82</v>
          </cell>
          <cell r="AI1422">
            <v>33.340000000000003</v>
          </cell>
          <cell r="AJ1422">
            <v>60.71</v>
          </cell>
          <cell r="AK1422">
            <v>51.54</v>
          </cell>
          <cell r="AL1422">
            <v>73</v>
          </cell>
          <cell r="AM1422">
            <v>36.1</v>
          </cell>
          <cell r="AN1422">
            <v>41</v>
          </cell>
          <cell r="AO1422">
            <v>31.45</v>
          </cell>
          <cell r="AP1422">
            <v>29.16</v>
          </cell>
          <cell r="AQ1422">
            <v>29.6</v>
          </cell>
          <cell r="AR1422">
            <v>30.230833087000125</v>
          </cell>
          <cell r="AS1422">
            <v>31.968349719126412</v>
          </cell>
          <cell r="AT1422">
            <v>33.278436958842065</v>
          </cell>
          <cell r="AU1422">
            <v>34.45317592312572</v>
          </cell>
          <cell r="AV1422">
            <v>35.97396447156143</v>
          </cell>
          <cell r="AW1422">
            <v>37.849475622506255</v>
          </cell>
          <cell r="AX1422">
            <v>40.011710407698047</v>
          </cell>
          <cell r="AY1422">
            <v>42.263427578138867</v>
          </cell>
          <cell r="AZ1422">
            <v>44.591531436009419</v>
          </cell>
          <cell r="BA1422">
            <v>47.004624885418039</v>
          </cell>
          <cell r="BB1422">
            <v>49.508036081259881</v>
          </cell>
          <cell r="BC1422">
            <v>52.105199924750991</v>
          </cell>
          <cell r="BD1422">
            <v>54.0844086420582</v>
          </cell>
          <cell r="BE1422">
            <v>55.301054709891623</v>
          </cell>
          <cell r="BF1422">
            <v>56.545206438843167</v>
          </cell>
          <cell r="BG1422">
            <v>57.817633593834223</v>
          </cell>
          <cell r="BH1422">
            <v>59.118403453721555</v>
          </cell>
          <cell r="BI1422">
            <v>60.448285281160324</v>
          </cell>
          <cell r="BJ1422">
            <v>61.808714151536343</v>
          </cell>
          <cell r="BK1422">
            <v>63.199712627904631</v>
          </cell>
          <cell r="BL1422">
            <v>64.621445899288361</v>
          </cell>
          <cell r="BM1422">
            <v>66.075261797452839</v>
          </cell>
          <cell r="BN1422">
            <v>67.561937273040982</v>
          </cell>
          <cell r="BO1422">
            <v>69.082303343079573</v>
          </cell>
          <cell r="BP1422">
            <v>70.636387556455418</v>
          </cell>
          <cell r="BQ1422">
            <v>72.22559343056794</v>
          </cell>
          <cell r="BR1422">
            <v>73.850799923555343</v>
          </cell>
          <cell r="BS1422">
            <v>75.512700723861812</v>
          </cell>
          <cell r="BT1422">
            <v>77.211382919906498</v>
          </cell>
          <cell r="BU1422">
            <v>78.949006997013285</v>
          </cell>
          <cell r="BV1422">
            <v>80.724999507677154</v>
          </cell>
          <cell r="BW1422">
            <v>82.541475713567777</v>
          </cell>
          <cell r="BX1422">
            <v>84.398533669387675</v>
          </cell>
          <cell r="BY1422">
            <v>86.297628441558459</v>
          </cell>
          <cell r="BZ1422">
            <v>88.239565941737808</v>
          </cell>
          <cell r="CA1422">
            <v>90.22510503235516</v>
          </cell>
          <cell r="CB1422">
            <v>92.255098664022498</v>
          </cell>
          <cell r="EM1422">
            <v>35.72</v>
          </cell>
          <cell r="EN1422">
            <v>34.31</v>
          </cell>
          <cell r="EO1422">
            <v>29.83</v>
          </cell>
          <cell r="EP1422">
            <v>27.49</v>
          </cell>
          <cell r="EQ1422">
            <v>28.53</v>
          </cell>
          <cell r="ER1422">
            <v>28.499506226393461</v>
          </cell>
          <cell r="ES1422">
            <v>30.137514875815672</v>
          </cell>
          <cell r="ET1422">
            <v>31.372573113805498</v>
          </cell>
          <cell r="EU1422">
            <v>32.480034503660015</v>
          </cell>
          <cell r="EV1422">
            <v>33.913727137284759</v>
          </cell>
          <cell r="EW1422">
            <v>35.681827327252975</v>
          </cell>
          <cell r="EX1422">
            <v>37.720230422071992</v>
          </cell>
          <cell r="EY1422">
            <v>39.842991225069866</v>
          </cell>
          <cell r="EZ1422">
            <v>42.037764032095296</v>
          </cell>
          <cell r="FA1422">
            <v>44.312659056932162</v>
          </cell>
          <cell r="FB1422">
            <v>46.672699309802262</v>
          </cell>
          <cell r="FC1422">
            <v>49.121122974328003</v>
          </cell>
          <cell r="FD1422">
            <v>50.986981946851159</v>
          </cell>
          <cell r="FE1422">
            <v>52.133950410662571</v>
          </cell>
          <cell r="FF1422">
            <v>53.306849279965654</v>
          </cell>
          <cell r="FG1422">
            <v>54.506404235065247</v>
          </cell>
          <cell r="FH1422">
            <v>55.732678701742302</v>
          </cell>
          <cell r="FI1422">
            <v>56.986397886800312</v>
          </cell>
          <cell r="FJ1422">
            <v>58.26891467852311</v>
          </cell>
          <cell r="FK1422">
            <v>59.580250347774289</v>
          </cell>
          <cell r="FL1422">
            <v>60.920560623163134</v>
          </cell>
          <cell r="FM1422">
            <v>62.291116145815444</v>
          </cell>
          <cell r="FN1422">
            <v>63.692649370229645</v>
          </cell>
          <cell r="FO1422">
            <v>65.125943720893602</v>
          </cell>
          <cell r="FP1422">
            <v>66.591025168962943</v>
          </cell>
          <cell r="FQ1422">
            <v>68.089216852068333</v>
          </cell>
          <cell r="FR1422">
            <v>69.621347390210431</v>
          </cell>
          <cell r="FS1422">
            <v>71.188070744134464</v>
          </cell>
          <cell r="FT1422">
            <v>72.789469014685508</v>
          </cell>
          <cell r="FU1422">
            <v>74.427578955689128</v>
          </cell>
          <cell r="FV1422">
            <v>76.101859961112652</v>
          </cell>
          <cell r="FW1422">
            <v>77.814306151096645</v>
          </cell>
          <cell r="FX1422">
            <v>79.565009964727949</v>
          </cell>
          <cell r="FY1422">
            <v>81.355343136434911</v>
          </cell>
          <cell r="FZ1422">
            <v>83.186065423126621</v>
          </cell>
          <cell r="GA1422">
            <v>85.057892227004217</v>
          </cell>
          <cell r="GB1422">
            <v>86.971627649999249</v>
          </cell>
          <cell r="ID1422" t="str">
            <v>Off</v>
          </cell>
        </row>
        <row r="1423">
          <cell r="B1423">
            <v>2</v>
          </cell>
          <cell r="D1423">
            <v>24</v>
          </cell>
          <cell r="AE1423">
            <v>23.51</v>
          </cell>
          <cell r="AF1423">
            <v>25.78</v>
          </cell>
          <cell r="AG1423">
            <v>53.75</v>
          </cell>
          <cell r="AH1423">
            <v>29.51</v>
          </cell>
          <cell r="AI1423">
            <v>33.090000000000003</v>
          </cell>
          <cell r="AJ1423">
            <v>52.54</v>
          </cell>
          <cell r="AK1423">
            <v>45.06</v>
          </cell>
          <cell r="AL1423">
            <v>76.760000000000005</v>
          </cell>
          <cell r="AM1423">
            <v>31.29</v>
          </cell>
          <cell r="AN1423">
            <v>40.119999999999997</v>
          </cell>
          <cell r="AO1423">
            <v>29.84</v>
          </cell>
          <cell r="AP1423">
            <v>27.32</v>
          </cell>
          <cell r="AQ1423">
            <v>28.57</v>
          </cell>
          <cell r="AR1423">
            <v>31.692327315945889</v>
          </cell>
          <cell r="AS1423">
            <v>34.578525042624193</v>
          </cell>
          <cell r="AT1423">
            <v>35.300358149474249</v>
          </cell>
          <cell r="AU1423">
            <v>36.289468693898939</v>
          </cell>
          <cell r="AV1423">
            <v>37.370094445565968</v>
          </cell>
          <cell r="AW1423">
            <v>38.594146337704416</v>
          </cell>
          <cell r="AX1423">
            <v>39.933675329553694</v>
          </cell>
          <cell r="AY1423">
            <v>41.318395718623179</v>
          </cell>
          <cell r="AZ1423">
            <v>42.743640010273253</v>
          </cell>
          <cell r="BA1423">
            <v>44.212533871070448</v>
          </cell>
          <cell r="BB1423">
            <v>45.727043602551021</v>
          </cell>
          <cell r="BC1423">
            <v>47.289695712734385</v>
          </cell>
          <cell r="BD1423">
            <v>48.643915906319791</v>
          </cell>
          <cell r="BE1423">
            <v>49.738358640229009</v>
          </cell>
          <cell r="BF1423">
            <v>50.857244935507985</v>
          </cell>
          <cell r="BG1423">
            <v>52.001526681834008</v>
          </cell>
          <cell r="BH1423">
            <v>53.171273156671063</v>
          </cell>
          <cell r="BI1423">
            <v>54.367432465265921</v>
          </cell>
          <cell r="BJ1423">
            <v>55.59120300830557</v>
          </cell>
          <cell r="BK1423">
            <v>56.842007617627566</v>
          </cell>
          <cell r="BL1423">
            <v>58.121213369925584</v>
          </cell>
          <cell r="BM1423">
            <v>59.428732040971511</v>
          </cell>
          <cell r="BN1423">
            <v>60.765519423999848</v>
          </cell>
          <cell r="BO1423">
            <v>62.133189303363899</v>
          </cell>
          <cell r="BP1423">
            <v>63.531168700542544</v>
          </cell>
          <cell r="BQ1423">
            <v>64.960025657219276</v>
          </cell>
          <cell r="BR1423">
            <v>66.422020316693477</v>
          </cell>
          <cell r="BS1423">
            <v>67.916825828706365</v>
          </cell>
          <cell r="BT1423">
            <v>69.444532358114827</v>
          </cell>
          <cell r="BU1423">
            <v>71.00724387151817</v>
          </cell>
          <cell r="BV1423">
            <v>72.604806540100583</v>
          </cell>
          <cell r="BW1423">
            <v>74.238676735203924</v>
          </cell>
          <cell r="BX1423">
            <v>75.908958300070964</v>
          </cell>
          <cell r="BY1423">
            <v>77.616864077633238</v>
          </cell>
          <cell r="BZ1423">
            <v>79.363383916032092</v>
          </cell>
          <cell r="CA1423">
            <v>81.148858438880524</v>
          </cell>
          <cell r="CB1423">
            <v>82.97492180156172</v>
          </cell>
          <cell r="EM1423">
            <v>31.78</v>
          </cell>
          <cell r="EN1423">
            <v>29.77</v>
          </cell>
          <cell r="EO1423">
            <v>27.98</v>
          </cell>
          <cell r="EP1423">
            <v>25.92</v>
          </cell>
          <cell r="EQ1423">
            <v>27.6</v>
          </cell>
          <cell r="ER1423">
            <v>30.068269547193172</v>
          </cell>
          <cell r="ES1423">
            <v>32.806565486999233</v>
          </cell>
          <cell r="ET1423">
            <v>33.491408610335746</v>
          </cell>
          <cell r="EU1423">
            <v>34.429832670053457</v>
          </cell>
          <cell r="EV1423">
            <v>35.45508228510505</v>
          </cell>
          <cell r="EW1423">
            <v>36.616408238407708</v>
          </cell>
          <cell r="EX1423">
            <v>37.887293724086085</v>
          </cell>
          <cell r="EY1423">
            <v>39.201054795999738</v>
          </cell>
          <cell r="EZ1423">
            <v>40.55326314298253</v>
          </cell>
          <cell r="FA1423">
            <v>41.946884258350877</v>
          </cell>
          <cell r="FB1423">
            <v>43.383783681483251</v>
          </cell>
          <cell r="FC1423">
            <v>44.866358450734822</v>
          </cell>
          <cell r="FD1423">
            <v>46.151182294722148</v>
          </cell>
          <cell r="FE1423">
            <v>47.18954084753792</v>
          </cell>
          <cell r="FF1423">
            <v>48.251090363410214</v>
          </cell>
          <cell r="FG1423">
            <v>49.336733952896687</v>
          </cell>
          <cell r="FH1423">
            <v>50.446537343371666</v>
          </cell>
          <cell r="FI1423">
            <v>51.581400054893585</v>
          </cell>
          <cell r="FJ1423">
            <v>52.742459076694011</v>
          </cell>
          <cell r="FK1423">
            <v>53.929166817309905</v>
          </cell>
          <cell r="FL1423">
            <v>55.14282029826029</v>
          </cell>
          <cell r="FM1423">
            <v>56.383335816324362</v>
          </cell>
          <cell r="FN1423">
            <v>57.651620185581116</v>
          </cell>
          <cell r="FO1423">
            <v>58.949204492796206</v>
          </cell>
          <cell r="FP1423">
            <v>60.275545121451785</v>
          </cell>
          <cell r="FQ1423">
            <v>61.6311810042139</v>
          </cell>
          <cell r="FR1423">
            <v>63.018256464447106</v>
          </cell>
          <cell r="FS1423">
            <v>64.43646140117383</v>
          </cell>
          <cell r="FT1423">
            <v>65.885881358797079</v>
          </cell>
          <cell r="FU1423">
            <v>67.368512487179757</v>
          </cell>
          <cell r="FV1423">
            <v>68.884208840388254</v>
          </cell>
          <cell r="FW1423">
            <v>70.434352158729354</v>
          </cell>
          <cell r="FX1423">
            <v>72.019040964049765</v>
          </cell>
          <cell r="FY1423">
            <v>73.63942594773988</v>
          </cell>
          <cell r="FZ1423">
            <v>75.296446233658557</v>
          </cell>
          <cell r="GA1423">
            <v>76.990424990328819</v>
          </cell>
          <cell r="GB1423">
            <v>78.722912631642743</v>
          </cell>
          <cell r="ID1423" t="str">
            <v>Off</v>
          </cell>
        </row>
        <row r="1424">
          <cell r="B1424">
            <v>2</v>
          </cell>
          <cell r="D1424">
            <v>1</v>
          </cell>
          <cell r="AE1424">
            <v>21.2</v>
          </cell>
          <cell r="AF1424">
            <v>22.55</v>
          </cell>
          <cell r="AG1424">
            <v>44.12</v>
          </cell>
          <cell r="AH1424">
            <v>30</v>
          </cell>
          <cell r="AI1424">
            <v>32.57</v>
          </cell>
          <cell r="AJ1424">
            <v>42.76</v>
          </cell>
          <cell r="AK1424">
            <v>36.9</v>
          </cell>
          <cell r="AL1424">
            <v>74.510000000000005</v>
          </cell>
          <cell r="AM1424">
            <v>31.4</v>
          </cell>
          <cell r="AN1424">
            <v>38.57</v>
          </cell>
          <cell r="AO1424">
            <v>28.39</v>
          </cell>
          <cell r="AP1424">
            <v>26.98</v>
          </cell>
          <cell r="AQ1424">
            <v>28.53</v>
          </cell>
          <cell r="AR1424">
            <v>32.058922718127093</v>
          </cell>
          <cell r="AS1424">
            <v>34.982561449252294</v>
          </cell>
          <cell r="AT1424">
            <v>35.712597857083509</v>
          </cell>
          <cell r="AU1424">
            <v>36.713530210740814</v>
          </cell>
          <cell r="AV1424">
            <v>37.807112754289122</v>
          </cell>
          <cell r="AW1424">
            <v>39.045956662145734</v>
          </cell>
          <cell r="AX1424">
            <v>40.401748443857201</v>
          </cell>
          <cell r="AY1424">
            <v>41.803292538907158</v>
          </cell>
          <cell r="AZ1424">
            <v>43.245860364559363</v>
          </cell>
          <cell r="BA1424">
            <v>44.732617326301707</v>
          </cell>
          <cell r="BB1424">
            <v>46.265554456119503</v>
          </cell>
          <cell r="BC1424">
            <v>47.847230966468786</v>
          </cell>
          <cell r="BD1424">
            <v>49.217751152286795</v>
          </cell>
          <cell r="BE1424">
            <v>50.325104619328151</v>
          </cell>
          <cell r="BF1424">
            <v>51.457189655272927</v>
          </cell>
          <cell r="BG1424">
            <v>52.614970038611894</v>
          </cell>
          <cell r="BH1424">
            <v>53.798515118972858</v>
          </cell>
          <cell r="BI1424">
            <v>55.008784801404857</v>
          </cell>
          <cell r="BJ1424">
            <v>56.246992512298817</v>
          </cell>
          <cell r="BK1424">
            <v>57.5125523549126</v>
          </cell>
          <cell r="BL1424">
            <v>58.806848947449666</v>
          </cell>
          <cell r="BM1424">
            <v>60.129791630351292</v>
          </cell>
          <cell r="BN1424">
            <v>61.482347996654255</v>
          </cell>
          <cell r="BO1424">
            <v>62.866152504900278</v>
          </cell>
          <cell r="BP1424">
            <v>64.280623396547227</v>
          </cell>
          <cell r="BQ1424">
            <v>65.726335061956348</v>
          </cell>
          <cell r="BR1424">
            <v>67.205576990063193</v>
          </cell>
          <cell r="BS1424">
            <v>68.718016669376738</v>
          </cell>
          <cell r="BT1424">
            <v>70.263744354907132</v>
          </cell>
          <cell r="BU1424">
            <v>71.844890895891822</v>
          </cell>
          <cell r="BV1424">
            <v>73.461299341768623</v>
          </cell>
          <cell r="BW1424">
            <v>75.114444137350432</v>
          </cell>
          <cell r="BX1424">
            <v>76.80442929536639</v>
          </cell>
          <cell r="BY1424">
            <v>78.532482523052465</v>
          </cell>
          <cell r="BZ1424">
            <v>80.299605625427773</v>
          </cell>
          <cell r="CA1424">
            <v>82.106142375294496</v>
          </cell>
          <cell r="CB1424">
            <v>83.953747539626193</v>
          </cell>
          <cell r="EM1424">
            <v>31.66</v>
          </cell>
          <cell r="EN1424">
            <v>31.29</v>
          </cell>
          <cell r="EO1424">
            <v>27.5</v>
          </cell>
          <cell r="EP1424">
            <v>25.54</v>
          </cell>
          <cell r="EQ1424">
            <v>27.77</v>
          </cell>
          <cell r="ER1424">
            <v>30.347846042289323</v>
          </cell>
          <cell r="ES1424">
            <v>33.115441787023855</v>
          </cell>
          <cell r="ET1424">
            <v>33.806514057446734</v>
          </cell>
          <cell r="EU1424">
            <v>34.754023779922917</v>
          </cell>
          <cell r="EV1424">
            <v>35.789238685861534</v>
          </cell>
          <cell r="EW1424">
            <v>36.96196194037072</v>
          </cell>
          <cell r="EX1424">
            <v>38.245391225208039</v>
          </cell>
          <cell r="EY1424">
            <v>39.57213089116712</v>
          </cell>
          <cell r="EZ1424">
            <v>40.937704733537664</v>
          </cell>
          <cell r="FA1424">
            <v>42.345109211035791</v>
          </cell>
          <cell r="FB1424">
            <v>43.796229088557901</v>
          </cell>
          <cell r="FC1424">
            <v>45.293486986049402</v>
          </cell>
          <cell r="FD1424">
            <v>46.590858577813371</v>
          </cell>
          <cell r="FE1424">
            <v>47.639109413552298</v>
          </cell>
          <cell r="FF1424">
            <v>48.71077182341255</v>
          </cell>
          <cell r="FG1424">
            <v>49.806758146261963</v>
          </cell>
          <cell r="FH1424">
            <v>50.927134030339765</v>
          </cell>
          <cell r="FI1424">
            <v>52.07280814780875</v>
          </cell>
          <cell r="FJ1424">
            <v>53.244929161012294</v>
          </cell>
          <cell r="FK1424">
            <v>54.442942444198216</v>
          </cell>
          <cell r="FL1424">
            <v>55.66815871452426</v>
          </cell>
          <cell r="FM1424">
            <v>56.920492151192441</v>
          </cell>
          <cell r="FN1424">
            <v>58.200858704023339</v>
          </cell>
          <cell r="FO1424">
            <v>59.510805595817388</v>
          </cell>
          <cell r="FP1424">
            <v>60.849782118154785</v>
          </cell>
          <cell r="FQ1424">
            <v>62.218332004535398</v>
          </cell>
          <cell r="FR1424">
            <v>63.618622547302223</v>
          </cell>
          <cell r="FS1424">
            <v>65.050338982056402</v>
          </cell>
          <cell r="FT1424">
            <v>66.513566746639299</v>
          </cell>
          <cell r="FU1424">
            <v>68.010322960751566</v>
          </cell>
          <cell r="FV1424">
            <v>69.540459050732792</v>
          </cell>
          <cell r="FW1424">
            <v>71.105370766046335</v>
          </cell>
          <cell r="FX1424">
            <v>72.705156567963584</v>
          </cell>
          <cell r="FY1424">
            <v>74.340978637463309</v>
          </cell>
          <cell r="FZ1424">
            <v>76.013785310356752</v>
          </cell>
          <cell r="GA1424">
            <v>77.723902011305469</v>
          </cell>
          <cell r="GB1424">
            <v>79.472895187622427</v>
          </cell>
          <cell r="ID1424" t="str">
            <v>Off</v>
          </cell>
        </row>
        <row r="1425">
          <cell r="B1425">
            <v>2</v>
          </cell>
          <cell r="D1425">
            <v>2</v>
          </cell>
          <cell r="AE1425">
            <v>19.010000000000002</v>
          </cell>
          <cell r="AF1425">
            <v>20.61</v>
          </cell>
          <cell r="AG1425">
            <v>40.06</v>
          </cell>
          <cell r="AH1425">
            <v>28.6</v>
          </cell>
          <cell r="AI1425">
            <v>32.03</v>
          </cell>
          <cell r="AJ1425">
            <v>39.74</v>
          </cell>
          <cell r="AK1425">
            <v>35.19</v>
          </cell>
          <cell r="AL1425">
            <v>77.489999999999995</v>
          </cell>
          <cell r="AM1425">
            <v>30.92</v>
          </cell>
          <cell r="AN1425">
            <v>38.42</v>
          </cell>
          <cell r="AO1425">
            <v>27.61</v>
          </cell>
          <cell r="AP1425">
            <v>26.48</v>
          </cell>
          <cell r="AQ1425">
            <v>27.75</v>
          </cell>
          <cell r="AR1425">
            <v>31.004441639582332</v>
          </cell>
          <cell r="AS1425">
            <v>33.820000341113236</v>
          </cell>
          <cell r="AT1425">
            <v>34.526679290759851</v>
          </cell>
          <cell r="AU1425">
            <v>35.49369665257769</v>
          </cell>
          <cell r="AV1425">
            <v>36.550199085497127</v>
          </cell>
          <cell r="AW1425">
            <v>37.746768033900082</v>
          </cell>
          <cell r="AX1425">
            <v>39.056122365682938</v>
          </cell>
          <cell r="AY1425">
            <v>40.409633464167769</v>
          </cell>
          <cell r="AZ1425">
            <v>41.802745128624366</v>
          </cell>
          <cell r="BA1425">
            <v>43.238510624801435</v>
          </cell>
          <cell r="BB1425">
            <v>44.718851179562606</v>
          </cell>
          <cell r="BC1425">
            <v>46.246232333013381</v>
          </cell>
          <cell r="BD1425">
            <v>47.570132127817928</v>
          </cell>
          <cell r="BE1425">
            <v>48.640415696617126</v>
          </cell>
          <cell r="BF1425">
            <v>49.734604022824655</v>
          </cell>
          <cell r="BG1425">
            <v>50.853626635971672</v>
          </cell>
          <cell r="BH1425">
            <v>51.997552677455189</v>
          </cell>
          <cell r="BI1425">
            <v>53.167308060522856</v>
          </cell>
          <cell r="BJ1425">
            <v>54.364063105365723</v>
          </cell>
          <cell r="BK1425">
            <v>55.587257239393125</v>
          </cell>
          <cell r="BL1425">
            <v>56.838224189075767</v>
          </cell>
          <cell r="BM1425">
            <v>58.116880848067424</v>
          </cell>
          <cell r="BN1425">
            <v>59.424160817603493</v>
          </cell>
          <cell r="BO1425">
            <v>60.761638819484531</v>
          </cell>
          <cell r="BP1425">
            <v>62.12875856751382</v>
          </cell>
          <cell r="BQ1425">
            <v>63.526076521436096</v>
          </cell>
          <cell r="BR1425">
            <v>64.95579727404683</v>
          </cell>
          <cell r="BS1425">
            <v>66.417604981465928</v>
          </cell>
          <cell r="BT1425">
            <v>67.91158963834107</v>
          </cell>
          <cell r="BU1425">
            <v>69.439804831155911</v>
          </cell>
          <cell r="BV1425">
            <v>71.002102422736144</v>
          </cell>
          <cell r="BW1425">
            <v>72.599905151986803</v>
          </cell>
          <cell r="BX1425">
            <v>74.233316542158505</v>
          </cell>
          <cell r="BY1425">
            <v>75.903521660424659</v>
          </cell>
          <cell r="BZ1425">
            <v>77.611487866471592</v>
          </cell>
          <cell r="CA1425">
            <v>79.357550040288118</v>
          </cell>
          <cell r="CB1425">
            <v>81.143303392669452</v>
          </cell>
          <cell r="EM1425">
            <v>32.24</v>
          </cell>
          <cell r="EN1425">
            <v>32.22</v>
          </cell>
          <cell r="EO1425">
            <v>26.73</v>
          </cell>
          <cell r="EP1425">
            <v>25.14</v>
          </cell>
          <cell r="EQ1425">
            <v>27</v>
          </cell>
          <cell r="ER1425">
            <v>29.435485756008301</v>
          </cell>
          <cell r="ES1425">
            <v>32.108565278534243</v>
          </cell>
          <cell r="ET1425">
            <v>32.779483284354328</v>
          </cell>
          <cell r="EU1425">
            <v>33.697565477560538</v>
          </cell>
          <cell r="EV1425">
            <v>34.700604418783904</v>
          </cell>
          <cell r="EW1425">
            <v>35.836621917380967</v>
          </cell>
          <cell r="EX1425">
            <v>37.079717381921036</v>
          </cell>
          <cell r="EY1425">
            <v>38.364735094002178</v>
          </cell>
          <cell r="EZ1425">
            <v>39.687349415922078</v>
          </cell>
          <cell r="FA1425">
            <v>41.05045910526843</v>
          </cell>
          <cell r="FB1425">
            <v>42.455888166699545</v>
          </cell>
          <cell r="FC1425">
            <v>43.90597737356331</v>
          </cell>
          <cell r="FD1425">
            <v>45.162882239174571</v>
          </cell>
          <cell r="FE1425">
            <v>46.179004932513386</v>
          </cell>
          <cell r="FF1425">
            <v>47.217822701427941</v>
          </cell>
          <cell r="FG1425">
            <v>48.280218037323557</v>
          </cell>
          <cell r="FH1425">
            <v>49.366256582750133</v>
          </cell>
          <cell r="FI1425">
            <v>50.476817395828725</v>
          </cell>
          <cell r="FJ1425">
            <v>51.613011573598726</v>
          </cell>
          <cell r="FK1425">
            <v>52.774306910813564</v>
          </cell>
          <cell r="FL1425">
            <v>53.96196964174338</v>
          </cell>
          <cell r="FM1425">
            <v>55.175920865574589</v>
          </cell>
          <cell r="FN1425">
            <v>56.417046939371289</v>
          </cell>
          <cell r="FO1425">
            <v>57.686842897350495</v>
          </cell>
          <cell r="FP1425">
            <v>58.984780603749904</v>
          </cell>
          <cell r="FQ1425">
            <v>60.311388359097563</v>
          </cell>
          <cell r="FR1425">
            <v>61.668759194468933</v>
          </cell>
          <cell r="FS1425">
            <v>63.056593249020146</v>
          </cell>
          <cell r="FT1425">
            <v>64.474975963289069</v>
          </cell>
          <cell r="FU1425">
            <v>65.925857003597415</v>
          </cell>
          <cell r="FV1425">
            <v>67.409095729138471</v>
          </cell>
          <cell r="FW1425">
            <v>68.926042882211036</v>
          </cell>
          <cell r="FX1425">
            <v>70.476796747351386</v>
          </cell>
          <cell r="FY1425">
            <v>72.062482422321594</v>
          </cell>
          <cell r="FZ1425">
            <v>73.684018314316305</v>
          </cell>
          <cell r="GA1425">
            <v>75.341722356980483</v>
          </cell>
          <cell r="GB1425">
            <v>77.037109036695995</v>
          </cell>
          <cell r="ID1425" t="str">
            <v>Off</v>
          </cell>
        </row>
        <row r="1426">
          <cell r="B1426">
            <v>2</v>
          </cell>
          <cell r="D1426">
            <v>3</v>
          </cell>
          <cell r="AE1426">
            <v>18.510000000000002</v>
          </cell>
          <cell r="AF1426">
            <v>20.61</v>
          </cell>
          <cell r="AG1426">
            <v>36.6</v>
          </cell>
          <cell r="AH1426">
            <v>27.03</v>
          </cell>
          <cell r="AI1426">
            <v>32.03</v>
          </cell>
          <cell r="AJ1426">
            <v>40.01</v>
          </cell>
          <cell r="AK1426">
            <v>36.119999999999997</v>
          </cell>
          <cell r="AL1426">
            <v>70.45</v>
          </cell>
          <cell r="AM1426">
            <v>30.69</v>
          </cell>
          <cell r="AN1426">
            <v>37.78</v>
          </cell>
          <cell r="AO1426">
            <v>27.6</v>
          </cell>
          <cell r="AP1426">
            <v>26.04</v>
          </cell>
          <cell r="AQ1426">
            <v>26.85</v>
          </cell>
          <cell r="AR1426">
            <v>31.181158858976243</v>
          </cell>
          <cell r="AS1426">
            <v>34.015296740245184</v>
          </cell>
          <cell r="AT1426">
            <v>34.725600321102824</v>
          </cell>
          <cell r="AU1426">
            <v>35.698192773790851</v>
          </cell>
          <cell r="AV1426">
            <v>36.760679838883355</v>
          </cell>
          <cell r="AW1426">
            <v>37.964001991380236</v>
          </cell>
          <cell r="AX1426">
            <v>39.28072445694216</v>
          </cell>
          <cell r="AY1426">
            <v>40.641849369807261</v>
          </cell>
          <cell r="AZ1426">
            <v>42.042795686986466</v>
          </cell>
          <cell r="BA1426">
            <v>43.486632837471973</v>
          </cell>
          <cell r="BB1426">
            <v>44.975292131718831</v>
          </cell>
          <cell r="BC1426">
            <v>46.511254323342705</v>
          </cell>
          <cell r="BD1426">
            <v>47.842645106918532</v>
          </cell>
          <cell r="BE1426">
            <v>48.91906005936201</v>
          </cell>
          <cell r="BF1426">
            <v>50.019516367241259</v>
          </cell>
          <cell r="BG1426">
            <v>51.144949362635984</v>
          </cell>
          <cell r="BH1426">
            <v>52.295428222638364</v>
          </cell>
          <cell r="BI1426">
            <v>53.471884618582223</v>
          </cell>
          <cell r="BJ1426">
            <v>54.675495956294064</v>
          </cell>
          <cell r="BK1426">
            <v>55.905697155558371</v>
          </cell>
          <cell r="BL1426">
            <v>57.163830999866036</v>
          </cell>
          <cell r="BM1426">
            <v>58.44981245143989</v>
          </cell>
          <cell r="BN1426">
            <v>59.76458086960146</v>
          </cell>
          <cell r="BO1426">
            <v>61.109721314066604</v>
          </cell>
          <cell r="BP1426">
            <v>62.484672965902547</v>
          </cell>
          <cell r="BQ1426">
            <v>63.889994888100873</v>
          </cell>
          <cell r="BR1426">
            <v>65.327906490880252</v>
          </cell>
          <cell r="BS1426">
            <v>66.798088671380299</v>
          </cell>
          <cell r="BT1426">
            <v>68.300631469149948</v>
          </cell>
          <cell r="BU1426">
            <v>69.837601342511491</v>
          </cell>
          <cell r="BV1426">
            <v>71.40884887890688</v>
          </cell>
          <cell r="BW1426">
            <v>73.015805141376134</v>
          </cell>
          <cell r="BX1426">
            <v>74.658573737586025</v>
          </cell>
          <cell r="BY1426">
            <v>76.338346739937791</v>
          </cell>
          <cell r="BZ1426">
            <v>78.056097344294756</v>
          </cell>
          <cell r="CA1426">
            <v>79.812161719932959</v>
          </cell>
          <cell r="CB1426">
            <v>81.608145384690189</v>
          </cell>
          <cell r="EM1426">
            <v>31.75</v>
          </cell>
          <cell r="EN1426">
            <v>31.9</v>
          </cell>
          <cell r="EO1426">
            <v>26.7</v>
          </cell>
          <cell r="EP1426">
            <v>24.78</v>
          </cell>
          <cell r="EQ1426">
            <v>26.13</v>
          </cell>
          <cell r="ER1426">
            <v>29.672393107735459</v>
          </cell>
          <cell r="ES1426">
            <v>32.369395285072031</v>
          </cell>
          <cell r="ET1426">
            <v>33.045329337823659</v>
          </cell>
          <cell r="EU1426">
            <v>33.970860865381617</v>
          </cell>
          <cell r="EV1426">
            <v>34.981937266034166</v>
          </cell>
          <cell r="EW1426">
            <v>36.127034153087649</v>
          </cell>
          <cell r="EX1426">
            <v>37.38004424128367</v>
          </cell>
          <cell r="EY1426">
            <v>38.6753082712682</v>
          </cell>
          <cell r="EZ1426">
            <v>40.008466863422605</v>
          </cell>
          <cell r="FA1426">
            <v>41.382440925981392</v>
          </cell>
          <cell r="FB1426">
            <v>42.799068318893731</v>
          </cell>
          <cell r="FC1426">
            <v>44.260709759309997</v>
          </cell>
          <cell r="FD1426">
            <v>45.527678408196671</v>
          </cell>
          <cell r="FE1426">
            <v>46.552008766167077</v>
          </cell>
          <cell r="FF1426">
            <v>47.5992171881812</v>
          </cell>
          <cell r="FG1426">
            <v>48.670193748314887</v>
          </cell>
          <cell r="FH1426">
            <v>49.765004276381674</v>
          </cell>
          <cell r="FI1426">
            <v>50.884535362844375</v>
          </cell>
          <cell r="FJ1426">
            <v>52.029907442279836</v>
          </cell>
          <cell r="FK1426">
            <v>53.200582777063616</v>
          </cell>
          <cell r="FL1426">
            <v>54.397839177291878</v>
          </cell>
          <cell r="FM1426">
            <v>55.621595719918609</v>
          </cell>
          <cell r="FN1426">
            <v>56.872746311394941</v>
          </cell>
          <cell r="FO1426">
            <v>58.152799314998866</v>
          </cell>
          <cell r="FP1426">
            <v>59.461221048197586</v>
          </cell>
          <cell r="FQ1426">
            <v>60.798543522547604</v>
          </cell>
          <cell r="FR1426">
            <v>62.166878757450569</v>
          </cell>
          <cell r="FS1426">
            <v>63.565923090507063</v>
          </cell>
          <cell r="FT1426">
            <v>64.995762204513667</v>
          </cell>
          <cell r="FU1426">
            <v>66.458362567873834</v>
          </cell>
          <cell r="FV1426">
            <v>67.95358199766946</v>
          </cell>
          <cell r="FW1426">
            <v>69.482782311954708</v>
          </cell>
          <cell r="FX1426">
            <v>71.046062105122189</v>
          </cell>
          <cell r="FY1426">
            <v>72.644555768650477</v>
          </cell>
          <cell r="FZ1426">
            <v>74.279189408280502</v>
          </cell>
          <cell r="GA1426">
            <v>75.950282927032987</v>
          </cell>
          <cell r="GB1426">
            <v>77.659364156398738</v>
          </cell>
          <cell r="ID1426" t="str">
            <v>Off</v>
          </cell>
        </row>
        <row r="1427">
          <cell r="B1427">
            <v>2</v>
          </cell>
          <cell r="D1427">
            <v>4</v>
          </cell>
          <cell r="AE1427">
            <v>18.23</v>
          </cell>
          <cell r="AF1427">
            <v>20.92</v>
          </cell>
          <cell r="AG1427">
            <v>34.04</v>
          </cell>
          <cell r="AH1427">
            <v>26.97</v>
          </cell>
          <cell r="AI1427">
            <v>32.04</v>
          </cell>
          <cell r="AJ1427">
            <v>40.93</v>
          </cell>
          <cell r="AK1427">
            <v>36.47</v>
          </cell>
          <cell r="AL1427">
            <v>72.23</v>
          </cell>
          <cell r="AM1427">
            <v>30.81</v>
          </cell>
          <cell r="AN1427">
            <v>37.340000000000003</v>
          </cell>
          <cell r="AO1427">
            <v>27.59</v>
          </cell>
          <cell r="AP1427">
            <v>26.05</v>
          </cell>
          <cell r="AQ1427">
            <v>26.55</v>
          </cell>
          <cell r="AR1427">
            <v>31.544744297199955</v>
          </cell>
          <cell r="AS1427">
            <v>34.415690318575493</v>
          </cell>
          <cell r="AT1427">
            <v>35.134332056334699</v>
          </cell>
          <cell r="AU1427">
            <v>36.11872504998739</v>
          </cell>
          <cell r="AV1427">
            <v>37.194222680304499</v>
          </cell>
          <cell r="AW1427">
            <v>38.412446743082263</v>
          </cell>
          <cell r="AX1427">
            <v>39.745587491567974</v>
          </cell>
          <cell r="AY1427">
            <v>41.123702149214878</v>
          </cell>
          <cell r="AZ1427">
            <v>42.542146262625408</v>
          </cell>
          <cell r="BA1427">
            <v>44.00403050864054</v>
          </cell>
          <cell r="BB1427">
            <v>45.511311851978469</v>
          </cell>
          <cell r="BC1427">
            <v>47.066503820437227</v>
          </cell>
          <cell r="BD1427">
            <v>48.414285447150874</v>
          </cell>
          <cell r="BE1427">
            <v>49.503561683564769</v>
          </cell>
          <cell r="BF1427">
            <v>50.617166289283119</v>
          </cell>
          <cell r="BG1427">
            <v>51.756046343711859</v>
          </cell>
          <cell r="BH1427">
            <v>52.920271094957371</v>
          </cell>
          <cell r="BI1427">
            <v>54.110783874352649</v>
          </cell>
          <cell r="BJ1427">
            <v>55.328777086636102</v>
          </cell>
          <cell r="BK1427">
            <v>56.573677178645205</v>
          </cell>
          <cell r="BL1427">
            <v>57.846843962742511</v>
          </cell>
          <cell r="BM1427">
            <v>59.148190450293953</v>
          </cell>
          <cell r="BN1427">
            <v>60.478667660620246</v>
          </cell>
          <cell r="BO1427">
            <v>61.839880929816374</v>
          </cell>
          <cell r="BP1427">
            <v>63.231260915176051</v>
          </cell>
          <cell r="BQ1427">
            <v>64.653373256550097</v>
          </cell>
          <cell r="BR1427">
            <v>66.108466057174013</v>
          </cell>
          <cell r="BS1427">
            <v>67.596214924417794</v>
          </cell>
          <cell r="BT1427">
            <v>69.116709986358529</v>
          </cell>
          <cell r="BU1427">
            <v>70.672044416538995</v>
          </cell>
          <cell r="BV1427">
            <v>72.262065565588117</v>
          </cell>
          <cell r="BW1427">
            <v>73.88822265964869</v>
          </cell>
          <cell r="BX1427">
            <v>75.550619472817331</v>
          </cell>
          <cell r="BY1427">
            <v>77.250462917930378</v>
          </cell>
          <cell r="BZ1427">
            <v>78.98873800518119</v>
          </cell>
          <cell r="CA1427">
            <v>80.765784167462712</v>
          </cell>
          <cell r="CB1427">
            <v>82.583227137335399</v>
          </cell>
          <cell r="EM1427">
            <v>32.1</v>
          </cell>
          <cell r="EN1427">
            <v>31.31</v>
          </cell>
          <cell r="EO1427">
            <v>26.72</v>
          </cell>
          <cell r="EP1427">
            <v>24.73</v>
          </cell>
          <cell r="EQ1427">
            <v>25.82</v>
          </cell>
          <cell r="ER1427">
            <v>29.946315795384066</v>
          </cell>
          <cell r="ES1427">
            <v>32.671785857135198</v>
          </cell>
          <cell r="ET1427">
            <v>33.354012735245952</v>
          </cell>
          <cell r="EU1427">
            <v>34.288524778740431</v>
          </cell>
          <cell r="EV1427">
            <v>35.309525024335137</v>
          </cell>
          <cell r="EW1427">
            <v>36.466019499286922</v>
          </cell>
          <cell r="EX1427">
            <v>37.731607626352243</v>
          </cell>
          <cell r="EY1427">
            <v>39.039890754321839</v>
          </cell>
          <cell r="EZ1427">
            <v>40.386459772542281</v>
          </cell>
          <cell r="FA1427">
            <v>41.774267734306356</v>
          </cell>
          <cell r="FB1427">
            <v>43.205172441436758</v>
          </cell>
          <cell r="FC1427">
            <v>44.68156005679127</v>
          </cell>
          <cell r="FD1427">
            <v>45.961047182650333</v>
          </cell>
          <cell r="FE1427">
            <v>46.995127847775692</v>
          </cell>
          <cell r="FF1427">
            <v>48.052304120306012</v>
          </cell>
          <cell r="FG1427">
            <v>49.133475089443159</v>
          </cell>
          <cell r="FH1427">
            <v>50.238706494368358</v>
          </cell>
          <cell r="FI1427">
            <v>51.36889386613209</v>
          </cell>
          <cell r="FJ1427">
            <v>52.525169188196195</v>
          </cell>
          <cell r="FK1427">
            <v>53.706987970360686</v>
          </cell>
          <cell r="FL1427">
            <v>54.915641120868422</v>
          </cell>
          <cell r="FM1427">
            <v>56.151046058954684</v>
          </cell>
          <cell r="FN1427">
            <v>57.414105614093614</v>
          </cell>
          <cell r="FO1427">
            <v>58.706343777134698</v>
          </cell>
          <cell r="FP1427">
            <v>60.02722005498287</v>
          </cell>
          <cell r="FQ1427">
            <v>61.37727142550802</v>
          </cell>
          <cell r="FR1427">
            <v>62.75863207654178</v>
          </cell>
          <cell r="FS1427">
            <v>64.17099405300776</v>
          </cell>
          <cell r="FT1427">
            <v>65.614442916032488</v>
          </cell>
          <cell r="FU1427">
            <v>67.090965774318974</v>
          </cell>
          <cell r="FV1427">
            <v>68.600417713512257</v>
          </cell>
          <cell r="FW1427">
            <v>70.144174524879546</v>
          </cell>
          <cell r="FX1427">
            <v>71.722334724098758</v>
          </cell>
          <cell r="FY1427">
            <v>73.336044067578442</v>
          </cell>
          <cell r="FZ1427">
            <v>74.986237653287176</v>
          </cell>
          <cell r="GA1427">
            <v>76.673237714447325</v>
          </cell>
          <cell r="GB1427">
            <v>78.398587604848544</v>
          </cell>
          <cell r="ID1427" t="str">
            <v>Off</v>
          </cell>
        </row>
        <row r="1428">
          <cell r="B1428">
            <v>2</v>
          </cell>
          <cell r="D1428">
            <v>5</v>
          </cell>
          <cell r="AE1428">
            <v>20.010000000000002</v>
          </cell>
          <cell r="AF1428">
            <v>24</v>
          </cell>
          <cell r="AG1428">
            <v>39.18</v>
          </cell>
          <cell r="AH1428">
            <v>27.22</v>
          </cell>
          <cell r="AI1428">
            <v>32.229999999999997</v>
          </cell>
          <cell r="AJ1428">
            <v>43.3</v>
          </cell>
          <cell r="AK1428">
            <v>39.24</v>
          </cell>
          <cell r="AL1428">
            <v>76.59</v>
          </cell>
          <cell r="AM1428">
            <v>30.91</v>
          </cell>
          <cell r="AN1428">
            <v>37.299999999999997</v>
          </cell>
          <cell r="AO1428">
            <v>27.9</v>
          </cell>
          <cell r="AP1428">
            <v>26.92</v>
          </cell>
          <cell r="AQ1428">
            <v>27.14</v>
          </cell>
          <cell r="AR1428">
            <v>32.954298982285849</v>
          </cell>
          <cell r="AS1428">
            <v>35.970983409193096</v>
          </cell>
          <cell r="AT1428">
            <v>36.7200618925188</v>
          </cell>
          <cell r="AU1428">
            <v>37.749495457092351</v>
          </cell>
          <cell r="AV1428">
            <v>38.873936719766192</v>
          </cell>
          <cell r="AW1428">
            <v>40.147771859130032</v>
          </cell>
          <cell r="AX1428">
            <v>41.541863668181499</v>
          </cell>
          <cell r="AY1428">
            <v>42.983003318038669</v>
          </cell>
          <cell r="AZ1428">
            <v>44.466326901589056</v>
          </cell>
          <cell r="BA1428">
            <v>45.995087864037828</v>
          </cell>
          <cell r="BB1428">
            <v>47.571332101350166</v>
          </cell>
          <cell r="BC1428">
            <v>49.197697041223023</v>
          </cell>
          <cell r="BD1428">
            <v>50.606924296821155</v>
          </cell>
          <cell r="BE1428">
            <v>51.74553312815263</v>
          </cell>
          <cell r="BF1428">
            <v>52.909570222930618</v>
          </cell>
          <cell r="BG1428">
            <v>54.100028612613961</v>
          </cell>
          <cell r="BH1428">
            <v>55.316977825822235</v>
          </cell>
          <cell r="BI1428">
            <v>56.561406798486132</v>
          </cell>
          <cell r="BJ1428">
            <v>57.834565181298885</v>
          </cell>
          <cell r="BK1428">
            <v>59.135844854658842</v>
          </cell>
          <cell r="BL1428">
            <v>60.466675091849979</v>
          </cell>
          <cell r="BM1428">
            <v>61.826957002586646</v>
          </cell>
          <cell r="BN1428">
            <v>63.217687210787268</v>
          </cell>
          <cell r="BO1428">
            <v>64.640551790634717</v>
          </cell>
          <cell r="BP1428">
            <v>66.094946634140427</v>
          </cell>
          <cell r="BQ1428">
            <v>67.581460260183079</v>
          </cell>
          <cell r="BR1428">
            <v>69.102455854922042</v>
          </cell>
          <cell r="BS1428">
            <v>70.657585482718574</v>
          </cell>
          <cell r="BT1428">
            <v>72.246939623122202</v>
          </cell>
          <cell r="BU1428">
            <v>73.872714521831398</v>
          </cell>
          <cell r="BV1428">
            <v>75.534746295152303</v>
          </cell>
          <cell r="BW1428">
            <v>77.234552360960123</v>
          </cell>
          <cell r="BX1428">
            <v>78.972237154121672</v>
          </cell>
          <cell r="BY1428">
            <v>80.749064204121524</v>
          </cell>
          <cell r="BZ1428">
            <v>82.566064737652681</v>
          </cell>
          <cell r="CA1428">
            <v>84.423589529709133</v>
          </cell>
          <cell r="CB1428">
            <v>86.323344807914168</v>
          </cell>
          <cell r="EM1428">
            <v>32.19</v>
          </cell>
          <cell r="EN1428">
            <v>30.77</v>
          </cell>
          <cell r="EO1428">
            <v>27</v>
          </cell>
          <cell r="EP1428">
            <v>25.45</v>
          </cell>
          <cell r="EQ1428">
            <v>26.31</v>
          </cell>
          <cell r="ER1428">
            <v>31.154788599523577</v>
          </cell>
          <cell r="ES1428">
            <v>34.006743230459293</v>
          </cell>
          <cell r="ET1428">
            <v>34.714917353811416</v>
          </cell>
          <cell r="EU1428">
            <v>35.688137421359592</v>
          </cell>
          <cell r="EV1428">
            <v>36.751177173775979</v>
          </cell>
          <cell r="EW1428">
            <v>37.955452964890753</v>
          </cell>
          <cell r="EX1428">
            <v>39.273418661040822</v>
          </cell>
          <cell r="EY1428">
            <v>40.635863092276523</v>
          </cell>
          <cell r="EZ1428">
            <v>42.038187951167956</v>
          </cell>
          <cell r="FA1428">
            <v>43.483469024508267</v>
          </cell>
          <cell r="FB1428">
            <v>44.973640489575097</v>
          </cell>
          <cell r="FC1428">
            <v>46.511195754053702</v>
          </cell>
          <cell r="FD1428">
            <v>47.843470406913006</v>
          </cell>
          <cell r="FE1428">
            <v>48.919904090322596</v>
          </cell>
          <cell r="FF1428">
            <v>50.020377495304011</v>
          </cell>
          <cell r="FG1428">
            <v>51.145829427601228</v>
          </cell>
          <cell r="FH1428">
            <v>52.296325619137285</v>
          </cell>
          <cell r="FI1428">
            <v>53.472801003769383</v>
          </cell>
          <cell r="FJ1428">
            <v>54.676436993464208</v>
          </cell>
          <cell r="FK1428">
            <v>55.90665867574544</v>
          </cell>
          <cell r="FL1428">
            <v>57.16481727665608</v>
          </cell>
          <cell r="FM1428">
            <v>58.450819305937216</v>
          </cell>
          <cell r="FN1428">
            <v>59.765606965621686</v>
          </cell>
          <cell r="FO1428">
            <v>61.110774259719662</v>
          </cell>
          <cell r="FP1428">
            <v>62.485750068308825</v>
          </cell>
          <cell r="FQ1428">
            <v>63.891090773464306</v>
          </cell>
          <cell r="FR1428">
            <v>65.329030516633196</v>
          </cell>
          <cell r="FS1428">
            <v>66.799240361634006</v>
          </cell>
          <cell r="FT1428">
            <v>68.301805847268199</v>
          </cell>
          <cell r="FU1428">
            <v>69.838803290512956</v>
          </cell>
          <cell r="FV1428">
            <v>71.410077756746873</v>
          </cell>
          <cell r="FW1428">
            <v>73.017063803359392</v>
          </cell>
          <cell r="FX1428">
            <v>74.65986016242185</v>
          </cell>
          <cell r="FY1428">
            <v>76.339661366823648</v>
          </cell>
          <cell r="FZ1428">
            <v>78.05744233184474</v>
          </cell>
          <cell r="GA1428">
            <v>79.813534677975383</v>
          </cell>
          <cell r="GB1428">
            <v>81.609551462162528</v>
          </cell>
          <cell r="ID1428" t="str">
            <v>Off</v>
          </cell>
        </row>
        <row r="1429">
          <cell r="B1429">
            <v>2</v>
          </cell>
          <cell r="D1429">
            <v>6</v>
          </cell>
          <cell r="AE1429">
            <v>26.68</v>
          </cell>
          <cell r="AF1429">
            <v>28</v>
          </cell>
          <cell r="AG1429">
            <v>49.86</v>
          </cell>
          <cell r="AH1429">
            <v>30</v>
          </cell>
          <cell r="AI1429">
            <v>36.31</v>
          </cell>
          <cell r="AJ1429">
            <v>54.16</v>
          </cell>
          <cell r="AK1429">
            <v>47.7</v>
          </cell>
          <cell r="AL1429">
            <v>98.52</v>
          </cell>
          <cell r="AM1429">
            <v>31.6</v>
          </cell>
          <cell r="AN1429">
            <v>38.42</v>
          </cell>
          <cell r="AO1429">
            <v>28.76</v>
          </cell>
          <cell r="AP1429">
            <v>29.71</v>
          </cell>
          <cell r="AQ1429">
            <v>29.47</v>
          </cell>
          <cell r="AR1429">
            <v>31.775768113176895</v>
          </cell>
          <cell r="AS1429">
            <v>33.617506796489508</v>
          </cell>
          <cell r="AT1429">
            <v>34.995445921502622</v>
          </cell>
          <cell r="AU1429">
            <v>36.232480190549317</v>
          </cell>
          <cell r="AV1429">
            <v>37.834231724135456</v>
          </cell>
          <cell r="AW1429">
            <v>39.810156790807014</v>
          </cell>
          <cell r="AX1429">
            <v>42.088496140266145</v>
          </cell>
          <cell r="AY1429">
            <v>44.461175404183159</v>
          </cell>
          <cell r="AZ1429">
            <v>46.914376671458378</v>
          </cell>
          <cell r="BA1429">
            <v>49.457172366352459</v>
          </cell>
          <cell r="BB1429">
            <v>52.095180330950292</v>
          </cell>
          <cell r="BC1429">
            <v>54.832028966293208</v>
          </cell>
          <cell r="BD1429">
            <v>56.916910114004558</v>
          </cell>
          <cell r="BE1429">
            <v>58.197273851019673</v>
          </cell>
          <cell r="BF1429">
            <v>59.506582647946409</v>
          </cell>
          <cell r="BG1429">
            <v>60.845649151585668</v>
          </cell>
          <cell r="BH1429">
            <v>62.21454085321453</v>
          </cell>
          <cell r="BI1429">
            <v>63.614069679141963</v>
          </cell>
          <cell r="BJ1429">
            <v>65.045749922615911</v>
          </cell>
          <cell r="BK1429">
            <v>66.509597640217748</v>
          </cell>
          <cell r="BL1429">
            <v>68.005791277434227</v>
          </cell>
          <cell r="BM1429">
            <v>69.535744849437719</v>
          </cell>
          <cell r="BN1429">
            <v>71.100277970524942</v>
          </cell>
          <cell r="BO1429">
            <v>72.700271248717485</v>
          </cell>
          <cell r="BP1429">
            <v>74.335745541321501</v>
          </cell>
          <cell r="BQ1429">
            <v>76.008177255546485</v>
          </cell>
          <cell r="BR1429">
            <v>77.718501264413845</v>
          </cell>
          <cell r="BS1429">
            <v>79.467440885566532</v>
          </cell>
          <cell r="BT1429">
            <v>81.255083441732694</v>
          </cell>
          <cell r="BU1429">
            <v>83.083711482337264</v>
          </cell>
          <cell r="BV1429">
            <v>84.952715247042349</v>
          </cell>
          <cell r="BW1429">
            <v>86.864325339822074</v>
          </cell>
          <cell r="BX1429">
            <v>88.818640255613161</v>
          </cell>
          <cell r="BY1429">
            <v>90.817193861424329</v>
          </cell>
          <cell r="BZ1429">
            <v>92.860835155076245</v>
          </cell>
          <cell r="CA1429">
            <v>94.950359359391427</v>
          </cell>
          <cell r="CB1429">
            <v>97.086668822542407</v>
          </cell>
          <cell r="EM1429">
            <v>32.979999999999997</v>
          </cell>
          <cell r="EN1429">
            <v>30.4</v>
          </cell>
          <cell r="EO1429">
            <v>27.52</v>
          </cell>
          <cell r="EP1429">
            <v>27.7</v>
          </cell>
          <cell r="EQ1429">
            <v>28.46</v>
          </cell>
          <cell r="ER1429">
            <v>29.626010660888589</v>
          </cell>
          <cell r="ES1429">
            <v>31.343148376397149</v>
          </cell>
          <cell r="ET1429">
            <v>32.627864423615705</v>
          </cell>
          <cell r="EU1429">
            <v>33.781208390380883</v>
          </cell>
          <cell r="EV1429">
            <v>35.274595044044162</v>
          </cell>
          <cell r="EW1429">
            <v>37.11684089886753</v>
          </cell>
          <cell r="EX1429">
            <v>39.241041504051573</v>
          </cell>
          <cell r="EY1429">
            <v>41.453199552200388</v>
          </cell>
          <cell r="EZ1429">
            <v>43.740431969013699</v>
          </cell>
          <cell r="FA1429">
            <v>46.111197393065062</v>
          </cell>
          <cell r="FB1429">
            <v>48.570733597015249</v>
          </cell>
          <cell r="FC1429">
            <v>51.122423506103054</v>
          </cell>
          <cell r="FD1429">
            <v>53.066254128506436</v>
          </cell>
          <cell r="FE1429">
            <v>54.259996151909959</v>
          </cell>
          <cell r="FF1429">
            <v>55.480724986473092</v>
          </cell>
          <cell r="FG1429">
            <v>56.729198300199357</v>
          </cell>
          <cell r="FH1429">
            <v>58.00547901831176</v>
          </cell>
          <cell r="FI1429">
            <v>59.310324137066047</v>
          </cell>
          <cell r="FJ1429">
            <v>60.645145501732102</v>
          </cell>
          <cell r="FK1429">
            <v>62.009958082599518</v>
          </cell>
          <cell r="FL1429">
            <v>63.404928252606126</v>
          </cell>
          <cell r="FM1429">
            <v>64.831374363158019</v>
          </cell>
          <cell r="FN1429">
            <v>66.290060578375659</v>
          </cell>
          <cell r="FO1429">
            <v>67.781807929635619</v>
          </cell>
          <cell r="FP1429">
            <v>69.306635863164104</v>
          </cell>
          <cell r="FQ1429">
            <v>70.86592090133415</v>
          </cell>
          <cell r="FR1429">
            <v>72.460534669278474</v>
          </cell>
          <cell r="FS1429">
            <v>74.091151549316493</v>
          </cell>
          <cell r="FT1429">
            <v>75.75785295644549</v>
          </cell>
          <cell r="FU1429">
            <v>77.462767016517745</v>
          </cell>
          <cell r="FV1429">
            <v>79.205325221914265</v>
          </cell>
          <cell r="FW1429">
            <v>80.987607267353468</v>
          </cell>
          <cell r="FX1429">
            <v>82.809704984196713</v>
          </cell>
          <cell r="FY1429">
            <v>84.673048467231695</v>
          </cell>
          <cell r="FZ1429">
            <v>86.578429276190235</v>
          </cell>
          <cell r="GA1429">
            <v>88.526588833899112</v>
          </cell>
          <cell r="GB1429">
            <v>90.518368441077911</v>
          </cell>
          <cell r="ID1429" t="str">
            <v>Off</v>
          </cell>
        </row>
        <row r="1430">
          <cell r="B1430">
            <v>2</v>
          </cell>
          <cell r="D1430">
            <v>7</v>
          </cell>
          <cell r="AE1430">
            <v>50.01</v>
          </cell>
          <cell r="AF1430">
            <v>45</v>
          </cell>
          <cell r="AG1430">
            <v>85</v>
          </cell>
          <cell r="AH1430">
            <v>35.57</v>
          </cell>
          <cell r="AI1430">
            <v>60.43</v>
          </cell>
          <cell r="AJ1430">
            <v>84.58</v>
          </cell>
          <cell r="AK1430">
            <v>78.75</v>
          </cell>
          <cell r="AL1430">
            <v>133.76</v>
          </cell>
          <cell r="AM1430">
            <v>33.01</v>
          </cell>
          <cell r="AN1430">
            <v>38.97</v>
          </cell>
          <cell r="AO1430">
            <v>35.950000000000003</v>
          </cell>
          <cell r="AP1430">
            <v>45.01</v>
          </cell>
          <cell r="AQ1430">
            <v>37.47</v>
          </cell>
          <cell r="AR1430">
            <v>47.314280370912286</v>
          </cell>
          <cell r="AS1430">
            <v>50.199151222901868</v>
          </cell>
          <cell r="AT1430">
            <v>52.262695857010833</v>
          </cell>
          <cell r="AU1430">
            <v>54.127466906000208</v>
          </cell>
          <cell r="AV1430">
            <v>56.546032198046241</v>
          </cell>
          <cell r="AW1430">
            <v>59.535519178651242</v>
          </cell>
          <cell r="AX1430">
            <v>62.986136838665111</v>
          </cell>
          <cell r="AY1430">
            <v>66.580187623841226</v>
          </cell>
          <cell r="AZ1430">
            <v>70.296545529628048</v>
          </cell>
          <cell r="BA1430">
            <v>74.14903405599118</v>
          </cell>
          <cell r="BB1430">
            <v>78.146202305318241</v>
          </cell>
          <cell r="BC1430">
            <v>82.293630148482862</v>
          </cell>
          <cell r="BD1430">
            <v>85.44485737058956</v>
          </cell>
          <cell r="BE1430">
            <v>87.366961923581627</v>
          </cell>
          <cell r="BF1430">
            <v>89.33251009439077</v>
          </cell>
          <cell r="BG1430">
            <v>91.342745135479177</v>
          </cell>
          <cell r="BH1430">
            <v>93.397736665849607</v>
          </cell>
          <cell r="BI1430">
            <v>95.498725037568278</v>
          </cell>
          <cell r="BJ1430">
            <v>97.648022808754718</v>
          </cell>
          <cell r="BK1430">
            <v>99.845583480431117</v>
          </cell>
          <cell r="BL1430">
            <v>102.09171304775278</v>
          </cell>
          <cell r="BM1430">
            <v>104.38849846283267</v>
          </cell>
          <cell r="BN1430">
            <v>106.73718776572474</v>
          </cell>
          <cell r="BO1430">
            <v>109.13915676028486</v>
          </cell>
          <cell r="BP1430">
            <v>111.59436188952512</v>
          </cell>
          <cell r="BQ1430">
            <v>114.1050170607797</v>
          </cell>
          <cell r="BR1430">
            <v>116.67261306761753</v>
          </cell>
          <cell r="BS1430">
            <v>119.29817632550785</v>
          </cell>
          <cell r="BT1430">
            <v>121.98179649991732</v>
          </cell>
          <cell r="BU1430">
            <v>124.72698466174552</v>
          </cell>
          <cell r="BV1430">
            <v>127.53276362040133</v>
          </cell>
          <cell r="BW1430">
            <v>130.40252779195956</v>
          </cell>
          <cell r="BX1430">
            <v>133.33638007299851</v>
          </cell>
          <cell r="BY1430">
            <v>136.33664842361398</v>
          </cell>
          <cell r="BZ1430">
            <v>139.40461449404651</v>
          </cell>
          <cell r="CA1430">
            <v>142.54144140923069</v>
          </cell>
          <cell r="CB1430">
            <v>145.74852477437105</v>
          </cell>
          <cell r="EM1430">
            <v>34.24</v>
          </cell>
          <cell r="EN1430">
            <v>30.31</v>
          </cell>
          <cell r="EO1430">
            <v>32.36</v>
          </cell>
          <cell r="EP1430">
            <v>35.99</v>
          </cell>
          <cell r="EQ1430">
            <v>35.07</v>
          </cell>
          <cell r="ER1430">
            <v>37.832502789360881</v>
          </cell>
          <cell r="ES1430">
            <v>40.139245778987743</v>
          </cell>
          <cell r="ET1430">
            <v>41.789256251806712</v>
          </cell>
          <cell r="EU1430">
            <v>43.280327348299217</v>
          </cell>
          <cell r="EV1430">
            <v>45.214212370755043</v>
          </cell>
          <cell r="EW1430">
            <v>47.604606426119936</v>
          </cell>
          <cell r="EX1430">
            <v>50.363720613720453</v>
          </cell>
          <cell r="EY1430">
            <v>53.237523940947476</v>
          </cell>
          <cell r="EZ1430">
            <v>56.209124052684153</v>
          </cell>
          <cell r="FA1430">
            <v>59.289574220731453</v>
          </cell>
          <cell r="FB1430">
            <v>62.485710308118279</v>
          </cell>
          <cell r="FC1430">
            <v>65.801993980091055</v>
          </cell>
          <cell r="FD1430">
            <v>68.321715546934428</v>
          </cell>
          <cell r="FE1430">
            <v>69.858630518322656</v>
          </cell>
          <cell r="FF1430">
            <v>71.430283010378233</v>
          </cell>
          <cell r="FG1430">
            <v>73.037667127880383</v>
          </cell>
          <cell r="FH1430">
            <v>74.680838538189903</v>
          </cell>
          <cell r="FI1430">
            <v>76.360789026929183</v>
          </cell>
          <cell r="FJ1430">
            <v>78.079367715776101</v>
          </cell>
          <cell r="FK1430">
            <v>79.836537424143884</v>
          </cell>
          <cell r="FL1430">
            <v>81.63254282578589</v>
          </cell>
          <cell r="FM1430">
            <v>83.469052647797113</v>
          </cell>
          <cell r="FN1430">
            <v>85.347064823115616</v>
          </cell>
          <cell r="FO1430">
            <v>87.267679444626808</v>
          </cell>
          <cell r="FP1430">
            <v>89.230861684159279</v>
          </cell>
          <cell r="FQ1430">
            <v>91.238381782214219</v>
          </cell>
          <cell r="FR1430">
            <v>93.291431777461796</v>
          </cell>
          <cell r="FS1430">
            <v>95.390832391802448</v>
          </cell>
          <cell r="FT1430">
            <v>97.536655321751269</v>
          </cell>
          <cell r="FU1430">
            <v>99.731708019911608</v>
          </cell>
          <cell r="FV1430">
            <v>101.97520912459996</v>
          </cell>
          <cell r="FW1430">
            <v>104.26987281121139</v>
          </cell>
          <cell r="FX1430">
            <v>106.61578135585907</v>
          </cell>
          <cell r="FY1430">
            <v>109.01479619564246</v>
          </cell>
          <cell r="FZ1430">
            <v>111.46794213820783</v>
          </cell>
          <cell r="GA1430">
            <v>113.9761492183562</v>
          </cell>
          <cell r="GB1430">
            <v>116.54053336213317</v>
          </cell>
          <cell r="ID1430" t="str">
            <v>Off</v>
          </cell>
        </row>
        <row r="1431">
          <cell r="B1431">
            <v>2</v>
          </cell>
          <cell r="D1431">
            <v>8</v>
          </cell>
          <cell r="AE1431">
            <v>57.01</v>
          </cell>
          <cell r="AF1431">
            <v>42</v>
          </cell>
          <cell r="AG1431">
            <v>82.95</v>
          </cell>
          <cell r="AH1431">
            <v>45.33</v>
          </cell>
          <cell r="AI1431">
            <v>71.25</v>
          </cell>
          <cell r="AJ1431">
            <v>75.16</v>
          </cell>
          <cell r="AK1431">
            <v>75.260000000000005</v>
          </cell>
          <cell r="AL1431">
            <v>113.97</v>
          </cell>
          <cell r="AM1431">
            <v>36.520000000000003</v>
          </cell>
          <cell r="AN1431">
            <v>39.729999999999997</v>
          </cell>
          <cell r="AO1431">
            <v>39.07</v>
          </cell>
          <cell r="AP1431">
            <v>47.44</v>
          </cell>
          <cell r="AQ1431">
            <v>37.74</v>
          </cell>
          <cell r="AR1431">
            <v>52.662777210283942</v>
          </cell>
          <cell r="AS1431">
            <v>55.897156740541327</v>
          </cell>
          <cell r="AT1431">
            <v>58.202624679217351</v>
          </cell>
          <cell r="AU1431">
            <v>60.285691830709943</v>
          </cell>
          <cell r="AV1431">
            <v>62.99010988607229</v>
          </cell>
          <cell r="AW1431">
            <v>66.335260418330009</v>
          </cell>
          <cell r="AX1431">
            <v>70.197865087919965</v>
          </cell>
          <cell r="AY1431">
            <v>74.221245659575558</v>
          </cell>
          <cell r="AZ1431">
            <v>78.381677780320089</v>
          </cell>
          <cell r="BA1431">
            <v>82.694674147862784</v>
          </cell>
          <cell r="BB1431">
            <v>87.169825886706477</v>
          </cell>
          <cell r="BC1431">
            <v>91.813394504185723</v>
          </cell>
          <cell r="BD1431">
            <v>95.338258631727825</v>
          </cell>
          <cell r="BE1431">
            <v>97.482915207305382</v>
          </cell>
          <cell r="BF1431">
            <v>99.676046154410358</v>
          </cell>
          <cell r="BG1431">
            <v>101.9190416568961</v>
          </cell>
          <cell r="BH1431">
            <v>104.2119720498045</v>
          </cell>
          <cell r="BI1431">
            <v>106.55622389421312</v>
          </cell>
          <cell r="BJ1431">
            <v>108.9543873512889</v>
          </cell>
          <cell r="BK1431">
            <v>111.40639978636062</v>
          </cell>
          <cell r="BL1431">
            <v>113.91260028538689</v>
          </cell>
          <cell r="BM1431">
            <v>116.47532105658959</v>
          </cell>
          <cell r="BN1431">
            <v>119.09595634903408</v>
          </cell>
          <cell r="BO1431">
            <v>121.77604572745072</v>
          </cell>
          <cell r="BP1431">
            <v>124.51552886501128</v>
          </cell>
          <cell r="BQ1431">
            <v>127.31688174589513</v>
          </cell>
          <cell r="BR1431">
            <v>130.18177444041586</v>
          </cell>
          <cell r="BS1431">
            <v>133.11134722611561</v>
          </cell>
          <cell r="BT1431">
            <v>136.10569054889845</v>
          </cell>
          <cell r="BU1431">
            <v>139.16873991154631</v>
          </cell>
          <cell r="BV1431">
            <v>142.29938752337202</v>
          </cell>
          <cell r="BW1431">
            <v>145.50143537742966</v>
          </cell>
          <cell r="BX1431">
            <v>148.77498783654224</v>
          </cell>
          <cell r="BY1431">
            <v>152.12264907474508</v>
          </cell>
          <cell r="BZ1431">
            <v>155.54584836346817</v>
          </cell>
          <cell r="CA1431">
            <v>159.04587957802434</v>
          </cell>
          <cell r="CB1431">
            <v>162.62430142968176</v>
          </cell>
          <cell r="EM1431">
            <v>36.549999999999997</v>
          </cell>
          <cell r="EN1431">
            <v>32.840000000000003</v>
          </cell>
          <cell r="EO1431">
            <v>35.74</v>
          </cell>
          <cell r="EP1431">
            <v>39.450000000000003</v>
          </cell>
          <cell r="EQ1431">
            <v>33.46</v>
          </cell>
          <cell r="ER1431">
            <v>43.793139986207883</v>
          </cell>
          <cell r="ES1431">
            <v>46.482774734703959</v>
          </cell>
          <cell r="ET1431">
            <v>48.399948220807858</v>
          </cell>
          <cell r="EU1431">
            <v>50.132178387890129</v>
          </cell>
          <cell r="EV1431">
            <v>52.381109506862401</v>
          </cell>
          <cell r="EW1431">
            <v>55.162858842814487</v>
          </cell>
          <cell r="EX1431">
            <v>58.374910997437674</v>
          </cell>
          <cell r="EY1431">
            <v>61.720660650722095</v>
          </cell>
          <cell r="EZ1431">
            <v>65.180379182833647</v>
          </cell>
          <cell r="FA1431">
            <v>68.76696659218355</v>
          </cell>
          <cell r="FB1431">
            <v>72.488398634708503</v>
          </cell>
          <cell r="FC1431">
            <v>76.349882234193245</v>
          </cell>
          <cell r="FD1431">
            <v>79.281077213778744</v>
          </cell>
          <cell r="FE1431">
            <v>81.064523712651734</v>
          </cell>
          <cell r="FF1431">
            <v>82.888280370815536</v>
          </cell>
          <cell r="FG1431">
            <v>84.753503232810957</v>
          </cell>
          <cell r="FH1431">
            <v>86.660250787622019</v>
          </cell>
          <cell r="FI1431">
            <v>88.609676067173453</v>
          </cell>
          <cell r="FJ1431">
            <v>90.603932989214755</v>
          </cell>
          <cell r="FK1431">
            <v>92.64296946821095</v>
          </cell>
          <cell r="FL1431">
            <v>94.727067480154162</v>
          </cell>
          <cell r="FM1431">
            <v>96.858166435127742</v>
          </cell>
          <cell r="FN1431">
            <v>99.037425758208173</v>
          </cell>
          <cell r="FO1431">
            <v>101.26612571559721</v>
          </cell>
          <cell r="FP1431">
            <v>103.54421614090843</v>
          </cell>
          <cell r="FQ1431">
            <v>105.87375600496551</v>
          </cell>
          <cell r="FR1431">
            <v>108.2561340993762</v>
          </cell>
          <cell r="FS1431">
            <v>110.69229865240855</v>
          </cell>
          <cell r="FT1431">
            <v>113.1823248767716</v>
          </cell>
          <cell r="FU1431">
            <v>115.72948544499374</v>
          </cell>
          <cell r="FV1431">
            <v>118.33285914411945</v>
          </cell>
          <cell r="FW1431">
            <v>120.99560762309446</v>
          </cell>
          <cell r="FX1431">
            <v>123.71781766761367</v>
          </cell>
          <cell r="FY1431">
            <v>126.50165484820182</v>
          </cell>
          <cell r="FZ1431">
            <v>129.34830771371881</v>
          </cell>
          <cell r="GA1431">
            <v>132.25885222076437</v>
          </cell>
          <cell r="GB1431">
            <v>135.23458455735553</v>
          </cell>
          <cell r="ID1431" t="str">
            <v>On</v>
          </cell>
        </row>
        <row r="1432">
          <cell r="B1432">
            <v>2</v>
          </cell>
          <cell r="D1432">
            <v>9</v>
          </cell>
          <cell r="AE1432">
            <v>50</v>
          </cell>
          <cell r="AF1432">
            <v>37</v>
          </cell>
          <cell r="AG1432">
            <v>78.930000000000007</v>
          </cell>
          <cell r="AH1432">
            <v>53</v>
          </cell>
          <cell r="AI1432">
            <v>65</v>
          </cell>
          <cell r="AJ1432">
            <v>67.88</v>
          </cell>
          <cell r="AK1432">
            <v>70.05</v>
          </cell>
          <cell r="AL1432">
            <v>96.63</v>
          </cell>
          <cell r="AM1432">
            <v>41.52</v>
          </cell>
          <cell r="AN1432">
            <v>42.26</v>
          </cell>
          <cell r="AO1432">
            <v>40.03</v>
          </cell>
          <cell r="AP1432">
            <v>36</v>
          </cell>
          <cell r="AQ1432">
            <v>38.11</v>
          </cell>
          <cell r="AR1432">
            <v>46.880402518443702</v>
          </cell>
          <cell r="AS1432">
            <v>49.736729767402217</v>
          </cell>
          <cell r="AT1432">
            <v>51.780767871966425</v>
          </cell>
          <cell r="AU1432">
            <v>53.627874894349567</v>
          </cell>
          <cell r="AV1432">
            <v>56.023345361345719</v>
          </cell>
          <cell r="AW1432">
            <v>58.984116132617586</v>
          </cell>
          <cell r="AX1432">
            <v>62.401482381294876</v>
          </cell>
          <cell r="AY1432">
            <v>65.960883773372927</v>
          </cell>
          <cell r="AZ1432">
            <v>69.641403429271548</v>
          </cell>
          <cell r="BA1432">
            <v>73.456728895534326</v>
          </cell>
          <cell r="BB1432">
            <v>77.415325405355759</v>
          </cell>
          <cell r="BC1432">
            <v>81.522717732737078</v>
          </cell>
          <cell r="BD1432">
            <v>84.643766811961143</v>
          </cell>
          <cell r="BE1432">
            <v>86.547850803245822</v>
          </cell>
          <cell r="BF1432">
            <v>88.494971114705265</v>
          </cell>
          <cell r="BG1432">
            <v>90.486359053771892</v>
          </cell>
          <cell r="BH1432">
            <v>92.522084181035453</v>
          </cell>
          <cell r="BI1432">
            <v>94.603374962692186</v>
          </cell>
          <cell r="BJ1432">
            <v>96.732521493962594</v>
          </cell>
          <cell r="BK1432">
            <v>98.909478692757006</v>
          </cell>
          <cell r="BL1432">
            <v>101.13454965358322</v>
          </cell>
          <cell r="BM1432">
            <v>103.40980170554168</v>
          </cell>
          <cell r="BN1432">
            <v>105.73647100281643</v>
          </cell>
          <cell r="BO1432">
            <v>108.11591993093336</v>
          </cell>
          <cell r="BP1432">
            <v>110.54810640134853</v>
          </cell>
          <cell r="BQ1432">
            <v>113.03522322580378</v>
          </cell>
          <cell r="BR1432">
            <v>115.57874641313862</v>
          </cell>
          <cell r="BS1432">
            <v>118.17969333283872</v>
          </cell>
          <cell r="BT1432">
            <v>120.83815358654132</v>
          </cell>
          <cell r="BU1432">
            <v>123.55760384588875</v>
          </cell>
          <cell r="BV1432">
            <v>126.337077432209</v>
          </cell>
          <cell r="BW1432">
            <v>129.17993583799398</v>
          </cell>
          <cell r="BX1432">
            <v>132.08628183990109</v>
          </cell>
          <cell r="BY1432">
            <v>135.05842104875109</v>
          </cell>
          <cell r="BZ1432">
            <v>138.09762311350278</v>
          </cell>
          <cell r="CA1432">
            <v>141.20504063473783</v>
          </cell>
          <cell r="CB1432">
            <v>144.38205585270114</v>
          </cell>
          <cell r="EM1432">
            <v>42.02</v>
          </cell>
          <cell r="EN1432">
            <v>35.25</v>
          </cell>
          <cell r="EO1432">
            <v>36.99</v>
          </cell>
          <cell r="EP1432">
            <v>32.520000000000003</v>
          </cell>
          <cell r="EQ1432">
            <v>34.5</v>
          </cell>
          <cell r="ER1432">
            <v>42.34863027499415</v>
          </cell>
          <cell r="ES1432">
            <v>44.928845889886674</v>
          </cell>
          <cell r="ET1432">
            <v>46.775293644343009</v>
          </cell>
          <cell r="EU1432">
            <v>48.443846987895782</v>
          </cell>
          <cell r="EV1432">
            <v>50.607755309748974</v>
          </cell>
          <cell r="EW1432">
            <v>53.282318239797895</v>
          </cell>
          <cell r="EX1432">
            <v>56.369339084436376</v>
          </cell>
          <cell r="EY1432">
            <v>59.584665008613548</v>
          </cell>
          <cell r="EZ1432">
            <v>62.909401097775309</v>
          </cell>
          <cell r="FA1432">
            <v>66.35591176896601</v>
          </cell>
          <cell r="FB1432">
            <v>69.93184394950471</v>
          </cell>
          <cell r="FC1432">
            <v>73.64218835190583</v>
          </cell>
          <cell r="FD1432">
            <v>76.46153602013824</v>
          </cell>
          <cell r="FE1432">
            <v>78.181558558932068</v>
          </cell>
          <cell r="FF1432">
            <v>79.940457240283763</v>
          </cell>
          <cell r="FG1432">
            <v>81.739344345240625</v>
          </cell>
          <cell r="FH1432">
            <v>83.578282710202032</v>
          </cell>
          <cell r="FI1432">
            <v>85.45838204963195</v>
          </cell>
          <cell r="FJ1432">
            <v>87.381711082879548</v>
          </cell>
          <cell r="FK1432">
            <v>89.348229085790507</v>
          </cell>
          <cell r="FL1432">
            <v>91.358209853736852</v>
          </cell>
          <cell r="FM1432">
            <v>93.413520874005997</v>
          </cell>
          <cell r="FN1432">
            <v>95.515278805877514</v>
          </cell>
          <cell r="FO1432">
            <v>97.664714337609809</v>
          </cell>
          <cell r="FP1432">
            <v>99.861789449218193</v>
          </cell>
          <cell r="FQ1432">
            <v>102.10848498064276</v>
          </cell>
          <cell r="FR1432">
            <v>104.40613425986857</v>
          </cell>
          <cell r="FS1432">
            <v>106.75565631066432</v>
          </cell>
          <cell r="FT1432">
            <v>109.15713207317567</v>
          </cell>
          <cell r="FU1432">
            <v>111.61370214078619</v>
          </cell>
          <cell r="FV1432">
            <v>114.12449328042881</v>
          </cell>
          <cell r="FW1432">
            <v>116.69254204032124</v>
          </cell>
          <cell r="FX1432">
            <v>119.317941262044</v>
          </cell>
          <cell r="FY1432">
            <v>122.00277368070516</v>
          </cell>
          <cell r="FZ1432">
            <v>124.74818621253085</v>
          </cell>
          <cell r="GA1432">
            <v>127.55522004004652</v>
          </cell>
          <cell r="GB1432">
            <v>130.42512378694005</v>
          </cell>
          <cell r="ID1432" t="str">
            <v>On</v>
          </cell>
        </row>
        <row r="1433">
          <cell r="B1433">
            <v>2</v>
          </cell>
          <cell r="D1433">
            <v>10</v>
          </cell>
          <cell r="AE1433">
            <v>47.88</v>
          </cell>
          <cell r="AF1433">
            <v>36</v>
          </cell>
          <cell r="AG1433">
            <v>76.849999999999994</v>
          </cell>
          <cell r="AH1433">
            <v>51.23</v>
          </cell>
          <cell r="AI1433">
            <v>64.52</v>
          </cell>
          <cell r="AJ1433">
            <v>65.53</v>
          </cell>
          <cell r="AK1433">
            <v>68.64</v>
          </cell>
          <cell r="AL1433">
            <v>108.86</v>
          </cell>
          <cell r="AM1433">
            <v>45.56</v>
          </cell>
          <cell r="AN1433">
            <v>43.52</v>
          </cell>
          <cell r="AO1433">
            <v>41.23</v>
          </cell>
          <cell r="AP1433">
            <v>34.4</v>
          </cell>
          <cell r="AQ1433">
            <v>37.5</v>
          </cell>
          <cell r="AR1433">
            <v>45.710825519819075</v>
          </cell>
          <cell r="AS1433">
            <v>48.490926718300528</v>
          </cell>
          <cell r="AT1433">
            <v>50.481936741598098</v>
          </cell>
          <cell r="AU1433">
            <v>52.281260953095419</v>
          </cell>
          <cell r="AV1433">
            <v>54.614123262993211</v>
          </cell>
          <cell r="AW1433">
            <v>57.496975802953337</v>
          </cell>
          <cell r="AX1433">
            <v>60.824071479065189</v>
          </cell>
          <cell r="AY1433">
            <v>64.289400462356141</v>
          </cell>
          <cell r="AZ1433">
            <v>67.87261582055423</v>
          </cell>
          <cell r="BA1433">
            <v>71.58703457532971</v>
          </cell>
          <cell r="BB1433">
            <v>75.440893395978208</v>
          </cell>
          <cell r="BC1433">
            <v>79.439567789986967</v>
          </cell>
          <cell r="BD1433">
            <v>82.478772476653461</v>
          </cell>
          <cell r="BE1433">
            <v>84.334154963546169</v>
          </cell>
          <cell r="BF1433">
            <v>86.231472823115453</v>
          </cell>
          <cell r="BG1433">
            <v>88.171925260008578</v>
          </cell>
          <cell r="BH1433">
            <v>90.155581678582777</v>
          </cell>
          <cell r="BI1433">
            <v>92.183638599621958</v>
          </cell>
          <cell r="BJ1433">
            <v>94.258325353726804</v>
          </cell>
          <cell r="BK1433">
            <v>96.37960027285591</v>
          </cell>
          <cell r="BL1433">
            <v>98.547759444658439</v>
          </cell>
          <cell r="BM1433">
            <v>100.76481627825234</v>
          </cell>
          <cell r="BN1433">
            <v>103.03197498240934</v>
          </cell>
          <cell r="BO1433">
            <v>105.35056227424697</v>
          </cell>
          <cell r="BP1433">
            <v>107.72053961782125</v>
          </cell>
          <cell r="BQ1433">
            <v>110.14404234116932</v>
          </cell>
          <cell r="BR1433">
            <v>112.62250750599331</v>
          </cell>
          <cell r="BS1433">
            <v>115.15692738100405</v>
          </cell>
          <cell r="BT1433">
            <v>117.74739139772763</v>
          </cell>
          <cell r="BU1433">
            <v>120.3972833824548</v>
          </cell>
          <cell r="BV1433">
            <v>123.10566530285375</v>
          </cell>
          <cell r="BW1433">
            <v>125.87580937691592</v>
          </cell>
          <cell r="BX1433">
            <v>128.70781806170467</v>
          </cell>
          <cell r="BY1433">
            <v>131.60393650618909</v>
          </cell>
          <cell r="BZ1433">
            <v>134.56540210601392</v>
          </cell>
          <cell r="CA1433">
            <v>137.59333878281515</v>
          </cell>
          <cell r="CB1433">
            <v>140.68909325135343</v>
          </cell>
          <cell r="EM1433">
            <v>47.12</v>
          </cell>
          <cell r="EN1433">
            <v>36.22</v>
          </cell>
          <cell r="EO1433">
            <v>36.97</v>
          </cell>
          <cell r="EP1433">
            <v>31.28</v>
          </cell>
          <cell r="EQ1433">
            <v>34.229999999999997</v>
          </cell>
          <cell r="ER1433">
            <v>41.564959949416881</v>
          </cell>
          <cell r="ES1433">
            <v>44.092912434547692</v>
          </cell>
          <cell r="ET1433">
            <v>45.903342478988044</v>
          </cell>
          <cell r="EU1433">
            <v>47.539472168977468</v>
          </cell>
          <cell r="EV1433">
            <v>49.660749292628715</v>
          </cell>
          <cell r="EW1433">
            <v>52.282133811522691</v>
          </cell>
          <cell r="EX1433">
            <v>55.307469647243003</v>
          </cell>
          <cell r="EY1433">
            <v>58.458501350654082</v>
          </cell>
          <cell r="EZ1433">
            <v>61.716727408922573</v>
          </cell>
          <cell r="FA1433">
            <v>65.094257020823065</v>
          </cell>
          <cell r="FB1433">
            <v>68.598579808901121</v>
          </cell>
          <cell r="FC1433">
            <v>72.234583734616066</v>
          </cell>
          <cell r="FD1433">
            <v>74.998139624119787</v>
          </cell>
          <cell r="FE1433">
            <v>76.685243234294319</v>
          </cell>
          <cell r="FF1433">
            <v>78.410478776367782</v>
          </cell>
          <cell r="FG1433">
            <v>80.174936689914787</v>
          </cell>
          <cell r="FH1433">
            <v>81.978680084478768</v>
          </cell>
          <cell r="FI1433">
            <v>83.822796959191137</v>
          </cell>
          <cell r="FJ1433">
            <v>85.709314449551599</v>
          </cell>
          <cell r="FK1433">
            <v>87.638194666713176</v>
          </cell>
          <cell r="FL1433">
            <v>89.609706843863847</v>
          </cell>
          <cell r="FM1433">
            <v>91.625681778596899</v>
          </cell>
          <cell r="FN1433">
            <v>93.687214460748962</v>
          </cell>
          <cell r="FO1433">
            <v>95.795511277280397</v>
          </cell>
          <cell r="FP1433">
            <v>97.950537187367701</v>
          </cell>
          <cell r="FQ1433">
            <v>100.15423384976096</v>
          </cell>
          <cell r="FR1433">
            <v>102.40790798800788</v>
          </cell>
          <cell r="FS1433">
            <v>104.71246187435486</v>
          </cell>
          <cell r="FT1433">
            <v>107.06797682909652</v>
          </cell>
          <cell r="FU1433">
            <v>109.47752977334845</v>
          </cell>
          <cell r="FV1433">
            <v>111.94026775212981</v>
          </cell>
          <cell r="FW1433">
            <v>114.45916620087007</v>
          </cell>
          <cell r="FX1433">
            <v>117.03431828401519</v>
          </cell>
          <cell r="FY1433">
            <v>119.66776552074404</v>
          </cell>
          <cell r="FZ1433">
            <v>122.36063307779406</v>
          </cell>
          <cell r="GA1433">
            <v>125.11394293972263</v>
          </cell>
          <cell r="GB1433">
            <v>127.92891967739348</v>
          </cell>
          <cell r="ID1433" t="str">
            <v>On</v>
          </cell>
        </row>
        <row r="1434">
          <cell r="B1434">
            <v>2</v>
          </cell>
          <cell r="D1434">
            <v>11</v>
          </cell>
          <cell r="AE1434">
            <v>48.55</v>
          </cell>
          <cell r="AF1434">
            <v>37.43</v>
          </cell>
          <cell r="AG1434">
            <v>83.85</v>
          </cell>
          <cell r="AH1434">
            <v>47.31</v>
          </cell>
          <cell r="AI1434">
            <v>63.78</v>
          </cell>
          <cell r="AJ1434">
            <v>60.28</v>
          </cell>
          <cell r="AK1434">
            <v>65.209999999999994</v>
          </cell>
          <cell r="AL1434">
            <v>89</v>
          </cell>
          <cell r="AM1434">
            <v>45.09</v>
          </cell>
          <cell r="AN1434">
            <v>42.72</v>
          </cell>
          <cell r="AO1434">
            <v>43.47</v>
          </cell>
          <cell r="AP1434">
            <v>34.07</v>
          </cell>
          <cell r="AQ1434">
            <v>37.69</v>
          </cell>
          <cell r="AR1434">
            <v>46.226402746157426</v>
          </cell>
          <cell r="AS1434">
            <v>49.040242882324279</v>
          </cell>
          <cell r="AT1434">
            <v>51.054544010593936</v>
          </cell>
          <cell r="AU1434">
            <v>52.874900181863865</v>
          </cell>
          <cell r="AV1434">
            <v>55.235294383526792</v>
          </cell>
          <cell r="AW1434">
            <v>58.152397958664451</v>
          </cell>
          <cell r="AX1434">
            <v>61.519165651016181</v>
          </cell>
          <cell r="AY1434">
            <v>65.025836226420893</v>
          </cell>
          <cell r="AZ1434">
            <v>68.651812692376765</v>
          </cell>
          <cell r="BA1434">
            <v>72.410574635898755</v>
          </cell>
          <cell r="BB1434">
            <v>76.310459009373886</v>
          </cell>
          <cell r="BC1434">
            <v>80.356906978428839</v>
          </cell>
          <cell r="BD1434">
            <v>83.432096243257703</v>
          </cell>
          <cell r="BE1434">
            <v>85.308923752679789</v>
          </cell>
          <cell r="BF1434">
            <v>87.228171382654594</v>
          </cell>
          <cell r="BG1434">
            <v>89.191052507923729</v>
          </cell>
          <cell r="BH1434">
            <v>91.197636601949455</v>
          </cell>
          <cell r="BI1434">
            <v>93.249134285835993</v>
          </cell>
          <cell r="BJ1434">
            <v>95.347801636103938</v>
          </cell>
          <cell r="BK1434">
            <v>97.493595402452613</v>
          </cell>
          <cell r="BL1434">
            <v>99.68681491613799</v>
          </cell>
          <cell r="BM1434">
            <v>101.92949716040103</v>
          </cell>
          <cell r="BN1434">
            <v>104.22286044433373</v>
          </cell>
          <cell r="BO1434">
            <v>106.56824730431885</v>
          </cell>
          <cell r="BP1434">
            <v>108.96561756099534</v>
          </cell>
          <cell r="BQ1434">
            <v>111.41713176484839</v>
          </cell>
          <cell r="BR1434">
            <v>113.92424431930409</v>
          </cell>
          <cell r="BS1434">
            <v>116.48795842159664</v>
          </cell>
          <cell r="BT1434">
            <v>119.10836357861278</v>
          </cell>
          <cell r="BU1434">
            <v>121.78888452268394</v>
          </cell>
          <cell r="BV1434">
            <v>124.52857065258694</v>
          </cell>
          <cell r="BW1434">
            <v>127.33073344065505</v>
          </cell>
          <cell r="BX1434">
            <v>130.19547548553558</v>
          </cell>
          <cell r="BY1434">
            <v>133.12506854797917</v>
          </cell>
          <cell r="BZ1434">
            <v>136.12076426029236</v>
          </cell>
          <cell r="CA1434">
            <v>139.1836991275496</v>
          </cell>
          <cell r="CB1434">
            <v>142.31523562059269</v>
          </cell>
          <cell r="EM1434">
            <v>46.65</v>
          </cell>
          <cell r="EN1434">
            <v>37.03</v>
          </cell>
          <cell r="EO1434">
            <v>37.67</v>
          </cell>
          <cell r="EP1434">
            <v>31.02</v>
          </cell>
          <cell r="EQ1434">
            <v>34.630000000000003</v>
          </cell>
          <cell r="ER1434">
            <v>42.088142447484685</v>
          </cell>
          <cell r="ES1434">
            <v>44.650083187839712</v>
          </cell>
          <cell r="ET1434">
            <v>46.484060910144521</v>
          </cell>
          <cell r="EU1434">
            <v>48.141455933120547</v>
          </cell>
          <cell r="EV1434">
            <v>50.290543932403907</v>
          </cell>
          <cell r="EW1434">
            <v>52.946503806215766</v>
          </cell>
          <cell r="EX1434">
            <v>56.01187315804291</v>
          </cell>
          <cell r="EY1434">
            <v>59.204621066732493</v>
          </cell>
          <cell r="EZ1434">
            <v>62.505994414955303</v>
          </cell>
          <cell r="FA1434">
            <v>65.928266075890207</v>
          </cell>
          <cell r="FB1434">
            <v>69.479026664830585</v>
          </cell>
          <cell r="FC1434">
            <v>73.163230245695999</v>
          </cell>
          <cell r="FD1434">
            <v>75.963123729552507</v>
          </cell>
          <cell r="FE1434">
            <v>77.671934687646811</v>
          </cell>
          <cell r="FF1434">
            <v>79.419368250365295</v>
          </cell>
          <cell r="FG1434">
            <v>81.206529169233761</v>
          </cell>
          <cell r="FH1434">
            <v>83.033480698340824</v>
          </cell>
          <cell r="FI1434">
            <v>84.901325082084895</v>
          </cell>
          <cell r="FJ1434">
            <v>86.812116429467096</v>
          </cell>
          <cell r="FK1434">
            <v>88.765815362021726</v>
          </cell>
          <cell r="FL1434">
            <v>90.762694414399775</v>
          </cell>
          <cell r="FM1434">
            <v>92.804608215897858</v>
          </cell>
          <cell r="FN1434">
            <v>94.892666010661358</v>
          </cell>
          <cell r="FO1434">
            <v>97.028090149103917</v>
          </cell>
          <cell r="FP1434">
            <v>99.210844048784139</v>
          </cell>
          <cell r="FQ1434">
            <v>101.4428948443087</v>
          </cell>
          <cell r="FR1434">
            <v>103.72556673862087</v>
          </cell>
          <cell r="FS1434">
            <v>106.05977312116019</v>
          </cell>
          <cell r="FT1434">
            <v>108.4455954860161</v>
          </cell>
          <cell r="FU1434">
            <v>110.88615197809381</v>
          </cell>
          <cell r="FV1434">
            <v>113.38057709548714</v>
          </cell>
          <cell r="FW1434">
            <v>115.93188586231639</v>
          </cell>
          <cell r="FX1434">
            <v>118.54017169243656</v>
          </cell>
          <cell r="FY1434">
            <v>121.20750297500187</v>
          </cell>
          <cell r="FZ1434">
            <v>123.93501929422568</v>
          </cell>
          <cell r="GA1434">
            <v>126.72375541346018</v>
          </cell>
          <cell r="GB1434">
            <v>129.57495183301396</v>
          </cell>
          <cell r="ID1434" t="str">
            <v>On</v>
          </cell>
        </row>
        <row r="1435">
          <cell r="B1435">
            <v>2</v>
          </cell>
          <cell r="D1435">
            <v>12</v>
          </cell>
          <cell r="AE1435">
            <v>45.52</v>
          </cell>
          <cell r="AF1435">
            <v>32.42</v>
          </cell>
          <cell r="AG1435">
            <v>76.17</v>
          </cell>
          <cell r="AH1435">
            <v>37.22</v>
          </cell>
          <cell r="AI1435">
            <v>59.48</v>
          </cell>
          <cell r="AJ1435">
            <v>59</v>
          </cell>
          <cell r="AK1435">
            <v>56.43</v>
          </cell>
          <cell r="AL1435">
            <v>83.37</v>
          </cell>
          <cell r="AM1435">
            <v>43.84</v>
          </cell>
          <cell r="AN1435">
            <v>40.06</v>
          </cell>
          <cell r="AO1435">
            <v>40.76</v>
          </cell>
          <cell r="AP1435">
            <v>32.090000000000003</v>
          </cell>
          <cell r="AQ1435">
            <v>35.83</v>
          </cell>
          <cell r="AR1435">
            <v>40.890018389008468</v>
          </cell>
          <cell r="AS1435">
            <v>43.354247688354583</v>
          </cell>
          <cell r="AT1435">
            <v>45.127728642180429</v>
          </cell>
          <cell r="AU1435">
            <v>46.730491206886157</v>
          </cell>
          <cell r="AV1435">
            <v>48.806119783144688</v>
          </cell>
          <cell r="AW1435">
            <v>51.369000524422908</v>
          </cell>
          <cell r="AX1435">
            <v>54.325507849071464</v>
          </cell>
          <cell r="AY1435">
            <v>57.404656159629575</v>
          </cell>
          <cell r="AZ1435">
            <v>60.588433173430623</v>
          </cell>
          <cell r="BA1435">
            <v>63.888638144577818</v>
          </cell>
          <cell r="BB1435">
            <v>67.312571457476494</v>
          </cell>
          <cell r="BC1435">
            <v>70.86499511382992</v>
          </cell>
          <cell r="BD1435">
            <v>73.568010600106703</v>
          </cell>
          <cell r="BE1435">
            <v>75.222945388467096</v>
          </cell>
          <cell r="BF1435">
            <v>76.915284701399102</v>
          </cell>
          <cell r="BG1435">
            <v>78.646095194528328</v>
          </cell>
          <cell r="BH1435">
            <v>80.415445625369671</v>
          </cell>
          <cell r="BI1435">
            <v>82.224400619272757</v>
          </cell>
          <cell r="BJ1435">
            <v>84.074939543583113</v>
          </cell>
          <cell r="BK1435">
            <v>85.967035752312839</v>
          </cell>
          <cell r="BL1435">
            <v>87.900954548663634</v>
          </cell>
          <cell r="BM1435">
            <v>89.878489490621121</v>
          </cell>
          <cell r="BN1435">
            <v>91.900712891522687</v>
          </cell>
          <cell r="BO1435">
            <v>93.968803271491197</v>
          </cell>
          <cell r="BP1435">
            <v>96.082737688717728</v>
          </cell>
          <cell r="BQ1435">
            <v>98.244415980066094</v>
          </cell>
          <cell r="BR1435">
            <v>100.45511254778022</v>
          </cell>
          <cell r="BS1435">
            <v>102.71571787725939</v>
          </cell>
          <cell r="BT1435">
            <v>105.0263206942907</v>
          </cell>
          <cell r="BU1435">
            <v>107.38992240688538</v>
          </cell>
          <cell r="BV1435">
            <v>109.80570233180266</v>
          </cell>
          <cell r="BW1435">
            <v>112.27656594102287</v>
          </cell>
          <cell r="BX1435">
            <v>114.80261436569728</v>
          </cell>
          <cell r="BY1435">
            <v>117.38584404774996</v>
          </cell>
          <cell r="BZ1435">
            <v>120.02735921075768</v>
          </cell>
          <cell r="CA1435">
            <v>122.72816629073476</v>
          </cell>
          <cell r="CB1435">
            <v>125.48946439676519</v>
          </cell>
          <cell r="EM1435">
            <v>44.06</v>
          </cell>
          <cell r="EN1435">
            <v>36.520000000000003</v>
          </cell>
          <cell r="EO1435">
            <v>36.18</v>
          </cell>
          <cell r="EP1435">
            <v>29.59</v>
          </cell>
          <cell r="EQ1435">
            <v>33.42</v>
          </cell>
          <cell r="ER1435">
            <v>37.704445127166103</v>
          </cell>
          <cell r="ES1435">
            <v>39.97669645055818</v>
          </cell>
          <cell r="ET1435">
            <v>41.612012792836353</v>
          </cell>
          <cell r="EU1435">
            <v>43.089910713984452</v>
          </cell>
          <cell r="EV1435">
            <v>45.003835599353415</v>
          </cell>
          <cell r="EW1435">
            <v>47.367052836325136</v>
          </cell>
          <cell r="EX1435">
            <v>50.093230827485954</v>
          </cell>
          <cell r="EY1435">
            <v>52.932495349437168</v>
          </cell>
          <cell r="EZ1435">
            <v>55.86823738241857</v>
          </cell>
          <cell r="FA1435">
            <v>58.911336949144825</v>
          </cell>
          <cell r="FB1435">
            <v>62.068525691079124</v>
          </cell>
          <cell r="FC1435">
            <v>65.344194621945377</v>
          </cell>
          <cell r="FD1435">
            <v>67.836629281930726</v>
          </cell>
          <cell r="FE1435">
            <v>69.362634903232816</v>
          </cell>
          <cell r="FF1435">
            <v>70.923131016341515</v>
          </cell>
          <cell r="FG1435">
            <v>72.519101178126917</v>
          </cell>
          <cell r="FH1435">
            <v>74.150608789488572</v>
          </cell>
          <cell r="FI1435">
            <v>75.818635535191035</v>
          </cell>
          <cell r="FJ1435">
            <v>77.52500657820579</v>
          </cell>
          <cell r="FK1435">
            <v>79.269697348424316</v>
          </cell>
          <cell r="FL1435">
            <v>81.052952480366358</v>
          </cell>
          <cell r="FM1435">
            <v>82.876425803286963</v>
          </cell>
          <cell r="FN1435">
            <v>84.74110609099894</v>
          </cell>
          <cell r="FO1435">
            <v>86.648080049966467</v>
          </cell>
          <cell r="FP1435">
            <v>88.597326525682675</v>
          </cell>
          <cell r="FQ1435">
            <v>90.590597346530231</v>
          </cell>
          <cell r="FR1435">
            <v>92.629067631312438</v>
          </cell>
          <cell r="FS1435">
            <v>94.713558491371302</v>
          </cell>
          <cell r="FT1435">
            <v>96.844151740232519</v>
          </cell>
          <cell r="FU1435">
            <v>99.023614958545892</v>
          </cell>
          <cell r="FV1435">
            <v>101.25119139912871</v>
          </cell>
          <cell r="FW1435">
            <v>103.52956018058168</v>
          </cell>
          <cell r="FX1435">
            <v>105.85881455534378</v>
          </cell>
          <cell r="FY1435">
            <v>108.24079543075477</v>
          </cell>
          <cell r="FZ1435">
            <v>110.67652100487128</v>
          </cell>
          <cell r="GA1435">
            <v>113.16691930641448</v>
          </cell>
          <cell r="GB1435">
            <v>115.71309602680839</v>
          </cell>
          <cell r="ID1435" t="str">
            <v>On</v>
          </cell>
        </row>
        <row r="1436">
          <cell r="B1436">
            <v>2</v>
          </cell>
          <cell r="D1436">
            <v>13</v>
          </cell>
          <cell r="AE1436">
            <v>43.65</v>
          </cell>
          <cell r="AF1436">
            <v>25</v>
          </cell>
          <cell r="AG1436">
            <v>70.7</v>
          </cell>
          <cell r="AH1436">
            <v>30.05</v>
          </cell>
          <cell r="AI1436">
            <v>52.55</v>
          </cell>
          <cell r="AJ1436">
            <v>51.64</v>
          </cell>
          <cell r="AK1436">
            <v>50</v>
          </cell>
          <cell r="AL1436">
            <v>87.32</v>
          </cell>
          <cell r="AM1436">
            <v>41.63</v>
          </cell>
          <cell r="AN1436">
            <v>37.979999999999997</v>
          </cell>
          <cell r="AO1436">
            <v>38.67</v>
          </cell>
          <cell r="AP1436">
            <v>30.92</v>
          </cell>
          <cell r="AQ1436">
            <v>34.21</v>
          </cell>
          <cell r="AR1436">
            <v>36.092421774257105</v>
          </cell>
          <cell r="AS1436">
            <v>38.230495369465714</v>
          </cell>
          <cell r="AT1436">
            <v>39.794829034655272</v>
          </cell>
          <cell r="AU1436">
            <v>41.204725553752844</v>
          </cell>
          <cell r="AV1436">
            <v>43.030167993699351</v>
          </cell>
          <cell r="AW1436">
            <v>45.283008744870166</v>
          </cell>
          <cell r="AX1436">
            <v>47.881195165297974</v>
          </cell>
          <cell r="AY1436">
            <v>50.587054878359694</v>
          </cell>
          <cell r="AZ1436">
            <v>53.384796584073726</v>
          </cell>
          <cell r="BA1436">
            <v>56.284775642218364</v>
          </cell>
          <cell r="BB1436">
            <v>59.293401533295643</v>
          </cell>
          <cell r="BC1436">
            <v>62.414837976547204</v>
          </cell>
          <cell r="BD1436">
            <v>64.791432501206145</v>
          </cell>
          <cell r="BE1436">
            <v>66.248936031812192</v>
          </cell>
          <cell r="BF1436">
            <v>67.739384783250301</v>
          </cell>
          <cell r="BG1436">
            <v>69.263711908960389</v>
          </cell>
          <cell r="BH1436">
            <v>70.821985502520789</v>
          </cell>
          <cell r="BI1436">
            <v>72.415137372111971</v>
          </cell>
          <cell r="BJ1436">
            <v>74.044901628336433</v>
          </cell>
          <cell r="BK1436">
            <v>75.711273247650951</v>
          </cell>
          <cell r="BL1436">
            <v>77.414473526918115</v>
          </cell>
          <cell r="BM1436">
            <v>79.156094078817318</v>
          </cell>
          <cell r="BN1436">
            <v>80.937074399516774</v>
          </cell>
          <cell r="BO1436">
            <v>82.758437253512923</v>
          </cell>
          <cell r="BP1436">
            <v>84.620181897750669</v>
          </cell>
          <cell r="BQ1436">
            <v>86.523983978912156</v>
          </cell>
          <cell r="BR1436">
            <v>88.470941090888815</v>
          </cell>
          <cell r="BS1436">
            <v>90.46185421334755</v>
          </cell>
          <cell r="BT1436">
            <v>92.496811337641986</v>
          </cell>
          <cell r="BU1436">
            <v>94.578435228152657</v>
          </cell>
          <cell r="BV1436">
            <v>96.706016882403873</v>
          </cell>
          <cell r="BW1436">
            <v>98.882105425666381</v>
          </cell>
          <cell r="BX1436">
            <v>101.10680060917267</v>
          </cell>
          <cell r="BY1436">
            <v>103.38185492620518</v>
          </cell>
          <cell r="BZ1436">
            <v>105.70823845991424</v>
          </cell>
          <cell r="CA1436">
            <v>108.08684581466946</v>
          </cell>
          <cell r="CB1436">
            <v>110.51872094790812</v>
          </cell>
          <cell r="EM1436">
            <v>41.8</v>
          </cell>
          <cell r="EN1436">
            <v>35.1</v>
          </cell>
          <cell r="EO1436">
            <v>34.57</v>
          </cell>
          <cell r="EP1436">
            <v>28.86</v>
          </cell>
          <cell r="EQ1436">
            <v>32.11</v>
          </cell>
          <cell r="ER1436">
            <v>33.687816701327939</v>
          </cell>
          <cell r="ES1436">
            <v>35.683444254941151</v>
          </cell>
          <cell r="ET1436">
            <v>37.143556466369695</v>
          </cell>
          <cell r="EU1436">
            <v>38.459520681801649</v>
          </cell>
          <cell r="EV1436">
            <v>40.163345675878496</v>
          </cell>
          <cell r="EW1436">
            <v>42.266094190716458</v>
          </cell>
          <cell r="EX1436">
            <v>44.691180222202441</v>
          </cell>
          <cell r="EY1436">
            <v>47.216765969904934</v>
          </cell>
          <cell r="EZ1436">
            <v>49.828112206221462</v>
          </cell>
          <cell r="FA1436">
            <v>52.534884380155944</v>
          </cell>
          <cell r="FB1436">
            <v>55.343064949900132</v>
          </cell>
          <cell r="FC1436">
            <v>58.256540232960937</v>
          </cell>
          <cell r="FD1436">
            <v>60.47479760623574</v>
          </cell>
          <cell r="FE1436">
            <v>61.835197085320168</v>
          </cell>
          <cell r="FF1436">
            <v>63.226346857846167</v>
          </cell>
          <cell r="FG1436">
            <v>64.6491179072638</v>
          </cell>
          <cell r="FH1436">
            <v>66.103573790515838</v>
          </cell>
          <cell r="FI1436">
            <v>67.590584235418859</v>
          </cell>
          <cell r="FJ1436">
            <v>69.111767819980244</v>
          </cell>
          <cell r="FK1436">
            <v>70.667119855343017</v>
          </cell>
          <cell r="FL1436">
            <v>72.256846894788382</v>
          </cell>
          <cell r="FM1436">
            <v>73.882434512117314</v>
          </cell>
          <cell r="FN1436">
            <v>75.54475961093317</v>
          </cell>
          <cell r="FO1436">
            <v>77.244776815536312</v>
          </cell>
          <cell r="FP1436">
            <v>78.982485432376592</v>
          </cell>
          <cell r="FQ1436">
            <v>80.759449470614641</v>
          </cell>
          <cell r="FR1436">
            <v>82.576693398546283</v>
          </cell>
          <cell r="FS1436">
            <v>84.434964831733822</v>
          </cell>
          <cell r="FT1436">
            <v>86.334345899235046</v>
          </cell>
          <cell r="FU1436">
            <v>88.27728462757068</v>
          </cell>
          <cell r="FV1436">
            <v>90.263119250523133</v>
          </cell>
          <cell r="FW1436">
            <v>92.294229061601925</v>
          </cell>
          <cell r="FX1436">
            <v>94.370707166258825</v>
          </cell>
          <cell r="FY1436">
            <v>96.494189300461869</v>
          </cell>
          <cell r="FZ1436">
            <v>98.66558091698333</v>
          </cell>
          <cell r="GA1436">
            <v>100.88571701847866</v>
          </cell>
          <cell r="GB1436">
            <v>103.15557201024023</v>
          </cell>
          <cell r="ID1436" t="str">
            <v>On</v>
          </cell>
        </row>
        <row r="1437">
          <cell r="B1437">
            <v>2</v>
          </cell>
          <cell r="D1437">
            <v>14</v>
          </cell>
          <cell r="AE1437">
            <v>39.1</v>
          </cell>
          <cell r="AF1437">
            <v>25.03</v>
          </cell>
          <cell r="AG1437">
            <v>63.18</v>
          </cell>
          <cell r="AH1437">
            <v>25.86</v>
          </cell>
          <cell r="AI1437">
            <v>49.35</v>
          </cell>
          <cell r="AJ1437">
            <v>47.67</v>
          </cell>
          <cell r="AK1437">
            <v>47.8</v>
          </cell>
          <cell r="AL1437">
            <v>82.34</v>
          </cell>
          <cell r="AM1437">
            <v>39.03</v>
          </cell>
          <cell r="AN1437">
            <v>36.590000000000003</v>
          </cell>
          <cell r="AO1437">
            <v>37.159999999999997</v>
          </cell>
          <cell r="AP1437">
            <v>30.25</v>
          </cell>
          <cell r="AQ1437">
            <v>33.71</v>
          </cell>
          <cell r="AR1437">
            <v>34.132900017892943</v>
          </cell>
          <cell r="AS1437">
            <v>36.135402675407548</v>
          </cell>
          <cell r="AT1437">
            <v>37.615776731185207</v>
          </cell>
          <cell r="AU1437">
            <v>38.947448200211724</v>
          </cell>
          <cell r="AV1437">
            <v>40.671864701181406</v>
          </cell>
          <cell r="AW1437">
            <v>42.799748372003343</v>
          </cell>
          <cell r="AX1437">
            <v>45.253675543347342</v>
          </cell>
          <cell r="AY1437">
            <v>47.809272334248384</v>
          </cell>
          <cell r="AZ1437">
            <v>50.451634132128731</v>
          </cell>
          <cell r="BA1437">
            <v>53.190539843282515</v>
          </cell>
          <cell r="BB1437">
            <v>56.032043228276891</v>
          </cell>
          <cell r="BC1437">
            <v>58.980066094227261</v>
          </cell>
          <cell r="BD1437">
            <v>61.224964684546393</v>
          </cell>
          <cell r="BE1437">
            <v>62.602239246241211</v>
          </cell>
          <cell r="BF1437">
            <v>64.01064760603586</v>
          </cell>
          <cell r="BG1437">
            <v>65.451068072306754</v>
          </cell>
          <cell r="BH1437">
            <v>66.923568463421034</v>
          </cell>
          <cell r="BI1437">
            <v>68.429026029184811</v>
          </cell>
          <cell r="BJ1437">
            <v>69.969075407264882</v>
          </cell>
          <cell r="BK1437">
            <v>71.543721737585912</v>
          </cell>
          <cell r="BL1437">
            <v>73.153165674143992</v>
          </cell>
          <cell r="BM1437">
            <v>74.798919710571468</v>
          </cell>
          <cell r="BN1437">
            <v>76.481868784662083</v>
          </cell>
          <cell r="BO1437">
            <v>78.202970393043074</v>
          </cell>
          <cell r="BP1437">
            <v>79.962234192907658</v>
          </cell>
          <cell r="BQ1437">
            <v>81.761246292717544</v>
          </cell>
          <cell r="BR1437">
            <v>83.601029090281529</v>
          </cell>
          <cell r="BS1437">
            <v>85.482349360780731</v>
          </cell>
          <cell r="BT1437">
            <v>87.405294789191842</v>
          </cell>
          <cell r="BU1437">
            <v>89.372333873330547</v>
          </cell>
          <cell r="BV1437">
            <v>91.382802206664735</v>
          </cell>
          <cell r="BW1437">
            <v>93.4391050923184</v>
          </cell>
          <cell r="BX1437">
            <v>95.54134170585715</v>
          </cell>
          <cell r="BY1437">
            <v>97.69116561347235</v>
          </cell>
          <cell r="BZ1437">
            <v>99.889491788936994</v>
          </cell>
          <cell r="CA1437">
            <v>102.13717017605673</v>
          </cell>
          <cell r="CB1437">
            <v>104.43517971418368</v>
          </cell>
          <cell r="EM1437">
            <v>39.5</v>
          </cell>
          <cell r="EN1437">
            <v>32.72</v>
          </cell>
          <cell r="EO1437">
            <v>33.380000000000003</v>
          </cell>
          <cell r="EP1437">
            <v>28.36</v>
          </cell>
          <cell r="EQ1437">
            <v>31.7</v>
          </cell>
          <cell r="ER1437">
            <v>32.000298991981616</v>
          </cell>
          <cell r="ES1437">
            <v>33.877686607423406</v>
          </cell>
          <cell r="ET1437">
            <v>35.265567870955785</v>
          </cell>
          <cell r="EU1437">
            <v>36.514037387041469</v>
          </cell>
          <cell r="EV1437">
            <v>38.130713485140653</v>
          </cell>
          <cell r="EW1437">
            <v>40.125648391074868</v>
          </cell>
          <cell r="EX1437">
            <v>42.426255815184483</v>
          </cell>
          <cell r="EY1437">
            <v>44.822180608240799</v>
          </cell>
          <cell r="EZ1437">
            <v>47.299449388005648</v>
          </cell>
          <cell r="FA1437">
            <v>49.867230081173297</v>
          </cell>
          <cell r="FB1437">
            <v>52.531198213353143</v>
          </cell>
          <cell r="FC1437">
            <v>55.295030559744966</v>
          </cell>
          <cell r="FD1437">
            <v>57.399669370371427</v>
          </cell>
          <cell r="FE1437">
            <v>58.690892728046308</v>
          </cell>
          <cell r="FF1437">
            <v>60.01130466470007</v>
          </cell>
          <cell r="FG1437">
            <v>61.361728612582468</v>
          </cell>
          <cell r="FH1437">
            <v>62.742228152813901</v>
          </cell>
          <cell r="FI1437">
            <v>64.153625725212606</v>
          </cell>
          <cell r="FJ1437">
            <v>65.597453836364693</v>
          </cell>
          <cell r="FK1437">
            <v>67.073717305055752</v>
          </cell>
          <cell r="FL1437">
            <v>68.582604248552855</v>
          </cell>
          <cell r="FM1437">
            <v>70.125532660886179</v>
          </cell>
          <cell r="FN1437">
            <v>71.70333218952122</v>
          </cell>
          <cell r="FO1437">
            <v>73.316900507328981</v>
          </cell>
          <cell r="FP1437">
            <v>74.966246668127638</v>
          </cell>
          <cell r="FQ1437">
            <v>76.65285768137089</v>
          </cell>
          <cell r="FR1437">
            <v>78.377692066128404</v>
          </cell>
          <cell r="FS1437">
            <v>80.141468689974928</v>
          </cell>
          <cell r="FT1437">
            <v>81.944269759387794</v>
          </cell>
          <cell r="FU1437">
            <v>83.788409542071221</v>
          </cell>
          <cell r="FV1437">
            <v>85.67326514317395</v>
          </cell>
          <cell r="FW1437">
            <v>87.601091584071071</v>
          </cell>
          <cell r="FX1437">
            <v>89.571981843904425</v>
          </cell>
          <cell r="FY1437">
            <v>91.587486175142999</v>
          </cell>
          <cell r="FZ1437">
            <v>93.648462384603405</v>
          </cell>
          <cell r="GA1437">
            <v>95.755707312164262</v>
          </cell>
          <cell r="GB1437">
            <v>97.910138733694183</v>
          </cell>
          <cell r="ID1437" t="str">
            <v>On</v>
          </cell>
        </row>
        <row r="1438">
          <cell r="B1438">
            <v>2</v>
          </cell>
          <cell r="D1438">
            <v>15</v>
          </cell>
          <cell r="AE1438">
            <v>35</v>
          </cell>
          <cell r="AF1438">
            <v>21.1</v>
          </cell>
          <cell r="AG1438">
            <v>59.03</v>
          </cell>
          <cell r="AH1438">
            <v>25.12</v>
          </cell>
          <cell r="AI1438">
            <v>43.51</v>
          </cell>
          <cell r="AJ1438">
            <v>43.8</v>
          </cell>
          <cell r="AK1438">
            <v>42.35</v>
          </cell>
          <cell r="AL1438">
            <v>72.959999999999994</v>
          </cell>
          <cell r="AM1438">
            <v>36.880000000000003</v>
          </cell>
          <cell r="AN1438">
            <v>35.26</v>
          </cell>
          <cell r="AO1438">
            <v>35.1</v>
          </cell>
          <cell r="AP1438">
            <v>29.44</v>
          </cell>
          <cell r="AQ1438">
            <v>32.549999999999997</v>
          </cell>
          <cell r="AR1438">
            <v>31.819524854972329</v>
          </cell>
          <cell r="AS1438">
            <v>33.66420800417238</v>
          </cell>
          <cell r="AT1438">
            <v>35.044073466513943</v>
          </cell>
          <cell r="AU1438">
            <v>36.282873827068592</v>
          </cell>
          <cell r="AV1438">
            <v>37.886922085596076</v>
          </cell>
          <cell r="AW1438">
            <v>39.8656963955492</v>
          </cell>
          <cell r="AX1438">
            <v>42.147330698598715</v>
          </cell>
          <cell r="AY1438">
            <v>44.523442838272231</v>
          </cell>
          <cell r="AZ1438">
            <v>46.980194384359351</v>
          </cell>
          <cell r="BA1438">
            <v>49.526671100844418</v>
          </cell>
          <cell r="BB1438">
            <v>52.168499060106939</v>
          </cell>
          <cell r="BC1438">
            <v>54.909312151302657</v>
          </cell>
          <cell r="BD1438">
            <v>56.997191326493478</v>
          </cell>
          <cell r="BE1438">
            <v>58.279361003654472</v>
          </cell>
          <cell r="BF1438">
            <v>59.590516539507036</v>
          </cell>
          <cell r="BG1438">
            <v>60.93147179438747</v>
          </cell>
          <cell r="BH1438">
            <v>62.302294265576556</v>
          </cell>
          <cell r="BI1438">
            <v>63.703797086759501</v>
          </cell>
          <cell r="BJ1438">
            <v>65.137496797039972</v>
          </cell>
          <cell r="BK1438">
            <v>66.603409272892705</v>
          </cell>
          <cell r="BL1438">
            <v>68.101713326899372</v>
          </cell>
          <cell r="BM1438">
            <v>69.633824859264806</v>
          </cell>
          <cell r="BN1438">
            <v>71.200564691662038</v>
          </cell>
          <cell r="BO1438">
            <v>72.802814831489059</v>
          </cell>
          <cell r="BP1438">
            <v>74.440595950706935</v>
          </cell>
          <cell r="BQ1438">
            <v>76.115386527322258</v>
          </cell>
          <cell r="BR1438">
            <v>77.828123008676172</v>
          </cell>
          <cell r="BS1438">
            <v>79.579529558964765</v>
          </cell>
          <cell r="BT1438">
            <v>81.369693507532276</v>
          </cell>
          <cell r="BU1438">
            <v>83.200900862198964</v>
          </cell>
          <cell r="BV1438">
            <v>85.072540830956697</v>
          </cell>
          <cell r="BW1438">
            <v>86.986847289986784</v>
          </cell>
          <cell r="BX1438">
            <v>88.943918746656834</v>
          </cell>
          <cell r="BY1438">
            <v>90.945291302049156</v>
          </cell>
          <cell r="BZ1438">
            <v>92.991815173294242</v>
          </cell>
          <cell r="CA1438">
            <v>95.084286616222556</v>
          </cell>
          <cell r="CB1438">
            <v>97.223609372914083</v>
          </cell>
          <cell r="EM1438">
            <v>38</v>
          </cell>
          <cell r="EN1438">
            <v>31.79</v>
          </cell>
          <cell r="EO1438">
            <v>32.54</v>
          </cell>
          <cell r="EP1438">
            <v>27.54</v>
          </cell>
          <cell r="EQ1438">
            <v>30.46</v>
          </cell>
          <cell r="ER1438">
            <v>29.765954976424521</v>
          </cell>
          <cell r="ES1438">
            <v>31.491585884337884</v>
          </cell>
          <cell r="ET1438">
            <v>32.782397529476697</v>
          </cell>
          <cell r="EU1438">
            <v>33.941248138500981</v>
          </cell>
          <cell r="EV1438">
            <v>35.441774260778388</v>
          </cell>
          <cell r="EW1438">
            <v>37.292842348282093</v>
          </cell>
          <cell r="EX1438">
            <v>39.427224437479907</v>
          </cell>
          <cell r="EY1438">
            <v>41.649986948573954</v>
          </cell>
          <cell r="EZ1438">
            <v>43.948184556564414</v>
          </cell>
          <cell r="FA1438">
            <v>46.33031664800459</v>
          </cell>
          <cell r="FB1438">
            <v>48.801646199570143</v>
          </cell>
          <cell r="FC1438">
            <v>51.365572576320481</v>
          </cell>
          <cell r="FD1438">
            <v>53.318704114525481</v>
          </cell>
          <cell r="FE1438">
            <v>54.518125069315353</v>
          </cell>
          <cell r="FF1438">
            <v>55.744661192188303</v>
          </cell>
          <cell r="FG1438">
            <v>56.99907381852686</v>
          </cell>
          <cell r="FH1438">
            <v>58.28142608946937</v>
          </cell>
          <cell r="FI1438">
            <v>59.592478660643899</v>
          </cell>
          <cell r="FJ1438">
            <v>60.933650196687523</v>
          </cell>
          <cell r="FK1438">
            <v>62.304955549438347</v>
          </cell>
          <cell r="FL1438">
            <v>63.706561991263875</v>
          </cell>
          <cell r="FM1438">
            <v>65.139794042939968</v>
          </cell>
          <cell r="FN1438">
            <v>66.605419551914821</v>
          </cell>
          <cell r="FO1438">
            <v>68.104263602554639</v>
          </cell>
          <cell r="FP1438">
            <v>69.636345532692559</v>
          </cell>
          <cell r="FQ1438">
            <v>71.203048402257295</v>
          </cell>
          <cell r="FR1438">
            <v>72.805248222110791</v>
          </cell>
          <cell r="FS1438">
            <v>74.443622420308742</v>
          </cell>
          <cell r="FT1438">
            <v>76.11825269013039</v>
          </cell>
          <cell r="FU1438">
            <v>77.831277504923889</v>
          </cell>
          <cell r="FV1438">
            <v>79.582125492002277</v>
          </cell>
          <cell r="FW1438">
            <v>81.372886357548765</v>
          </cell>
          <cell r="FX1438">
            <v>83.20365225145818</v>
          </cell>
          <cell r="FY1438">
            <v>85.075860137854391</v>
          </cell>
          <cell r="FZ1438">
            <v>86.990305362517773</v>
          </cell>
          <cell r="GA1438">
            <v>88.947732792485354</v>
          </cell>
          <cell r="GB1438">
            <v>90.948987844091491</v>
          </cell>
          <cell r="ID1438" t="str">
            <v>On</v>
          </cell>
        </row>
        <row r="1439">
          <cell r="B1439">
            <v>2</v>
          </cell>
          <cell r="D1439">
            <v>16</v>
          </cell>
          <cell r="AE1439">
            <v>33.19</v>
          </cell>
          <cell r="AF1439">
            <v>20.88</v>
          </cell>
          <cell r="AG1439">
            <v>55.93</v>
          </cell>
          <cell r="AH1439">
            <v>25.16</v>
          </cell>
          <cell r="AI1439">
            <v>41.51</v>
          </cell>
          <cell r="AJ1439">
            <v>42.46</v>
          </cell>
          <cell r="AK1439">
            <v>39.79</v>
          </cell>
          <cell r="AL1439">
            <v>69.53</v>
          </cell>
          <cell r="AM1439">
            <v>35.76</v>
          </cell>
          <cell r="AN1439">
            <v>35.159999999999997</v>
          </cell>
          <cell r="AO1439">
            <v>34.36</v>
          </cell>
          <cell r="AP1439">
            <v>28.97</v>
          </cell>
          <cell r="AQ1439">
            <v>32.03</v>
          </cell>
          <cell r="AR1439">
            <v>30.972728968750182</v>
          </cell>
          <cell r="AS1439">
            <v>32.760066235855646</v>
          </cell>
          <cell r="AT1439">
            <v>34.102878414750414</v>
          </cell>
          <cell r="AU1439">
            <v>35.307585416551127</v>
          </cell>
          <cell r="AV1439">
            <v>36.867365544694017</v>
          </cell>
          <cell r="AW1439">
            <v>38.791258715744725</v>
          </cell>
          <cell r="AX1439">
            <v>41.009450761241141</v>
          </cell>
          <cell r="AY1439">
            <v>43.319468449402116</v>
          </cell>
          <cell r="AZ1439">
            <v>45.707867288706325</v>
          </cell>
          <cell r="BA1439">
            <v>48.183476938094387</v>
          </cell>
          <cell r="BB1439">
            <v>50.751765453130844</v>
          </cell>
          <cell r="BC1439">
            <v>53.416260892905981</v>
          </cell>
          <cell r="BD1439">
            <v>55.446372162969141</v>
          </cell>
          <cell r="BE1439">
            <v>56.693655824543725</v>
          </cell>
          <cell r="BF1439">
            <v>57.969137323949198</v>
          </cell>
          <cell r="BG1439">
            <v>59.273606987749581</v>
          </cell>
          <cell r="BH1439">
            <v>60.607132196418029</v>
          </cell>
          <cell r="BI1439">
            <v>61.970502670125676</v>
          </cell>
          <cell r="BJ1439">
            <v>63.365191593266097</v>
          </cell>
          <cell r="BK1439">
            <v>64.791218533297382</v>
          </cell>
          <cell r="BL1439">
            <v>66.248754786899369</v>
          </cell>
          <cell r="BM1439">
            <v>67.739180293300933</v>
          </cell>
          <cell r="BN1439">
            <v>69.263292460660907</v>
          </cell>
          <cell r="BO1439">
            <v>70.821945960400342</v>
          </cell>
          <cell r="BP1439">
            <v>72.415165257053403</v>
          </cell>
          <cell r="BQ1439">
            <v>74.044389066945101</v>
          </cell>
          <cell r="BR1439">
            <v>75.71052291077298</v>
          </cell>
          <cell r="BS1439">
            <v>77.414274932952921</v>
          </cell>
          <cell r="BT1439">
            <v>79.155732333802177</v>
          </cell>
          <cell r="BU1439">
            <v>80.937114252600139</v>
          </cell>
          <cell r="BV1439">
            <v>82.757829705420292</v>
          </cell>
          <cell r="BW1439">
            <v>84.620049509419459</v>
          </cell>
          <cell r="BX1439">
            <v>86.523871929539311</v>
          </cell>
          <cell r="BY1439">
            <v>88.47078994194797</v>
          </cell>
          <cell r="BZ1439">
            <v>90.461630117693687</v>
          </cell>
          <cell r="CA1439">
            <v>92.49716887817651</v>
          </cell>
          <cell r="CB1439">
            <v>94.578282735812749</v>
          </cell>
          <cell r="EM1439">
            <v>36.799999999999997</v>
          </cell>
          <cell r="EN1439">
            <v>31.66</v>
          </cell>
          <cell r="EO1439">
            <v>31.66</v>
          </cell>
          <cell r="EP1439">
            <v>27.24</v>
          </cell>
          <cell r="EQ1439">
            <v>30.19</v>
          </cell>
          <cell r="ER1439">
            <v>29.123132105928715</v>
          </cell>
          <cell r="ES1439">
            <v>30.803735045381696</v>
          </cell>
          <cell r="ET1439">
            <v>32.066358578453617</v>
          </cell>
          <cell r="EU1439">
            <v>33.199124154188908</v>
          </cell>
          <cell r="EV1439">
            <v>34.665758972642905</v>
          </cell>
          <cell r="EW1439">
            <v>36.474763114148644</v>
          </cell>
          <cell r="EX1439">
            <v>38.56049149935135</v>
          </cell>
          <cell r="EY1439">
            <v>40.73256198003844</v>
          </cell>
          <cell r="EZ1439">
            <v>42.978332928697277</v>
          </cell>
          <cell r="FA1439">
            <v>45.306106723979667</v>
          </cell>
          <cell r="FB1439">
            <v>47.721024885857233</v>
          </cell>
          <cell r="FC1439">
            <v>50.226404788497028</v>
          </cell>
          <cell r="FD1439">
            <v>52.135284008259553</v>
          </cell>
          <cell r="FE1439">
            <v>53.308083695566829</v>
          </cell>
          <cell r="FF1439">
            <v>54.507397331873527</v>
          </cell>
          <cell r="FG1439">
            <v>55.733968047852898</v>
          </cell>
          <cell r="FH1439">
            <v>56.987859200221848</v>
          </cell>
          <cell r="FI1439">
            <v>58.26981334947267</v>
          </cell>
          <cell r="FJ1439">
            <v>59.581215705922276</v>
          </cell>
          <cell r="FK1439">
            <v>60.922084668519865</v>
          </cell>
          <cell r="FL1439">
            <v>62.292581304630261</v>
          </cell>
          <cell r="FM1439">
            <v>63.694003147722377</v>
          </cell>
          <cell r="FN1439">
            <v>65.12709998717304</v>
          </cell>
          <cell r="FO1439">
            <v>66.592675456034002</v>
          </cell>
          <cell r="FP1439">
            <v>68.090752557892117</v>
          </cell>
          <cell r="FQ1439">
            <v>69.622684093323585</v>
          </cell>
          <cell r="FR1439">
            <v>71.189321508093059</v>
          </cell>
          <cell r="FS1439">
            <v>72.791330658392738</v>
          </cell>
          <cell r="FT1439">
            <v>74.428793537203006</v>
          </cell>
          <cell r="FU1439">
            <v>76.103796763577066</v>
          </cell>
          <cell r="FV1439">
            <v>77.815784645345133</v>
          </cell>
          <cell r="FW1439">
            <v>79.566798365087536</v>
          </cell>
          <cell r="FX1439">
            <v>81.356930319663462</v>
          </cell>
          <cell r="FY1439">
            <v>83.187584329260005</v>
          </cell>
          <cell r="FZ1439">
            <v>85.059537604624637</v>
          </cell>
          <cell r="GA1439">
            <v>86.973520201640596</v>
          </cell>
          <cell r="GB1439">
            <v>88.930356290077285</v>
          </cell>
          <cell r="ID1439" t="str">
            <v>On</v>
          </cell>
        </row>
        <row r="1440">
          <cell r="B1440">
            <v>2</v>
          </cell>
          <cell r="D1440">
            <v>17</v>
          </cell>
          <cell r="AE1440">
            <v>35</v>
          </cell>
          <cell r="AF1440">
            <v>22.03</v>
          </cell>
          <cell r="AG1440">
            <v>61.79</v>
          </cell>
          <cell r="AH1440">
            <v>26.56</v>
          </cell>
          <cell r="AI1440">
            <v>43.66</v>
          </cell>
          <cell r="AJ1440">
            <v>44.08</v>
          </cell>
          <cell r="AK1440">
            <v>40.369999999999997</v>
          </cell>
          <cell r="AL1440">
            <v>75.81</v>
          </cell>
          <cell r="AM1440">
            <v>37.11</v>
          </cell>
          <cell r="AN1440">
            <v>35.76</v>
          </cell>
          <cell r="AO1440">
            <v>35.85</v>
          </cell>
          <cell r="AP1440">
            <v>30.07</v>
          </cell>
          <cell r="AQ1440">
            <v>33.18</v>
          </cell>
          <cell r="AR1440">
            <v>32.261365395380011</v>
          </cell>
          <cell r="AS1440">
            <v>34.135781024926345</v>
          </cell>
          <cell r="AT1440">
            <v>35.535097808232358</v>
          </cell>
          <cell r="AU1440">
            <v>36.791731489643269</v>
          </cell>
          <cell r="AV1440">
            <v>38.418971151589318</v>
          </cell>
          <cell r="AW1440">
            <v>40.426515944951227</v>
          </cell>
          <cell r="AX1440">
            <v>42.741421312058129</v>
          </cell>
          <cell r="AY1440">
            <v>45.152197193583518</v>
          </cell>
          <cell r="AZ1440">
            <v>47.644797966781745</v>
          </cell>
          <cell r="BA1440">
            <v>50.228444094027232</v>
          </cell>
          <cell r="BB1440">
            <v>52.908844753431623</v>
          </cell>
          <cell r="BC1440">
            <v>55.689689250956633</v>
          </cell>
          <cell r="BD1440">
            <v>57.807841286898039</v>
          </cell>
          <cell r="BE1440">
            <v>59.108246679068564</v>
          </cell>
          <cell r="BF1440">
            <v>60.438049900827316</v>
          </cell>
          <cell r="BG1440">
            <v>61.798077066411132</v>
          </cell>
          <cell r="BH1440">
            <v>63.188395733724263</v>
          </cell>
          <cell r="BI1440">
            <v>64.609831228159052</v>
          </cell>
          <cell r="BJ1440">
            <v>66.063922766616329</v>
          </cell>
          <cell r="BK1440">
            <v>67.550684406760041</v>
          </cell>
          <cell r="BL1440">
            <v>69.070298668282078</v>
          </cell>
          <cell r="BM1440">
            <v>70.624200485404629</v>
          </cell>
          <cell r="BN1440">
            <v>72.21322287150781</v>
          </cell>
          <cell r="BO1440">
            <v>73.838261964604058</v>
          </cell>
          <cell r="BP1440">
            <v>75.499336564948322</v>
          </cell>
          <cell r="BQ1440">
            <v>77.197946060506951</v>
          </cell>
          <cell r="BR1440">
            <v>78.935042795908998</v>
          </cell>
          <cell r="BS1440">
            <v>80.711359483277732</v>
          </cell>
          <cell r="BT1440">
            <v>82.526983518766244</v>
          </cell>
          <cell r="BU1440">
            <v>84.384235831836392</v>
          </cell>
          <cell r="BV1440">
            <v>86.282495213147513</v>
          </cell>
          <cell r="BW1440">
            <v>88.224028580303369</v>
          </cell>
          <cell r="BX1440">
            <v>90.208934566195339</v>
          </cell>
          <cell r="BY1440">
            <v>92.238771830729874</v>
          </cell>
          <cell r="BZ1440">
            <v>94.314402903247</v>
          </cell>
          <cell r="CA1440">
            <v>96.436634470417161</v>
          </cell>
          <cell r="CB1440">
            <v>98.60638434971159</v>
          </cell>
          <cell r="EM1440">
            <v>38.4</v>
          </cell>
          <cell r="EN1440">
            <v>32.04</v>
          </cell>
          <cell r="EO1440">
            <v>32.799999999999997</v>
          </cell>
          <cell r="EP1440">
            <v>27.37</v>
          </cell>
          <cell r="EQ1440">
            <v>30.98</v>
          </cell>
          <cell r="ER1440">
            <v>29.364601625259429</v>
          </cell>
          <cell r="ES1440">
            <v>31.070712559103232</v>
          </cell>
          <cell r="ET1440">
            <v>32.344384004367136</v>
          </cell>
          <cell r="EU1440">
            <v>33.488183933207061</v>
          </cell>
          <cell r="EV1440">
            <v>34.969312950415684</v>
          </cell>
          <cell r="EW1440">
            <v>36.796599315374628</v>
          </cell>
          <cell r="EX1440">
            <v>38.903648197905923</v>
          </cell>
          <cell r="EY1440">
            <v>41.097959334498867</v>
          </cell>
          <cell r="EZ1440">
            <v>43.36674826574049</v>
          </cell>
          <cell r="FA1440">
            <v>45.71840754418109</v>
          </cell>
          <cell r="FB1440">
            <v>48.158133718038698</v>
          </cell>
          <cell r="FC1440">
            <v>50.689284828689161</v>
          </cell>
          <cell r="FD1440">
            <v>52.617246957845012</v>
          </cell>
          <cell r="FE1440">
            <v>53.800888314137239</v>
          </cell>
          <cell r="FF1440">
            <v>55.011287854527559</v>
          </cell>
          <cell r="FG1440">
            <v>56.249197516051638</v>
          </cell>
          <cell r="FH1440">
            <v>57.514678790556474</v>
          </cell>
          <cell r="FI1440">
            <v>58.808482897063961</v>
          </cell>
          <cell r="FJ1440">
            <v>60.132010845436952</v>
          </cell>
          <cell r="FK1440">
            <v>61.485275431094863</v>
          </cell>
          <cell r="FL1440">
            <v>62.868442785197225</v>
          </cell>
          <cell r="FM1440">
            <v>64.282818998520952</v>
          </cell>
          <cell r="FN1440">
            <v>65.729162287767508</v>
          </cell>
          <cell r="FO1440">
            <v>67.208288326279117</v>
          </cell>
          <cell r="FP1440">
            <v>68.720214226226659</v>
          </cell>
          <cell r="FQ1440">
            <v>70.266304744797978</v>
          </cell>
          <cell r="FR1440">
            <v>71.847426715132343</v>
          </cell>
          <cell r="FS1440">
            <v>73.464247058773253</v>
          </cell>
          <cell r="FT1440">
            <v>75.116845324530502</v>
          </cell>
          <cell r="FU1440">
            <v>76.80733404447497</v>
          </cell>
          <cell r="FV1440">
            <v>78.535147787956362</v>
          </cell>
          <cell r="FW1440">
            <v>80.302349924938596</v>
          </cell>
          <cell r="FX1440">
            <v>82.109030232017517</v>
          </cell>
          <cell r="FY1440">
            <v>83.956607416264617</v>
          </cell>
          <cell r="FZ1440">
            <v>85.845866560088808</v>
          </cell>
          <cell r="GA1440">
            <v>87.777541917370073</v>
          </cell>
          <cell r="GB1440">
            <v>89.752468894300179</v>
          </cell>
          <cell r="ID1440" t="str">
            <v>On</v>
          </cell>
        </row>
        <row r="1441">
          <cell r="B1441">
            <v>2</v>
          </cell>
          <cell r="D1441">
            <v>18</v>
          </cell>
          <cell r="AE1441">
            <v>54.03</v>
          </cell>
          <cell r="AF1441">
            <v>34</v>
          </cell>
          <cell r="AG1441">
            <v>76.66</v>
          </cell>
          <cell r="AH1441">
            <v>36</v>
          </cell>
          <cell r="AI1441">
            <v>55.65</v>
          </cell>
          <cell r="AJ1441">
            <v>54.41</v>
          </cell>
          <cell r="AK1441">
            <v>49.21</v>
          </cell>
          <cell r="AL1441">
            <v>93.56</v>
          </cell>
          <cell r="AM1441">
            <v>43.14</v>
          </cell>
          <cell r="AN1441">
            <v>41.06</v>
          </cell>
          <cell r="AO1441">
            <v>40.49</v>
          </cell>
          <cell r="AP1441">
            <v>34.33</v>
          </cell>
          <cell r="AQ1441">
            <v>36.799999999999997</v>
          </cell>
          <cell r="AR1441">
            <v>38.338369677609258</v>
          </cell>
          <cell r="AS1441">
            <v>40.634754754496051</v>
          </cell>
          <cell r="AT1441">
            <v>42.293503821328528</v>
          </cell>
          <cell r="AU1441">
            <v>43.792378691180318</v>
          </cell>
          <cell r="AV1441">
            <v>45.73217529326525</v>
          </cell>
          <cell r="AW1441">
            <v>48.126159812773047</v>
          </cell>
          <cell r="AX1441">
            <v>50.887095434321672</v>
          </cell>
          <cell r="AY1441">
            <v>53.762449464955921</v>
          </cell>
          <cell r="AZ1441">
            <v>56.735439679386879</v>
          </cell>
          <cell r="BA1441">
            <v>59.817065663939509</v>
          </cell>
          <cell r="BB1441">
            <v>63.014134491096989</v>
          </cell>
          <cell r="BC1441">
            <v>66.331084113782239</v>
          </cell>
          <cell r="BD1441">
            <v>68.856606144554689</v>
          </cell>
          <cell r="BE1441">
            <v>70.405557719359052</v>
          </cell>
          <cell r="BF1441">
            <v>71.989518398186661</v>
          </cell>
          <cell r="BG1441">
            <v>73.609484590490794</v>
          </cell>
          <cell r="BH1441">
            <v>75.265524710294358</v>
          </cell>
          <cell r="BI1441">
            <v>76.958633484632074</v>
          </cell>
          <cell r="BJ1441">
            <v>78.690658169464669</v>
          </cell>
          <cell r="BK1441">
            <v>80.461580439374742</v>
          </cell>
          <cell r="BL1441">
            <v>82.271648563195541</v>
          </cell>
          <cell r="BM1441">
            <v>84.122540664606404</v>
          </cell>
          <cell r="BN1441">
            <v>86.015259158629661</v>
          </cell>
          <cell r="BO1441">
            <v>87.950903666898853</v>
          </cell>
          <cell r="BP1441">
            <v>89.929459871364273</v>
          </cell>
          <cell r="BQ1441">
            <v>91.952703526502034</v>
          </cell>
          <cell r="BR1441">
            <v>94.021822112396634</v>
          </cell>
          <cell r="BS1441">
            <v>96.137652893210756</v>
          </cell>
          <cell r="BT1441">
            <v>98.300284219407786</v>
          </cell>
          <cell r="BU1441">
            <v>100.51251519239879</v>
          </cell>
          <cell r="BV1441">
            <v>102.77358695917928</v>
          </cell>
          <cell r="BW1441">
            <v>105.08621135137447</v>
          </cell>
          <cell r="BX1441">
            <v>107.45048879498832</v>
          </cell>
          <cell r="BY1441">
            <v>109.86828428867857</v>
          </cell>
          <cell r="BZ1441">
            <v>112.34063147906453</v>
          </cell>
          <cell r="CA1441">
            <v>114.8684748988279</v>
          </cell>
          <cell r="CB1441">
            <v>117.45293507240604</v>
          </cell>
          <cell r="EM1441">
            <v>44.77</v>
          </cell>
          <cell r="EN1441">
            <v>35.11</v>
          </cell>
          <cell r="EO1441">
            <v>34.94</v>
          </cell>
          <cell r="EP1441">
            <v>27.92</v>
          </cell>
          <cell r="EQ1441">
            <v>32.33</v>
          </cell>
          <cell r="ER1441">
            <v>31.179938287178871</v>
          </cell>
          <cell r="ES1441">
            <v>33.047548871119425</v>
          </cell>
          <cell r="ET1441">
            <v>34.396581028007361</v>
          </cell>
          <cell r="EU1441">
            <v>35.615590243453383</v>
          </cell>
          <cell r="EV1441">
            <v>37.193193538828019</v>
          </cell>
          <cell r="EW1441">
            <v>39.140180074938066</v>
          </cell>
          <cell r="EX1441">
            <v>41.38560164655582</v>
          </cell>
          <cell r="EY1441">
            <v>43.724077747205641</v>
          </cell>
          <cell r="EZ1441">
            <v>46.141959680992777</v>
          </cell>
          <cell r="FA1441">
            <v>48.64819322275536</v>
          </cell>
          <cell r="FB1441">
            <v>51.248314447754971</v>
          </cell>
          <cell r="FC1441">
            <v>53.945932666961852</v>
          </cell>
          <cell r="FD1441">
            <v>55.999896404193628</v>
          </cell>
          <cell r="FE1441">
            <v>57.259632144611274</v>
          </cell>
          <cell r="FF1441">
            <v>58.547840188679636</v>
          </cell>
          <cell r="FG1441">
            <v>59.865330899111662</v>
          </cell>
          <cell r="FH1441">
            <v>61.2121599158584</v>
          </cell>
          <cell r="FI1441">
            <v>62.589136233350651</v>
          </cell>
          <cell r="FJ1441">
            <v>63.997762193167901</v>
          </cell>
          <cell r="FK1441">
            <v>65.438022891562582</v>
          </cell>
          <cell r="FL1441">
            <v>66.910120241317216</v>
          </cell>
          <cell r="FM1441">
            <v>68.415419031628645</v>
          </cell>
          <cell r="FN1441">
            <v>69.954734509436079</v>
          </cell>
          <cell r="FO1441">
            <v>71.528960978147865</v>
          </cell>
          <cell r="FP1441">
            <v>73.138086793139848</v>
          </cell>
          <cell r="FQ1441">
            <v>74.7835561450608</v>
          </cell>
          <cell r="FR1441">
            <v>76.466334791089849</v>
          </cell>
          <cell r="FS1441">
            <v>78.187103663805559</v>
          </cell>
          <cell r="FT1441">
            <v>79.945934617123967</v>
          </cell>
          <cell r="FU1441">
            <v>81.745104112198504</v>
          </cell>
          <cell r="FV1441">
            <v>83.583994986900265</v>
          </cell>
          <cell r="FW1441">
            <v>85.46481272736311</v>
          </cell>
          <cell r="FX1441">
            <v>87.387639008333068</v>
          </cell>
          <cell r="FY1441">
            <v>89.353990601220687</v>
          </cell>
          <cell r="FZ1441">
            <v>91.364708153087165</v>
          </cell>
          <cell r="GA1441">
            <v>93.420559836157167</v>
          </cell>
          <cell r="GB1441">
            <v>95.522456953730767</v>
          </cell>
          <cell r="ID1441" t="str">
            <v>On</v>
          </cell>
        </row>
        <row r="1442">
          <cell r="B1442">
            <v>2</v>
          </cell>
          <cell r="D1442">
            <v>19</v>
          </cell>
          <cell r="AE1442">
            <v>78</v>
          </cell>
          <cell r="AF1442">
            <v>46.84</v>
          </cell>
          <cell r="AG1442">
            <v>90</v>
          </cell>
          <cell r="AH1442">
            <v>50</v>
          </cell>
          <cell r="AI1442">
            <v>81.23</v>
          </cell>
          <cell r="AJ1442">
            <v>76.45</v>
          </cell>
          <cell r="AK1442">
            <v>82.97</v>
          </cell>
          <cell r="AL1442">
            <v>140</v>
          </cell>
          <cell r="AM1442">
            <v>48.67</v>
          </cell>
          <cell r="AN1442">
            <v>54</v>
          </cell>
          <cell r="AO1442">
            <v>53.82</v>
          </cell>
          <cell r="AP1442">
            <v>42.51</v>
          </cell>
          <cell r="AQ1442">
            <v>39.880000000000003</v>
          </cell>
          <cell r="AR1442">
            <v>64.119063883402418</v>
          </cell>
          <cell r="AS1442">
            <v>68.102453455880593</v>
          </cell>
          <cell r="AT1442">
            <v>70.925879299503293</v>
          </cell>
          <cell r="AU1442">
            <v>73.476441443689311</v>
          </cell>
          <cell r="AV1442">
            <v>76.792961184089108</v>
          </cell>
          <cell r="AW1442">
            <v>80.899663533642652</v>
          </cell>
          <cell r="AX1442">
            <v>85.644396356026547</v>
          </cell>
          <cell r="AY1442">
            <v>90.587035218366751</v>
          </cell>
          <cell r="AZ1442">
            <v>95.698293454076705</v>
          </cell>
          <cell r="BA1442">
            <v>100.99729984612019</v>
          </cell>
          <cell r="BB1442">
            <v>106.49587619388382</v>
          </cell>
          <cell r="BC1442">
            <v>112.20174365545964</v>
          </cell>
          <cell r="BD1442">
            <v>116.52666555232618</v>
          </cell>
          <cell r="BE1442">
            <v>119.14795532281801</v>
          </cell>
          <cell r="BF1442">
            <v>121.82849357701713</v>
          </cell>
          <cell r="BG1442">
            <v>124.56998527106569</v>
          </cell>
          <cell r="BH1442">
            <v>127.37250227437755</v>
          </cell>
          <cell r="BI1442">
            <v>130.23774437190903</v>
          </cell>
          <cell r="BJ1442">
            <v>133.16889622919695</v>
          </cell>
          <cell r="BK1442">
            <v>136.16586043746719</v>
          </cell>
          <cell r="BL1442">
            <v>139.22904738682831</v>
          </cell>
          <cell r="BM1442">
            <v>142.36131407987406</v>
          </cell>
          <cell r="BN1442">
            <v>145.56436798954851</v>
          </cell>
          <cell r="BO1442">
            <v>148.84009971330346</v>
          </cell>
          <cell r="BP1442">
            <v>152.18841279166639</v>
          </cell>
          <cell r="BQ1442">
            <v>155.61234424486415</v>
          </cell>
          <cell r="BR1442">
            <v>159.11394862198765</v>
          </cell>
          <cell r="BS1442">
            <v>162.69460971445972</v>
          </cell>
          <cell r="BT1442">
            <v>166.35441964087343</v>
          </cell>
          <cell r="BU1442">
            <v>170.098222960306</v>
          </cell>
          <cell r="BV1442">
            <v>173.92463230355349</v>
          </cell>
          <cell r="BW1442">
            <v>177.83832240447168</v>
          </cell>
          <cell r="BX1442">
            <v>181.83940076844533</v>
          </cell>
          <cell r="BY1442">
            <v>185.93106309661985</v>
          </cell>
          <cell r="BZ1442">
            <v>190.11505491081533</v>
          </cell>
          <cell r="CA1442">
            <v>194.39294998723696</v>
          </cell>
          <cell r="CB1442">
            <v>198.76665666680015</v>
          </cell>
          <cell r="EM1442">
            <v>51.72</v>
          </cell>
          <cell r="EN1442">
            <v>49.5</v>
          </cell>
          <cell r="EO1442">
            <v>45.64</v>
          </cell>
          <cell r="EP1442">
            <v>32.31</v>
          </cell>
          <cell r="EQ1442">
            <v>35.83</v>
          </cell>
          <cell r="ER1442">
            <v>48.734108540878204</v>
          </cell>
          <cell r="ES1442">
            <v>51.761709507398315</v>
          </cell>
          <cell r="ET1442">
            <v>53.907672551563202</v>
          </cell>
          <cell r="EU1442">
            <v>55.846243779007338</v>
          </cell>
          <cell r="EV1442">
            <v>58.366986023474936</v>
          </cell>
          <cell r="EW1442">
            <v>61.488311662479283</v>
          </cell>
          <cell r="EX1442">
            <v>65.094576482315176</v>
          </cell>
          <cell r="EY1442">
            <v>68.85126106575936</v>
          </cell>
          <cell r="EZ1442">
            <v>72.736105892759795</v>
          </cell>
          <cell r="FA1442">
            <v>76.763649918328483</v>
          </cell>
          <cell r="FB1442">
            <v>80.942878377426169</v>
          </cell>
          <cell r="FC1442">
            <v>85.279659786118586</v>
          </cell>
          <cell r="FD1442">
            <v>88.566844601168185</v>
          </cell>
          <cell r="FE1442">
            <v>90.559172817695838</v>
          </cell>
          <cell r="FF1442">
            <v>92.59653322685071</v>
          </cell>
          <cell r="FG1442">
            <v>94.68022169155806</v>
          </cell>
          <cell r="FH1442">
            <v>96.810292836629955</v>
          </cell>
          <cell r="FI1442">
            <v>98.988038594598478</v>
          </cell>
          <cell r="FJ1442">
            <v>101.21587949106924</v>
          </cell>
          <cell r="FK1442">
            <v>103.49374148987451</v>
          </cell>
          <cell r="FL1442">
            <v>105.82193651066628</v>
          </cell>
          <cell r="FM1442">
            <v>108.20263603671445</v>
          </cell>
          <cell r="FN1442">
            <v>110.63713784385587</v>
          </cell>
          <cell r="FO1442">
            <v>113.12687889289192</v>
          </cell>
          <cell r="FP1442">
            <v>115.67178586917765</v>
          </cell>
          <cell r="FQ1442">
            <v>118.27416707954742</v>
          </cell>
          <cell r="FR1442">
            <v>120.93558409730467</v>
          </cell>
          <cell r="FS1442">
            <v>123.65708868205584</v>
          </cell>
          <cell r="FT1442">
            <v>126.43875084913248</v>
          </cell>
          <cell r="FU1442">
            <v>129.28425273694396</v>
          </cell>
          <cell r="FV1442">
            <v>132.19253986656821</v>
          </cell>
          <cell r="FW1442">
            <v>135.16716529965845</v>
          </cell>
          <cell r="FX1442">
            <v>138.20821074637661</v>
          </cell>
          <cell r="FY1442">
            <v>141.31810512001383</v>
          </cell>
          <cell r="FZ1442">
            <v>144.49817511570086</v>
          </cell>
          <cell r="GA1442">
            <v>147.74961689220481</v>
          </cell>
          <cell r="GB1442">
            <v>151.07388089636117</v>
          </cell>
          <cell r="ID1442" t="str">
            <v>On</v>
          </cell>
        </row>
        <row r="1443">
          <cell r="B1443">
            <v>2</v>
          </cell>
          <cell r="D1443">
            <v>20</v>
          </cell>
          <cell r="AE1443">
            <v>63.23</v>
          </cell>
          <cell r="AF1443">
            <v>43.51</v>
          </cell>
          <cell r="AG1443">
            <v>85</v>
          </cell>
          <cell r="AH1443">
            <v>42.36</v>
          </cell>
          <cell r="AI1443">
            <v>77.069999999999993</v>
          </cell>
          <cell r="AJ1443">
            <v>79.67</v>
          </cell>
          <cell r="AK1443">
            <v>78.05</v>
          </cell>
          <cell r="AL1443">
            <v>113.45</v>
          </cell>
          <cell r="AM1443">
            <v>47.44</v>
          </cell>
          <cell r="AN1443">
            <v>51.61</v>
          </cell>
          <cell r="AO1443">
            <v>47.32</v>
          </cell>
          <cell r="AP1443">
            <v>36.65</v>
          </cell>
          <cell r="AQ1443">
            <v>37.950000000000003</v>
          </cell>
          <cell r="AR1443">
            <v>57.141945231741502</v>
          </cell>
          <cell r="AS1443">
            <v>60.669152234320443</v>
          </cell>
          <cell r="AT1443">
            <v>63.177143136393205</v>
          </cell>
          <cell r="AU1443">
            <v>65.442995635280056</v>
          </cell>
          <cell r="AV1443">
            <v>68.386742346130745</v>
          </cell>
          <cell r="AW1443">
            <v>72.029657725853752</v>
          </cell>
          <cell r="AX1443">
            <v>76.237173564888721</v>
          </cell>
          <cell r="AY1443">
            <v>80.619983331687266</v>
          </cell>
          <cell r="AZ1443">
            <v>85.152187753768658</v>
          </cell>
          <cell r="BA1443">
            <v>89.850713453818983</v>
          </cell>
          <cell r="BB1443">
            <v>94.726023771890169</v>
          </cell>
          <cell r="BC1443">
            <v>99.784950928712476</v>
          </cell>
          <cell r="BD1443">
            <v>103.62263451959063</v>
          </cell>
          <cell r="BE1443">
            <v>105.95364812004162</v>
          </cell>
          <cell r="BF1443">
            <v>108.33734862734771</v>
          </cell>
          <cell r="BG1443">
            <v>110.77524929206746</v>
          </cell>
          <cell r="BH1443">
            <v>113.26742104911624</v>
          </cell>
          <cell r="BI1443">
            <v>115.81537292093886</v>
          </cell>
          <cell r="BJ1443">
            <v>118.42192751331633</v>
          </cell>
          <cell r="BK1443">
            <v>121.08700860680068</v>
          </cell>
          <cell r="BL1443">
            <v>123.81098314340015</v>
          </cell>
          <cell r="BM1443">
            <v>126.59638854313786</v>
          </cell>
          <cell r="BN1443">
            <v>129.44474151644647</v>
          </cell>
          <cell r="BO1443">
            <v>132.3577188606485</v>
          </cell>
          <cell r="BP1443">
            <v>135.33524613298948</v>
          </cell>
          <cell r="BQ1443">
            <v>138.38001868800464</v>
          </cell>
          <cell r="BR1443">
            <v>141.49385689415942</v>
          </cell>
          <cell r="BS1443">
            <v>144.67799625755038</v>
          </cell>
          <cell r="BT1443">
            <v>147.93252787801433</v>
          </cell>
          <cell r="BU1443">
            <v>151.26174268353139</v>
          </cell>
          <cell r="BV1443">
            <v>154.66442356553102</v>
          </cell>
          <cell r="BW1443">
            <v>158.14471375488318</v>
          </cell>
          <cell r="BX1443">
            <v>161.70271884298569</v>
          </cell>
          <cell r="BY1443">
            <v>165.34127428453857</v>
          </cell>
          <cell r="BZ1443">
            <v>169.06193299555343</v>
          </cell>
          <cell r="CA1443">
            <v>172.8660982952434</v>
          </cell>
          <cell r="CB1443">
            <v>176.75546557892227</v>
          </cell>
          <cell r="EM1443">
            <v>47.83</v>
          </cell>
          <cell r="EN1443">
            <v>47.81</v>
          </cell>
          <cell r="EO1443">
            <v>44.47</v>
          </cell>
          <cell r="EP1443">
            <v>30.94</v>
          </cell>
          <cell r="EQ1443">
            <v>34.75</v>
          </cell>
          <cell r="ER1443">
            <v>48.239339303412883</v>
          </cell>
          <cell r="ES1443">
            <v>51.217014191811046</v>
          </cell>
          <cell r="ET1443">
            <v>53.334264901500845</v>
          </cell>
          <cell r="EU1443">
            <v>55.247101908746664</v>
          </cell>
          <cell r="EV1443">
            <v>57.732218504482553</v>
          </cell>
          <cell r="EW1443">
            <v>60.807574625863992</v>
          </cell>
          <cell r="EX1443">
            <v>64.359567533360362</v>
          </cell>
          <cell r="EY1443">
            <v>68.059543909478975</v>
          </cell>
          <cell r="EZ1443">
            <v>71.885639538925034</v>
          </cell>
          <cell r="FA1443">
            <v>75.852143908899308</v>
          </cell>
          <cell r="FB1443">
            <v>79.967890191058174</v>
          </cell>
          <cell r="FC1443">
            <v>84.23864615919139</v>
          </cell>
          <cell r="FD1443">
            <v>87.478425976429321</v>
          </cell>
          <cell r="FE1443">
            <v>89.446272110070623</v>
          </cell>
          <cell r="FF1443">
            <v>91.458596631108833</v>
          </cell>
          <cell r="FG1443">
            <v>93.516677028555733</v>
          </cell>
          <cell r="FH1443">
            <v>95.620573185802371</v>
          </cell>
          <cell r="FI1443">
            <v>97.771559022478812</v>
          </cell>
          <cell r="FJ1443">
            <v>99.972017387776475</v>
          </cell>
          <cell r="FK1443">
            <v>102.22188393709177</v>
          </cell>
          <cell r="FL1443">
            <v>104.52146844356892</v>
          </cell>
          <cell r="FM1443">
            <v>106.87291300203782</v>
          </cell>
          <cell r="FN1443">
            <v>109.27749802234254</v>
          </cell>
          <cell r="FO1443">
            <v>111.73663905998541</v>
          </cell>
          <cell r="FP1443">
            <v>114.25027327025089</v>
          </cell>
          <cell r="FQ1443">
            <v>116.82067607658566</v>
          </cell>
          <cell r="FR1443">
            <v>119.44938423752505</v>
          </cell>
          <cell r="FS1443">
            <v>122.13744076967556</v>
          </cell>
          <cell r="FT1443">
            <v>124.88492257969342</v>
          </cell>
          <cell r="FU1443">
            <v>127.69545207717495</v>
          </cell>
          <cell r="FV1443">
            <v>130.56800177674026</v>
          </cell>
          <cell r="FW1443">
            <v>133.50606940180316</v>
          </cell>
          <cell r="FX1443">
            <v>136.50974409282341</v>
          </cell>
          <cell r="FY1443">
            <v>139.58141954607433</v>
          </cell>
          <cell r="FZ1443">
            <v>142.72240673621894</v>
          </cell>
          <cell r="GA1443">
            <v>145.93389034801723</v>
          </cell>
          <cell r="GB1443">
            <v>149.21730163743126</v>
          </cell>
          <cell r="ID1443" t="str">
            <v>On</v>
          </cell>
        </row>
        <row r="1444">
          <cell r="B1444">
            <v>2</v>
          </cell>
          <cell r="D1444">
            <v>21</v>
          </cell>
          <cell r="AE1444">
            <v>53.01</v>
          </cell>
          <cell r="AF1444">
            <v>41.51</v>
          </cell>
          <cell r="AG1444">
            <v>80.069999999999993</v>
          </cell>
          <cell r="AH1444">
            <v>40.1</v>
          </cell>
          <cell r="AI1444">
            <v>69.14</v>
          </cell>
          <cell r="AJ1444">
            <v>67.88</v>
          </cell>
          <cell r="AK1444">
            <v>69.14</v>
          </cell>
          <cell r="AL1444">
            <v>115.79</v>
          </cell>
          <cell r="AM1444">
            <v>45.92</v>
          </cell>
          <cell r="AN1444">
            <v>49.43</v>
          </cell>
          <cell r="AO1444">
            <v>41.13</v>
          </cell>
          <cell r="AP1444">
            <v>34.86</v>
          </cell>
          <cell r="AQ1444">
            <v>36.72</v>
          </cell>
          <cell r="AR1444">
            <v>48.222931308909232</v>
          </cell>
          <cell r="AS1444">
            <v>51.167247868624273</v>
          </cell>
          <cell r="AT1444">
            <v>53.271850357492859</v>
          </cell>
          <cell r="AU1444">
            <v>55.173691678632785</v>
          </cell>
          <cell r="AV1444">
            <v>57.640786747522398</v>
          </cell>
          <cell r="AW1444">
            <v>60.690648713864853</v>
          </cell>
          <cell r="AX1444">
            <v>64.211198043605378</v>
          </cell>
          <cell r="AY1444">
            <v>67.878123679535335</v>
          </cell>
          <cell r="AZ1444">
            <v>71.669858776385567</v>
          </cell>
          <cell r="BA1444">
            <v>75.60051342673934</v>
          </cell>
          <cell r="BB1444">
            <v>79.678813525601868</v>
          </cell>
          <cell r="BC1444">
            <v>83.910454675707527</v>
          </cell>
          <cell r="BD1444">
            <v>87.12511175156385</v>
          </cell>
          <cell r="BE1444">
            <v>89.085013631928192</v>
          </cell>
          <cell r="BF1444">
            <v>91.089213513434942</v>
          </cell>
          <cell r="BG1444">
            <v>93.13897961974692</v>
          </cell>
          <cell r="BH1444">
            <v>95.234381691630603</v>
          </cell>
          <cell r="BI1444">
            <v>97.376684929429231</v>
          </cell>
          <cell r="BJ1444">
            <v>99.568249032790433</v>
          </cell>
          <cell r="BK1444">
            <v>101.80902472301131</v>
          </cell>
          <cell r="BL1444">
            <v>104.09932369404936</v>
          </cell>
          <cell r="BM1444">
            <v>106.44127446726674</v>
          </cell>
          <cell r="BN1444">
            <v>108.83614993099434</v>
          </cell>
          <cell r="BO1444">
            <v>111.28535375792782</v>
          </cell>
          <cell r="BP1444">
            <v>113.78883950357934</v>
          </cell>
          <cell r="BQ1444">
            <v>116.34886554068119</v>
          </cell>
          <cell r="BR1444">
            <v>118.96695320599211</v>
          </cell>
          <cell r="BS1444">
            <v>121.64414819097939</v>
          </cell>
          <cell r="BT1444">
            <v>124.38054029388229</v>
          </cell>
          <cell r="BU1444">
            <v>127.17971268078071</v>
          </cell>
          <cell r="BV1444">
            <v>130.04066600296505</v>
          </cell>
          <cell r="BW1444">
            <v>132.96686386962162</v>
          </cell>
          <cell r="BX1444">
            <v>135.95840942677552</v>
          </cell>
          <cell r="BY1444">
            <v>139.01767753972271</v>
          </cell>
          <cell r="BZ1444">
            <v>142.14597494719843</v>
          </cell>
          <cell r="CA1444">
            <v>145.34448695787339</v>
          </cell>
          <cell r="CB1444">
            <v>148.61463693445742</v>
          </cell>
          <cell r="EM1444">
            <v>46.83</v>
          </cell>
          <cell r="EN1444">
            <v>46.11</v>
          </cell>
          <cell r="EO1444">
            <v>38.85</v>
          </cell>
          <cell r="EP1444">
            <v>30.77</v>
          </cell>
          <cell r="EQ1444">
            <v>33.299999999999997</v>
          </cell>
          <cell r="ER1444">
            <v>42.565106034857628</v>
          </cell>
          <cell r="ES1444">
            <v>45.163976388914769</v>
          </cell>
          <cell r="ET1444">
            <v>47.02165334194077</v>
          </cell>
          <cell r="EU1444">
            <v>48.700358374972197</v>
          </cell>
          <cell r="EV1444">
            <v>50.877997940942748</v>
          </cell>
          <cell r="EW1444">
            <v>53.5700304338962</v>
          </cell>
          <cell r="EX1444">
            <v>56.67752621347497</v>
          </cell>
          <cell r="EY1444">
            <v>59.914224487071202</v>
          </cell>
          <cell r="EZ1444">
            <v>63.2610887707798</v>
          </cell>
          <cell r="FA1444">
            <v>66.730573670131079</v>
          </cell>
          <cell r="FB1444">
            <v>70.330381301857983</v>
          </cell>
          <cell r="FC1444">
            <v>74.065539023853134</v>
          </cell>
          <cell r="FD1444">
            <v>76.903031801366026</v>
          </cell>
          <cell r="FE1444">
            <v>78.632985354401328</v>
          </cell>
          <cell r="FF1444">
            <v>80.402039581422628</v>
          </cell>
          <cell r="FG1444">
            <v>82.211313909914296</v>
          </cell>
          <cell r="FH1444">
            <v>84.060869898206349</v>
          </cell>
          <cell r="FI1444">
            <v>85.951824305178917</v>
          </cell>
          <cell r="FJ1444">
            <v>87.886259975300106</v>
          </cell>
          <cell r="FK1444">
            <v>89.864133411562179</v>
          </cell>
          <cell r="FL1444">
            <v>91.885719737977581</v>
          </cell>
          <cell r="FM1444">
            <v>93.952897744056145</v>
          </cell>
          <cell r="FN1444">
            <v>96.066790974661373</v>
          </cell>
          <cell r="FO1444">
            <v>98.228638414556485</v>
          </cell>
          <cell r="FP1444">
            <v>100.43839906842042</v>
          </cell>
          <cell r="FQ1444">
            <v>102.6980663421331</v>
          </cell>
          <cell r="FR1444">
            <v>105.00898307941415</v>
          </cell>
          <cell r="FS1444">
            <v>107.37207228446459</v>
          </cell>
          <cell r="FT1444">
            <v>109.78741321981521</v>
          </cell>
          <cell r="FU1444">
            <v>112.25816865139478</v>
          </cell>
          <cell r="FV1444">
            <v>114.78345648052881</v>
          </cell>
          <cell r="FW1444">
            <v>117.36633394343824</v>
          </cell>
          <cell r="FX1444">
            <v>120.00689208439135</v>
          </cell>
          <cell r="FY1444">
            <v>122.70722713417291</v>
          </cell>
          <cell r="FZ1444">
            <v>125.46849251650302</v>
          </cell>
          <cell r="GA1444">
            <v>128.29173447199551</v>
          </cell>
          <cell r="GB1444">
            <v>131.17820936526834</v>
          </cell>
          <cell r="ID1444" t="str">
            <v>On</v>
          </cell>
        </row>
        <row r="1445">
          <cell r="B1445">
            <v>2</v>
          </cell>
          <cell r="D1445">
            <v>22</v>
          </cell>
          <cell r="AE1445">
            <v>45.5</v>
          </cell>
          <cell r="AF1445">
            <v>30</v>
          </cell>
          <cell r="AG1445">
            <v>70.790000000000006</v>
          </cell>
          <cell r="AH1445">
            <v>40.19</v>
          </cell>
          <cell r="AI1445">
            <v>56.96</v>
          </cell>
          <cell r="AJ1445">
            <v>60.4</v>
          </cell>
          <cell r="AK1445">
            <v>64.760000000000005</v>
          </cell>
          <cell r="AL1445">
            <v>98.79</v>
          </cell>
          <cell r="AM1445">
            <v>44.08</v>
          </cell>
          <cell r="AN1445">
            <v>43.49</v>
          </cell>
          <cell r="AO1445">
            <v>37.64</v>
          </cell>
          <cell r="AP1445">
            <v>30.65</v>
          </cell>
          <cell r="AQ1445">
            <v>34.76</v>
          </cell>
          <cell r="AR1445">
            <v>39.76566571966903</v>
          </cell>
          <cell r="AS1445">
            <v>42.156293776172348</v>
          </cell>
          <cell r="AT1445">
            <v>43.878997564532789</v>
          </cell>
          <cell r="AU1445">
            <v>45.435900090300642</v>
          </cell>
          <cell r="AV1445">
            <v>47.451500169609254</v>
          </cell>
          <cell r="AW1445">
            <v>49.939704913637996</v>
          </cell>
          <cell r="AX1445">
            <v>52.809718707803754</v>
          </cell>
          <cell r="AY1445">
            <v>55.798733678716005</v>
          </cell>
          <cell r="AZ1445">
            <v>58.889282653197462</v>
          </cell>
          <cell r="BA1445">
            <v>62.092810507033818</v>
          </cell>
          <cell r="BB1445">
            <v>65.416399015814761</v>
          </cell>
          <cell r="BC1445">
            <v>68.86466702180617</v>
          </cell>
          <cell r="BD1445">
            <v>71.489225558642346</v>
          </cell>
          <cell r="BE1445">
            <v>73.09739806369069</v>
          </cell>
          <cell r="BF1445">
            <v>74.741918075647121</v>
          </cell>
          <cell r="BG1445">
            <v>76.423821345184166</v>
          </cell>
          <cell r="BH1445">
            <v>78.143176479072736</v>
          </cell>
          <cell r="BI1445">
            <v>79.901017349942052</v>
          </cell>
          <cell r="BJ1445">
            <v>81.699265005863424</v>
          </cell>
          <cell r="BK1445">
            <v>83.537896265264422</v>
          </cell>
          <cell r="BL1445">
            <v>85.417169329991722</v>
          </cell>
          <cell r="BM1445">
            <v>87.338826383457572</v>
          </cell>
          <cell r="BN1445">
            <v>89.303908986278927</v>
          </cell>
          <cell r="BO1445">
            <v>91.313561143274811</v>
          </cell>
          <cell r="BP1445">
            <v>93.367763510436887</v>
          </cell>
          <cell r="BQ1445">
            <v>95.468360941550969</v>
          </cell>
          <cell r="BR1445">
            <v>97.616589989579282</v>
          </cell>
          <cell r="BS1445">
            <v>99.813317331901402</v>
          </cell>
          <cell r="BT1445">
            <v>102.05863152989387</v>
          </cell>
          <cell r="BU1445">
            <v>104.3554447891358</v>
          </cell>
          <cell r="BV1445">
            <v>106.70296382556694</v>
          </cell>
          <cell r="BW1445">
            <v>109.1040085246392</v>
          </cell>
          <cell r="BX1445">
            <v>111.55867970861698</v>
          </cell>
          <cell r="BY1445">
            <v>114.06891579279491</v>
          </cell>
          <cell r="BZ1445">
            <v>116.63578995059086</v>
          </cell>
          <cell r="CA1445">
            <v>119.26028118708378</v>
          </cell>
          <cell r="CB1445">
            <v>121.94355423387546</v>
          </cell>
          <cell r="EM1445">
            <v>45.76</v>
          </cell>
          <cell r="EN1445">
            <v>40.11</v>
          </cell>
          <cell r="EO1445">
            <v>35.549999999999997</v>
          </cell>
          <cell r="EP1445">
            <v>28.36</v>
          </cell>
          <cell r="EQ1445">
            <v>31.29</v>
          </cell>
          <cell r="ER1445">
            <v>36.794593142245148</v>
          </cell>
          <cell r="ES1445">
            <v>39.006606573972192</v>
          </cell>
          <cell r="ET1445">
            <v>40.600599377818916</v>
          </cell>
          <cell r="EU1445">
            <v>42.041178680617492</v>
          </cell>
          <cell r="EV1445">
            <v>43.906184169987554</v>
          </cell>
          <cell r="EW1445">
            <v>46.208483893989353</v>
          </cell>
          <cell r="EX1445">
            <v>48.864065988688893</v>
          </cell>
          <cell r="EY1445">
            <v>51.629758144482409</v>
          </cell>
          <cell r="EZ1445">
            <v>54.489398239630667</v>
          </cell>
          <cell r="FA1445">
            <v>57.453576051532757</v>
          </cell>
          <cell r="FB1445">
            <v>60.528844244323217</v>
          </cell>
          <cell r="FC1445">
            <v>63.719476565690798</v>
          </cell>
          <cell r="FD1445">
            <v>66.147942474489298</v>
          </cell>
          <cell r="FE1445">
            <v>67.635961144739582</v>
          </cell>
          <cell r="FF1445">
            <v>69.157611635411172</v>
          </cell>
          <cell r="FG1445">
            <v>70.713852311563556</v>
          </cell>
          <cell r="FH1445">
            <v>72.304746654045772</v>
          </cell>
          <cell r="FI1445">
            <v>73.931251290191085</v>
          </cell>
          <cell r="FJ1445">
            <v>75.595143737888634</v>
          </cell>
          <cell r="FK1445">
            <v>77.296402547566032</v>
          </cell>
          <cell r="FL1445">
            <v>79.035266629643246</v>
          </cell>
          <cell r="FM1445">
            <v>80.813348001137257</v>
          </cell>
          <cell r="FN1445">
            <v>82.631610402964782</v>
          </cell>
          <cell r="FO1445">
            <v>84.491112366175329</v>
          </cell>
          <cell r="FP1445">
            <v>86.391835992038835</v>
          </cell>
          <cell r="FQ1445">
            <v>88.335488296978326</v>
          </cell>
          <cell r="FR1445">
            <v>90.323213445496521</v>
          </cell>
          <cell r="FS1445">
            <v>92.355813361589682</v>
          </cell>
          <cell r="FT1445">
            <v>94.433369989813713</v>
          </cell>
          <cell r="FU1445">
            <v>96.558577951709339</v>
          </cell>
          <cell r="FV1445">
            <v>98.730703233053134</v>
          </cell>
          <cell r="FW1445">
            <v>100.95235503291249</v>
          </cell>
          <cell r="FX1445">
            <v>103.22362664066485</v>
          </cell>
          <cell r="FY1445">
            <v>105.54631164383895</v>
          </cell>
          <cell r="FZ1445">
            <v>107.92140303421719</v>
          </cell>
          <cell r="GA1445">
            <v>110.34980667098519</v>
          </cell>
          <cell r="GB1445">
            <v>112.83260026338363</v>
          </cell>
          <cell r="ID1445" t="str">
            <v>On</v>
          </cell>
        </row>
        <row r="1446">
          <cell r="B1446">
            <v>2</v>
          </cell>
          <cell r="D1446">
            <v>23</v>
          </cell>
          <cell r="AE1446">
            <v>38.68</v>
          </cell>
          <cell r="AF1446">
            <v>22.46</v>
          </cell>
          <cell r="AG1446">
            <v>50</v>
          </cell>
          <cell r="AH1446">
            <v>30</v>
          </cell>
          <cell r="AI1446">
            <v>42.39</v>
          </cell>
          <cell r="AJ1446">
            <v>53.09</v>
          </cell>
          <cell r="AK1446">
            <v>41.25</v>
          </cell>
          <cell r="AL1446">
            <v>84.21</v>
          </cell>
          <cell r="AM1446">
            <v>39.04</v>
          </cell>
          <cell r="AN1446">
            <v>40.98</v>
          </cell>
          <cell r="AO1446">
            <v>33.21</v>
          </cell>
          <cell r="AP1446">
            <v>27.72</v>
          </cell>
          <cell r="AQ1446">
            <v>30.31</v>
          </cell>
          <cell r="AR1446">
            <v>32.725805833244273</v>
          </cell>
          <cell r="AS1446">
            <v>34.632028216012493</v>
          </cell>
          <cell r="AT1446">
            <v>36.051447360247636</v>
          </cell>
          <cell r="AU1446">
            <v>37.326697626378902</v>
          </cell>
          <cell r="AV1446">
            <v>38.978042552516428</v>
          </cell>
          <cell r="AW1446">
            <v>41.015435989869886</v>
          </cell>
          <cell r="AX1446">
            <v>43.364822700923355</v>
          </cell>
          <cell r="AY1446">
            <v>45.81151807230313</v>
          </cell>
          <cell r="AZ1446">
            <v>48.341263493324249</v>
          </cell>
          <cell r="BA1446">
            <v>50.963417893488973</v>
          </cell>
          <cell r="BB1446">
            <v>53.683775891070816</v>
          </cell>
          <cell r="BC1446">
            <v>56.506084468106465</v>
          </cell>
          <cell r="BD1446">
            <v>58.655675701227828</v>
          </cell>
          <cell r="BE1446">
            <v>59.975153374961735</v>
          </cell>
          <cell r="BF1446">
            <v>61.324459589618961</v>
          </cell>
          <cell r="BG1446">
            <v>62.704433414728889</v>
          </cell>
          <cell r="BH1446">
            <v>64.115142472867674</v>
          </cell>
          <cell r="BI1446">
            <v>65.557424977724523</v>
          </cell>
          <cell r="BJ1446">
            <v>67.032843819710735</v>
          </cell>
          <cell r="BK1446">
            <v>68.541410831790301</v>
          </cell>
          <cell r="BL1446">
            <v>70.083313057254927</v>
          </cell>
          <cell r="BM1446">
            <v>71.660004648017505</v>
          </cell>
          <cell r="BN1446">
            <v>73.272331505755076</v>
          </cell>
          <cell r="BO1446">
            <v>74.921205009716772</v>
          </cell>
          <cell r="BP1446">
            <v>76.606641679529304</v>
          </cell>
          <cell r="BQ1446">
            <v>78.330162405951569</v>
          </cell>
          <cell r="BR1446">
            <v>80.092736944143994</v>
          </cell>
          <cell r="BS1446">
            <v>81.895106438706918</v>
          </cell>
          <cell r="BT1446">
            <v>83.737358357524101</v>
          </cell>
          <cell r="BU1446">
            <v>85.621850247270174</v>
          </cell>
          <cell r="BV1446">
            <v>87.547950187706789</v>
          </cell>
          <cell r="BW1446">
            <v>89.517959423116665</v>
          </cell>
          <cell r="BX1446">
            <v>91.531976721166956</v>
          </cell>
          <cell r="BY1446">
            <v>93.591584287499487</v>
          </cell>
          <cell r="BZ1446">
            <v>95.697657668891708</v>
          </cell>
          <cell r="CA1446">
            <v>97.851014277813448</v>
          </cell>
          <cell r="CB1446">
            <v>100.05258711419773</v>
          </cell>
          <cell r="EM1446">
            <v>39.6</v>
          </cell>
          <cell r="EN1446">
            <v>37.76</v>
          </cell>
          <cell r="EO1446">
            <v>31.35</v>
          </cell>
          <cell r="EP1446">
            <v>26.54</v>
          </cell>
          <cell r="EQ1446">
            <v>28.89</v>
          </cell>
          <cell r="ER1446">
            <v>31.332715974541955</v>
          </cell>
          <cell r="ES1446">
            <v>33.157793248664198</v>
          </cell>
          <cell r="ET1446">
            <v>34.516789788635364</v>
          </cell>
          <cell r="EU1446">
            <v>35.737754509527271</v>
          </cell>
          <cell r="EV1446">
            <v>37.318804088881166</v>
          </cell>
          <cell r="EW1446">
            <v>39.269468656967774</v>
          </cell>
          <cell r="EX1446">
            <v>41.518845399801798</v>
          </cell>
          <cell r="EY1446">
            <v>43.861388515112736</v>
          </cell>
          <cell r="EZ1446">
            <v>46.283446360491538</v>
          </cell>
          <cell r="FA1446">
            <v>48.793979469451564</v>
          </cell>
          <cell r="FB1446">
            <v>51.398535791811668</v>
          </cell>
          <cell r="FC1446">
            <v>54.100702806044211</v>
          </cell>
          <cell r="FD1446">
            <v>56.15878907325348</v>
          </cell>
          <cell r="FE1446">
            <v>57.422098505464803</v>
          </cell>
          <cell r="FF1446">
            <v>58.713966721085399</v>
          </cell>
          <cell r="FG1446">
            <v>60.035197071677658</v>
          </cell>
          <cell r="FH1446">
            <v>61.385854301223233</v>
          </cell>
          <cell r="FI1446">
            <v>62.766740941876222</v>
          </cell>
          <cell r="FJ1446">
            <v>64.179353354080916</v>
          </cell>
          <cell r="FK1446">
            <v>65.623702867089264</v>
          </cell>
          <cell r="FL1446">
            <v>67.099968562032672</v>
          </cell>
          <cell r="FM1446">
            <v>68.609542689696411</v>
          </cell>
          <cell r="FN1446">
            <v>70.153235142955978</v>
          </cell>
          <cell r="FO1446">
            <v>71.731918504974132</v>
          </cell>
          <cell r="FP1446">
            <v>73.34560859216117</v>
          </cell>
          <cell r="FQ1446">
            <v>74.995761553172969</v>
          </cell>
          <cell r="FR1446">
            <v>76.68330586210611</v>
          </cell>
          <cell r="FS1446">
            <v>78.408951114115496</v>
          </cell>
          <cell r="FT1446">
            <v>80.172781053704526</v>
          </cell>
          <cell r="FU1446">
            <v>81.977052870221868</v>
          </cell>
          <cell r="FV1446">
            <v>83.821161543352744</v>
          </cell>
          <cell r="FW1446">
            <v>85.707310356764651</v>
          </cell>
          <cell r="FX1446">
            <v>87.635593873729107</v>
          </cell>
          <cell r="FY1446">
            <v>89.607526947699725</v>
          </cell>
          <cell r="FZ1446">
            <v>91.623947854703673</v>
          </cell>
          <cell r="GA1446">
            <v>93.685639211153273</v>
          </cell>
          <cell r="GB1446">
            <v>95.793494300534192</v>
          </cell>
          <cell r="ID1446" t="str">
            <v>On</v>
          </cell>
        </row>
        <row r="1447">
          <cell r="B1447">
            <v>2</v>
          </cell>
          <cell r="D1447">
            <v>24</v>
          </cell>
          <cell r="AE1447">
            <v>27.01</v>
          </cell>
          <cell r="AF1447">
            <v>24</v>
          </cell>
          <cell r="AG1447">
            <v>45.27</v>
          </cell>
          <cell r="AH1447">
            <v>26.8</v>
          </cell>
          <cell r="AI1447">
            <v>36.36</v>
          </cell>
          <cell r="AJ1447">
            <v>46.34</v>
          </cell>
          <cell r="AK1447">
            <v>38.57</v>
          </cell>
          <cell r="AL1447">
            <v>83.71</v>
          </cell>
          <cell r="AM1447">
            <v>35.74</v>
          </cell>
          <cell r="AN1447">
            <v>38.340000000000003</v>
          </cell>
          <cell r="AO1447">
            <v>30.37</v>
          </cell>
          <cell r="AP1447">
            <v>25.55</v>
          </cell>
          <cell r="AQ1447">
            <v>28.58</v>
          </cell>
          <cell r="AR1447">
            <v>36.247952923787615</v>
          </cell>
          <cell r="AS1447">
            <v>39.6056339429567</v>
          </cell>
          <cell r="AT1447">
            <v>40.42555008105785</v>
          </cell>
          <cell r="AU1447">
            <v>41.560122283312083</v>
          </cell>
          <cell r="AV1447">
            <v>42.798704358575648</v>
          </cell>
          <cell r="AW1447">
            <v>44.202160333109227</v>
          </cell>
          <cell r="AX1447">
            <v>45.738270071438585</v>
          </cell>
          <cell r="AY1447">
            <v>47.32625254312179</v>
          </cell>
          <cell r="AZ1447">
            <v>48.960735000427348</v>
          </cell>
          <cell r="BA1447">
            <v>50.64530192386357</v>
          </cell>
          <cell r="BB1447">
            <v>52.382205436004128</v>
          </cell>
          <cell r="BC1447">
            <v>54.174372003816472</v>
          </cell>
          <cell r="BD1447">
            <v>55.726862791702793</v>
          </cell>
          <cell r="BE1447">
            <v>56.980666177395932</v>
          </cell>
          <cell r="BF1447">
            <v>58.262465991049091</v>
          </cell>
          <cell r="BG1447">
            <v>59.573362699920693</v>
          </cell>
          <cell r="BH1447">
            <v>60.913426488874123</v>
          </cell>
          <cell r="BI1447">
            <v>62.283752916421136</v>
          </cell>
          <cell r="BJ1447">
            <v>63.685725262698412</v>
          </cell>
          <cell r="BK1447">
            <v>65.118654380749035</v>
          </cell>
          <cell r="BL1447">
            <v>66.584132366044912</v>
          </cell>
          <cell r="BM1447">
            <v>68.082031868662739</v>
          </cell>
          <cell r="BN1447">
            <v>69.61345613510197</v>
          </cell>
          <cell r="BO1447">
            <v>71.180280216133582</v>
          </cell>
          <cell r="BP1447">
            <v>72.781818511515226</v>
          </cell>
          <cell r="BQ1447">
            <v>74.418712608736712</v>
          </cell>
          <cell r="BR1447">
            <v>76.093595179594317</v>
          </cell>
          <cell r="BS1447">
            <v>77.806062821949297</v>
          </cell>
          <cell r="BT1447">
            <v>79.556206837860813</v>
          </cell>
          <cell r="BU1447">
            <v>81.346464243358113</v>
          </cell>
          <cell r="BV1447">
            <v>83.176645100665354</v>
          </cell>
          <cell r="BW1447">
            <v>85.048425835902094</v>
          </cell>
          <cell r="BX1447">
            <v>86.961912430260611</v>
          </cell>
          <cell r="BY1447">
            <v>88.918500569957715</v>
          </cell>
          <cell r="BZ1447">
            <v>90.919329536110567</v>
          </cell>
          <cell r="CA1447">
            <v>92.964776410214938</v>
          </cell>
          <cell r="CB1447">
            <v>95.056735828016826</v>
          </cell>
          <cell r="EM1447">
            <v>34.68</v>
          </cell>
          <cell r="EN1447">
            <v>30.71</v>
          </cell>
          <cell r="EO1447">
            <v>28.89</v>
          </cell>
          <cell r="EP1447">
            <v>24.47</v>
          </cell>
          <cell r="EQ1447">
            <v>27.71</v>
          </cell>
          <cell r="ER1447">
            <v>34.71574982563925</v>
          </cell>
          <cell r="ES1447">
            <v>37.931501471003926</v>
          </cell>
          <cell r="ET1447">
            <v>38.716759705811569</v>
          </cell>
          <cell r="EU1447">
            <v>39.803373474467577</v>
          </cell>
          <cell r="EV1447">
            <v>40.989600612694559</v>
          </cell>
          <cell r="EW1447">
            <v>42.333732420789929</v>
          </cell>
          <cell r="EX1447">
            <v>43.804910710297541</v>
          </cell>
          <cell r="EY1447">
            <v>45.325769069674763</v>
          </cell>
          <cell r="EZ1447">
            <v>46.891161857552142</v>
          </cell>
          <cell r="FA1447">
            <v>48.504522038236459</v>
          </cell>
          <cell r="FB1447">
            <v>50.168006536947978</v>
          </cell>
          <cell r="FC1447">
            <v>51.884418118723637</v>
          </cell>
          <cell r="FD1447">
            <v>53.371285029861731</v>
          </cell>
          <cell r="FE1447">
            <v>54.572090072832815</v>
          </cell>
          <cell r="FF1447">
            <v>55.799708133110414</v>
          </cell>
          <cell r="FG1447">
            <v>57.055193161137346</v>
          </cell>
          <cell r="FH1447">
            <v>58.338612375058695</v>
          </cell>
          <cell r="FI1447">
            <v>59.651015024063604</v>
          </cell>
          <cell r="FJ1447">
            <v>60.993725916956166</v>
          </cell>
          <cell r="FK1447">
            <v>62.366085037061794</v>
          </cell>
          <cell r="FL1447">
            <v>63.769617181883319</v>
          </cell>
          <cell r="FM1447">
            <v>65.204200384586187</v>
          </cell>
          <cell r="FN1447">
            <v>66.670891257375544</v>
          </cell>
          <cell r="FO1447">
            <v>68.171485592516191</v>
          </cell>
          <cell r="FP1447">
            <v>69.705326770128281</v>
          </cell>
          <cell r="FQ1447">
            <v>71.273029257760754</v>
          </cell>
          <cell r="FR1447">
            <v>72.877114444018503</v>
          </cell>
          <cell r="FS1447">
            <v>74.517195978594884</v>
          </cell>
          <cell r="FT1447">
            <v>76.193361304205638</v>
          </cell>
          <cell r="FU1447">
            <v>77.907944424069385</v>
          </cell>
          <cell r="FV1447">
            <v>79.660763429091233</v>
          </cell>
          <cell r="FW1447">
            <v>81.453423882760234</v>
          </cell>
          <cell r="FX1447">
            <v>83.286027286437459</v>
          </cell>
          <cell r="FY1447">
            <v>85.159910330601377</v>
          </cell>
          <cell r="FZ1447">
            <v>87.076164138889453</v>
          </cell>
          <cell r="GA1447">
            <v>89.035149853540489</v>
          </cell>
          <cell r="GB1447">
            <v>91.038682023936261</v>
          </cell>
          <cell r="ID1447" t="str">
            <v>Off</v>
          </cell>
        </row>
        <row r="1448">
          <cell r="B1448">
            <v>3</v>
          </cell>
          <cell r="D1448">
            <v>1</v>
          </cell>
          <cell r="AE1448">
            <v>22.28</v>
          </cell>
          <cell r="AF1448">
            <v>29.3</v>
          </cell>
          <cell r="AG1448">
            <v>76.25</v>
          </cell>
          <cell r="AH1448">
            <v>20.23</v>
          </cell>
          <cell r="AI1448">
            <v>40.51</v>
          </cell>
          <cell r="AJ1448">
            <v>38.75</v>
          </cell>
          <cell r="AK1448">
            <v>36.479999999999997</v>
          </cell>
          <cell r="AL1448">
            <v>70.89</v>
          </cell>
          <cell r="AM1448">
            <v>37.57</v>
          </cell>
          <cell r="AN1448">
            <v>36.57</v>
          </cell>
          <cell r="AO1448">
            <v>30.34</v>
          </cell>
          <cell r="AP1448">
            <v>22.23</v>
          </cell>
          <cell r="AQ1448">
            <v>30.49</v>
          </cell>
          <cell r="AR1448">
            <v>33.895097549685396</v>
          </cell>
          <cell r="AS1448">
            <v>36.974517685235568</v>
          </cell>
          <cell r="AT1448">
            <v>37.746726212371648</v>
          </cell>
          <cell r="AU1448">
            <v>38.808914845901157</v>
          </cell>
          <cell r="AV1448">
            <v>39.967779542269284</v>
          </cell>
          <cell r="AW1448">
            <v>41.28391227693065</v>
          </cell>
          <cell r="AX1448">
            <v>42.725819132150654</v>
          </cell>
          <cell r="AY1448">
            <v>44.216158923822867</v>
          </cell>
          <cell r="AZ1448">
            <v>45.747981393684157</v>
          </cell>
          <cell r="BA1448">
            <v>47.317650752687456</v>
          </cell>
          <cell r="BB1448">
            <v>48.942183287967438</v>
          </cell>
          <cell r="BC1448">
            <v>50.62214115173127</v>
          </cell>
          <cell r="BD1448">
            <v>52.04640968641425</v>
          </cell>
          <cell r="BE1448">
            <v>53.217597985962733</v>
          </cell>
          <cell r="BF1448">
            <v>54.415045841151411</v>
          </cell>
          <cell r="BG1448">
            <v>55.638822488624868</v>
          </cell>
          <cell r="BH1448">
            <v>56.89110668004146</v>
          </cell>
          <cell r="BI1448">
            <v>58.171074749283022</v>
          </cell>
          <cell r="BJ1448">
            <v>59.479751946442889</v>
          </cell>
          <cell r="BK1448">
            <v>60.81817673984898</v>
          </cell>
          <cell r="BL1448">
            <v>62.186164952681743</v>
          </cell>
          <cell r="BM1448">
            <v>63.585970301389473</v>
          </cell>
          <cell r="BN1448">
            <v>65.016001576262312</v>
          </cell>
          <cell r="BO1448">
            <v>66.479229864892829</v>
          </cell>
          <cell r="BP1448">
            <v>67.975018088270616</v>
          </cell>
          <cell r="BQ1448">
            <v>69.504421010528873</v>
          </cell>
          <cell r="BR1448">
            <v>71.068482214413166</v>
          </cell>
          <cell r="BS1448">
            <v>72.667539944631699</v>
          </cell>
          <cell r="BT1448">
            <v>74.301944872416016</v>
          </cell>
          <cell r="BU1448">
            <v>75.974406952738391</v>
          </cell>
          <cell r="BV1448">
            <v>77.683355081401061</v>
          </cell>
          <cell r="BW1448">
            <v>79.431066097710612</v>
          </cell>
          <cell r="BX1448">
            <v>81.218590830296222</v>
          </cell>
          <cell r="BY1448">
            <v>83.046290009433193</v>
          </cell>
          <cell r="BZ1448">
            <v>84.914266930523382</v>
          </cell>
          <cell r="CA1448">
            <v>86.825497104366647</v>
          </cell>
          <cell r="CB1448">
            <v>88.778689890344793</v>
          </cell>
          <cell r="EM1448">
            <v>36.47</v>
          </cell>
          <cell r="EN1448">
            <v>34.67</v>
          </cell>
          <cell r="EO1448">
            <v>29.32</v>
          </cell>
          <cell r="EP1448">
            <v>21.15</v>
          </cell>
          <cell r="EQ1448">
            <v>29.13</v>
          </cell>
          <cell r="ER1448">
            <v>32.248372162656139</v>
          </cell>
          <cell r="ES1448">
            <v>35.17818484222817</v>
          </cell>
          <cell r="ET1448">
            <v>35.912877165616749</v>
          </cell>
          <cell r="EU1448">
            <v>36.923461493063847</v>
          </cell>
          <cell r="EV1448">
            <v>38.026025070580083</v>
          </cell>
          <cell r="EW1448">
            <v>39.278216133921866</v>
          </cell>
          <cell r="EX1448">
            <v>40.650070834232402</v>
          </cell>
          <cell r="EY1448">
            <v>42.068005453839561</v>
          </cell>
          <cell r="EZ1448">
            <v>43.525407398849296</v>
          </cell>
          <cell r="FA1448">
            <v>45.018817517739073</v>
          </cell>
          <cell r="FB1448">
            <v>46.564425395434604</v>
          </cell>
          <cell r="FC1448">
            <v>48.162765873104647</v>
          </cell>
          <cell r="FD1448">
            <v>49.517839175333393</v>
          </cell>
          <cell r="FE1448">
            <v>50.632127638466564</v>
          </cell>
          <cell r="FF1448">
            <v>51.771399889354576</v>
          </cell>
          <cell r="FG1448">
            <v>52.935721800918387</v>
          </cell>
          <cell r="FH1448">
            <v>54.127166274533366</v>
          </cell>
          <cell r="FI1448">
            <v>55.344949660249021</v>
          </cell>
          <cell r="FJ1448">
            <v>56.590047398437562</v>
          </cell>
          <cell r="FK1448">
            <v>57.863447505524327</v>
          </cell>
          <cell r="FL1448">
            <v>59.164974752551451</v>
          </cell>
          <cell r="FM1448">
            <v>60.496773363670137</v>
          </cell>
          <cell r="FN1448">
            <v>61.857329434905431</v>
          </cell>
          <cell r="FO1448">
            <v>63.249469709513413</v>
          </cell>
          <cell r="FP1448">
            <v>64.672588059690653</v>
          </cell>
          <cell r="FQ1448">
            <v>66.12768800596875</v>
          </cell>
          <cell r="FR1448">
            <v>67.61576243071697</v>
          </cell>
          <cell r="FS1448">
            <v>69.137133145702208</v>
          </cell>
          <cell r="FT1448">
            <v>70.692133785497006</v>
          </cell>
          <cell r="FU1448">
            <v>72.283342647342181</v>
          </cell>
          <cell r="FV1448">
            <v>73.90926495598886</v>
          </cell>
          <cell r="FW1448">
            <v>75.57206693506879</v>
          </cell>
          <cell r="FX1448">
            <v>77.272748360808137</v>
          </cell>
          <cell r="FY1448">
            <v>79.011652438124685</v>
          </cell>
          <cell r="FZ1448">
            <v>80.788877444020216</v>
          </cell>
          <cell r="GA1448">
            <v>82.607254330065416</v>
          </cell>
          <cell r="GB1448">
            <v>84.465555158830057</v>
          </cell>
          <cell r="ID1448" t="str">
            <v>Off</v>
          </cell>
        </row>
        <row r="1449">
          <cell r="B1449">
            <v>3</v>
          </cell>
          <cell r="D1449">
            <v>2</v>
          </cell>
          <cell r="AE1449">
            <v>21.01</v>
          </cell>
          <cell r="AF1449">
            <v>23.58</v>
          </cell>
          <cell r="AG1449">
            <v>51.01</v>
          </cell>
          <cell r="AH1449">
            <v>19.75</v>
          </cell>
          <cell r="AI1449">
            <v>40.020000000000003</v>
          </cell>
          <cell r="AJ1449">
            <v>36.61</v>
          </cell>
          <cell r="AK1449">
            <v>35</v>
          </cell>
          <cell r="AL1449">
            <v>68.05</v>
          </cell>
          <cell r="AM1449">
            <v>36.49</v>
          </cell>
          <cell r="AN1449">
            <v>36.229999999999997</v>
          </cell>
          <cell r="AO1449">
            <v>30.19</v>
          </cell>
          <cell r="AP1449">
            <v>22.09</v>
          </cell>
          <cell r="AQ1449">
            <v>29.82</v>
          </cell>
          <cell r="AR1449">
            <v>30.386171072902112</v>
          </cell>
          <cell r="AS1449">
            <v>32.028580824021695</v>
          </cell>
          <cell r="AT1449">
            <v>33.270371939370591</v>
          </cell>
          <cell r="AU1449">
            <v>34.461631685582987</v>
          </cell>
          <cell r="AV1449">
            <v>35.996569571136732</v>
          </cell>
          <cell r="AW1449">
            <v>37.902755338632232</v>
          </cell>
          <cell r="AX1449">
            <v>40.102692766488246</v>
          </cell>
          <cell r="AY1449">
            <v>42.394948836330798</v>
          </cell>
          <cell r="AZ1449">
            <v>44.757588264055016</v>
          </cell>
          <cell r="BA1449">
            <v>47.184550347565597</v>
          </cell>
          <cell r="BB1449">
            <v>49.716817319786543</v>
          </cell>
          <cell r="BC1449">
            <v>52.355781881021727</v>
          </cell>
          <cell r="BD1449">
            <v>54.282408474300304</v>
          </cell>
          <cell r="BE1449">
            <v>55.503449642201268</v>
          </cell>
          <cell r="BF1449">
            <v>56.752456284910579</v>
          </cell>
          <cell r="BG1449">
            <v>58.029494480137231</v>
          </cell>
          <cell r="BH1449">
            <v>59.334775571844496</v>
          </cell>
          <cell r="BI1449">
            <v>60.669611159852693</v>
          </cell>
          <cell r="BJ1449">
            <v>62.034785612663519</v>
          </cell>
          <cell r="BK1449">
            <v>63.431091319706361</v>
          </cell>
          <cell r="BL1449">
            <v>64.857929253896657</v>
          </cell>
          <cell r="BM1449">
            <v>66.317481369379252</v>
          </cell>
          <cell r="BN1449">
            <v>67.809052796895017</v>
          </cell>
          <cell r="BO1449">
            <v>69.334883193614246</v>
          </cell>
          <cell r="BP1449">
            <v>70.894994797444184</v>
          </cell>
          <cell r="BQ1449">
            <v>72.490193204924111</v>
          </cell>
          <cell r="BR1449">
            <v>74.12127907555714</v>
          </cell>
          <cell r="BS1449">
            <v>75.789003754869583</v>
          </cell>
          <cell r="BT1449">
            <v>77.494126931609443</v>
          </cell>
          <cell r="BU1449">
            <v>79.238219940460894</v>
          </cell>
          <cell r="BV1449">
            <v>81.020605487623882</v>
          </cell>
          <cell r="BW1449">
            <v>82.84348660845086</v>
          </cell>
          <cell r="BX1449">
            <v>84.707672273174978</v>
          </cell>
          <cell r="BY1449">
            <v>86.613932089107536</v>
          </cell>
          <cell r="BZ1449">
            <v>88.562365215910376</v>
          </cell>
          <cell r="CA1449">
            <v>90.555224434846082</v>
          </cell>
          <cell r="CB1449">
            <v>92.592520822484587</v>
          </cell>
          <cell r="EM1449">
            <v>36.049999999999997</v>
          </cell>
          <cell r="EN1449">
            <v>34.49</v>
          </cell>
          <cell r="EO1449">
            <v>29.17</v>
          </cell>
          <cell r="EP1449">
            <v>21.14</v>
          </cell>
          <cell r="EQ1449">
            <v>28.68</v>
          </cell>
          <cell r="ER1449">
            <v>29.07938689366911</v>
          </cell>
          <cell r="ES1449">
            <v>30.651163359883146</v>
          </cell>
          <cell r="ET1449">
            <v>31.839550149311648</v>
          </cell>
          <cell r="EU1449">
            <v>32.97957871585443</v>
          </cell>
          <cell r="EV1449">
            <v>34.44850523919559</v>
          </cell>
          <cell r="EW1449">
            <v>36.272713800755341</v>
          </cell>
          <cell r="EX1449">
            <v>38.378040972546927</v>
          </cell>
          <cell r="EY1449">
            <v>40.571716541422958</v>
          </cell>
          <cell r="EZ1449">
            <v>42.832748569584567</v>
          </cell>
          <cell r="FA1449">
            <v>45.155337000793878</v>
          </cell>
          <cell r="FB1449">
            <v>47.578701590778067</v>
          </cell>
          <cell r="FC1449">
            <v>50.104175145531883</v>
          </cell>
          <cell r="FD1449">
            <v>51.947945457071455</v>
          </cell>
          <cell r="FE1449">
            <v>53.116474668906058</v>
          </cell>
          <cell r="FF1449">
            <v>54.311766675554985</v>
          </cell>
          <cell r="FG1449">
            <v>55.53388471299688</v>
          </cell>
          <cell r="FH1449">
            <v>56.783031036160828</v>
          </cell>
          <cell r="FI1449">
            <v>58.060460838356086</v>
          </cell>
          <cell r="FJ1449">
            <v>59.366924755622762</v>
          </cell>
          <cell r="FK1449">
            <v>60.703181099981556</v>
          </cell>
          <cell r="FL1449">
            <v>62.06865660603782</v>
          </cell>
          <cell r="FM1449">
            <v>63.465439391067335</v>
          </cell>
          <cell r="FN1449">
            <v>64.892864469278436</v>
          </cell>
          <cell r="FO1449">
            <v>66.35307517940268</v>
          </cell>
          <cell r="FP1449">
            <v>67.846092802986419</v>
          </cell>
          <cell r="FQ1449">
            <v>69.372688291176814</v>
          </cell>
          <cell r="FR1449">
            <v>70.933627870406426</v>
          </cell>
          <cell r="FS1449">
            <v>72.529630573922276</v>
          </cell>
          <cell r="FT1449">
            <v>74.161423419385414</v>
          </cell>
          <cell r="FU1449">
            <v>75.830510164841257</v>
          </cell>
          <cell r="FV1449">
            <v>77.536242644109052</v>
          </cell>
          <cell r="FW1449">
            <v>79.280729149056185</v>
          </cell>
          <cell r="FX1449">
            <v>81.064743859434998</v>
          </cell>
          <cell r="FY1449">
            <v>82.889023284913236</v>
          </cell>
          <cell r="FZ1449">
            <v>84.753662320703725</v>
          </cell>
          <cell r="GA1449">
            <v>86.660816865217129</v>
          </cell>
          <cell r="GB1449">
            <v>88.610497518665653</v>
          </cell>
          <cell r="ID1449" t="str">
            <v>Off</v>
          </cell>
        </row>
        <row r="1450">
          <cell r="B1450">
            <v>3</v>
          </cell>
          <cell r="D1450">
            <v>3</v>
          </cell>
          <cell r="AE1450">
            <v>18.93</v>
          </cell>
          <cell r="AF1450">
            <v>22.38</v>
          </cell>
          <cell r="AG1450">
            <v>46.78</v>
          </cell>
          <cell r="AH1450">
            <v>19.75</v>
          </cell>
          <cell r="AI1450">
            <v>37.94</v>
          </cell>
          <cell r="AJ1450">
            <v>36.57</v>
          </cell>
          <cell r="AK1450">
            <v>34.39</v>
          </cell>
          <cell r="AL1450">
            <v>63.24</v>
          </cell>
          <cell r="AM1450">
            <v>36.020000000000003</v>
          </cell>
          <cell r="AN1450">
            <v>35.93</v>
          </cell>
          <cell r="AO1450">
            <v>29.87</v>
          </cell>
          <cell r="AP1450">
            <v>21.91</v>
          </cell>
          <cell r="AQ1450">
            <v>29.37</v>
          </cell>
          <cell r="AR1450">
            <v>31.252382160192766</v>
          </cell>
          <cell r="AS1450">
            <v>32.950074790510072</v>
          </cell>
          <cell r="AT1450">
            <v>34.227690119347137</v>
          </cell>
          <cell r="AU1450">
            <v>35.454180400573549</v>
          </cell>
          <cell r="AV1450">
            <v>37.034678148405334</v>
          </cell>
          <cell r="AW1450">
            <v>38.997760802375211</v>
          </cell>
          <cell r="AX1450">
            <v>41.26355281719659</v>
          </cell>
          <cell r="AY1450">
            <v>43.624454285513274</v>
          </cell>
          <cell r="AZ1450">
            <v>46.057861681780444</v>
          </cell>
          <cell r="BA1450">
            <v>48.557522686259396</v>
          </cell>
          <cell r="BB1450">
            <v>51.165676269707348</v>
          </cell>
          <cell r="BC1450">
            <v>53.88375597927444</v>
          </cell>
          <cell r="BD1450">
            <v>55.867667572708115</v>
          </cell>
          <cell r="BE1450">
            <v>57.124368364468012</v>
          </cell>
          <cell r="BF1450">
            <v>58.409851102066902</v>
          </cell>
          <cell r="BG1450">
            <v>59.724181987062458</v>
          </cell>
          <cell r="BH1450">
            <v>61.067583685090518</v>
          </cell>
          <cell r="BI1450">
            <v>62.44140140969084</v>
          </cell>
          <cell r="BJ1450">
            <v>63.846443748045083</v>
          </cell>
          <cell r="BK1450">
            <v>65.2835275381548</v>
          </cell>
          <cell r="BL1450">
            <v>66.752033286164234</v>
          </cell>
          <cell r="BM1450">
            <v>68.254212079400659</v>
          </cell>
          <cell r="BN1450">
            <v>69.78934100912511</v>
          </cell>
          <cell r="BO1450">
            <v>71.359732826601828</v>
          </cell>
          <cell r="BP1450">
            <v>72.965405816537569</v>
          </cell>
          <cell r="BQ1450">
            <v>74.607190146350277</v>
          </cell>
          <cell r="BR1450">
            <v>76.285910807136659</v>
          </cell>
          <cell r="BS1450">
            <v>78.002339636009097</v>
          </cell>
          <cell r="BT1450">
            <v>79.757257039128902</v>
          </cell>
          <cell r="BU1450">
            <v>81.552286626443887</v>
          </cell>
          <cell r="BV1450">
            <v>83.386723181513105</v>
          </cell>
          <cell r="BW1450">
            <v>85.262838985785052</v>
          </cell>
          <cell r="BX1450">
            <v>87.181467236023565</v>
          </cell>
          <cell r="BY1450">
            <v>89.1433982600376</v>
          </cell>
          <cell r="BZ1450">
            <v>91.148731349188381</v>
          </cell>
          <cell r="CA1450">
            <v>93.199792031120509</v>
          </cell>
          <cell r="CB1450">
            <v>95.296584174371418</v>
          </cell>
          <cell r="EM1450">
            <v>34.840000000000003</v>
          </cell>
          <cell r="EN1450">
            <v>34.020000000000003</v>
          </cell>
          <cell r="EO1450">
            <v>28.83</v>
          </cell>
          <cell r="EP1450">
            <v>20.86</v>
          </cell>
          <cell r="EQ1450">
            <v>28.27</v>
          </cell>
          <cell r="ER1450">
            <v>29.754664165295349</v>
          </cell>
          <cell r="ES1450">
            <v>31.370997723872208</v>
          </cell>
          <cell r="ET1450">
            <v>32.587385481039767</v>
          </cell>
          <cell r="EU1450">
            <v>33.75509827275053</v>
          </cell>
          <cell r="EV1450">
            <v>35.259853317012102</v>
          </cell>
          <cell r="EW1450">
            <v>37.128858527500995</v>
          </cell>
          <cell r="EX1450">
            <v>39.286066260461929</v>
          </cell>
          <cell r="EY1450">
            <v>41.53382548588803</v>
          </cell>
          <cell r="EZ1450">
            <v>43.850615914282976</v>
          </cell>
          <cell r="FA1450">
            <v>46.230484857844409</v>
          </cell>
          <cell r="FB1450">
            <v>48.713647055504119</v>
          </cell>
          <cell r="FC1450">
            <v>51.301467354069594</v>
          </cell>
          <cell r="FD1450">
            <v>53.190303312035198</v>
          </cell>
          <cell r="FE1450">
            <v>54.386778826234718</v>
          </cell>
          <cell r="FF1450">
            <v>55.610656959795321</v>
          </cell>
          <cell r="FG1450">
            <v>56.862000741676077</v>
          </cell>
          <cell r="FH1450">
            <v>58.1410221666357</v>
          </cell>
          <cell r="FI1450">
            <v>59.449001981111401</v>
          </cell>
          <cell r="FJ1450">
            <v>60.786710022100429</v>
          </cell>
          <cell r="FK1450">
            <v>62.154923982013194</v>
          </cell>
          <cell r="FL1450">
            <v>63.55305405519789</v>
          </cell>
          <cell r="FM1450">
            <v>64.983243449397435</v>
          </cell>
          <cell r="FN1450">
            <v>66.444803900061601</v>
          </cell>
          <cell r="FO1450">
            <v>67.939937323729538</v>
          </cell>
          <cell r="FP1450">
            <v>69.468661128844076</v>
          </cell>
          <cell r="FQ1450">
            <v>71.031765698442115</v>
          </cell>
          <cell r="FR1450">
            <v>72.63003648730583</v>
          </cell>
          <cell r="FS1450">
            <v>74.264208343548589</v>
          </cell>
          <cell r="FT1450">
            <v>75.935024273675438</v>
          </cell>
          <cell r="FU1450">
            <v>77.644030078850719</v>
          </cell>
          <cell r="FV1450">
            <v>79.390554338948576</v>
          </cell>
          <cell r="FW1450">
            <v>81.176760440140399</v>
          </cell>
          <cell r="FX1450">
            <v>83.003441649632649</v>
          </cell>
          <cell r="FY1450">
            <v>84.871350420099688</v>
          </cell>
          <cell r="FZ1450">
            <v>86.780581284530783</v>
          </cell>
          <cell r="GA1450">
            <v>88.733348323558815</v>
          </cell>
          <cell r="GB1450">
            <v>90.729655220328056</v>
          </cell>
          <cell r="ID1450" t="str">
            <v>Off</v>
          </cell>
        </row>
        <row r="1451">
          <cell r="B1451">
            <v>3</v>
          </cell>
          <cell r="D1451">
            <v>4</v>
          </cell>
          <cell r="AE1451">
            <v>19.260000000000002</v>
          </cell>
          <cell r="AF1451">
            <v>22.88</v>
          </cell>
          <cell r="AG1451">
            <v>44.78</v>
          </cell>
          <cell r="AH1451">
            <v>19.75</v>
          </cell>
          <cell r="AI1451">
            <v>37.369999999999997</v>
          </cell>
          <cell r="AJ1451">
            <v>36.58</v>
          </cell>
          <cell r="AK1451">
            <v>34.04</v>
          </cell>
          <cell r="AL1451">
            <v>60</v>
          </cell>
          <cell r="AM1451">
            <v>35.770000000000003</v>
          </cell>
          <cell r="AN1451">
            <v>35.94</v>
          </cell>
          <cell r="AO1451">
            <v>29.92</v>
          </cell>
          <cell r="AP1451">
            <v>22.03</v>
          </cell>
          <cell r="AQ1451">
            <v>29.1</v>
          </cell>
          <cell r="AR1451">
            <v>31.683180810254548</v>
          </cell>
          <cell r="AS1451">
            <v>33.408300731417178</v>
          </cell>
          <cell r="AT1451">
            <v>34.703766670324399</v>
          </cell>
          <cell r="AU1451">
            <v>35.947793386310366</v>
          </cell>
          <cell r="AV1451">
            <v>37.550980657751403</v>
          </cell>
          <cell r="AW1451">
            <v>39.542405492448864</v>
          </cell>
          <cell r="AX1451">
            <v>41.841005950432233</v>
          </cell>
          <cell r="AY1451">
            <v>44.236106879813796</v>
          </cell>
          <cell r="AZ1451">
            <v>46.704771438001451</v>
          </cell>
          <cell r="BA1451">
            <v>49.240651830158654</v>
          </cell>
          <cell r="BB1451">
            <v>51.886613651950896</v>
          </cell>
          <cell r="BC1451">
            <v>54.644110820113717</v>
          </cell>
          <cell r="BD1451">
            <v>56.656552866484454</v>
          </cell>
          <cell r="BE1451">
            <v>57.930999220450239</v>
          </cell>
          <cell r="BF1451">
            <v>59.234633857908733</v>
          </cell>
          <cell r="BG1451">
            <v>60.567523041865499</v>
          </cell>
          <cell r="BH1451">
            <v>61.929894962637817</v>
          </cell>
          <cell r="BI1451">
            <v>63.323111676409738</v>
          </cell>
          <cell r="BJ1451">
            <v>64.747993807327504</v>
          </cell>
          <cell r="BK1451">
            <v>66.205370344455758</v>
          </cell>
          <cell r="BL1451">
            <v>67.694611587601088</v>
          </cell>
          <cell r="BM1451">
            <v>69.218003018056862</v>
          </cell>
          <cell r="BN1451">
            <v>70.774807825200071</v>
          </cell>
          <cell r="BO1451">
            <v>72.367375088662229</v>
          </cell>
          <cell r="BP1451">
            <v>73.995721162566198</v>
          </cell>
          <cell r="BQ1451">
            <v>75.660688426077456</v>
          </cell>
          <cell r="BR1451">
            <v>77.363113963325972</v>
          </cell>
          <cell r="BS1451">
            <v>79.103779830012158</v>
          </cell>
          <cell r="BT1451">
            <v>80.883476763022642</v>
          </cell>
          <cell r="BU1451">
            <v>82.703854319586981</v>
          </cell>
          <cell r="BV1451">
            <v>84.564193439375032</v>
          </cell>
          <cell r="BW1451">
            <v>86.466800853870083</v>
          </cell>
          <cell r="BX1451">
            <v>88.412521800652726</v>
          </cell>
          <cell r="BY1451">
            <v>90.402156939784334</v>
          </cell>
          <cell r="BZ1451">
            <v>92.435805627926285</v>
          </cell>
          <cell r="CA1451">
            <v>94.515829548562948</v>
          </cell>
          <cell r="CB1451">
            <v>96.642229055610983</v>
          </cell>
          <cell r="EM1451">
            <v>34.340000000000003</v>
          </cell>
          <cell r="EN1451">
            <v>34.130000000000003</v>
          </cell>
          <cell r="EO1451">
            <v>28.96</v>
          </cell>
          <cell r="EP1451">
            <v>20.96</v>
          </cell>
          <cell r="EQ1451">
            <v>28.03</v>
          </cell>
          <cell r="ER1451">
            <v>30.144324547568559</v>
          </cell>
          <cell r="ES1451">
            <v>31.785655167067819</v>
          </cell>
          <cell r="ET1451">
            <v>33.0182001547889</v>
          </cell>
          <cell r="EU1451">
            <v>34.201804329417399</v>
          </cell>
          <cell r="EV1451">
            <v>35.727124584043096</v>
          </cell>
          <cell r="EW1451">
            <v>37.621825652370774</v>
          </cell>
          <cell r="EX1451">
            <v>39.808782783525174</v>
          </cell>
          <cell r="EY1451">
            <v>42.087553345478767</v>
          </cell>
          <cell r="EZ1451">
            <v>44.436314541103513</v>
          </cell>
          <cell r="FA1451">
            <v>46.849026888793709</v>
          </cell>
          <cell r="FB1451">
            <v>49.366473996590592</v>
          </cell>
          <cell r="FC1451">
            <v>51.990039164302473</v>
          </cell>
          <cell r="FD1451">
            <v>53.904736635565783</v>
          </cell>
          <cell r="FE1451">
            <v>55.117282962353023</v>
          </cell>
          <cell r="FF1451">
            <v>56.357599893861419</v>
          </cell>
          <cell r="FG1451">
            <v>57.625750474693639</v>
          </cell>
          <cell r="FH1451">
            <v>58.921951811933212</v>
          </cell>
          <cell r="FI1451">
            <v>60.247499806516032</v>
          </cell>
          <cell r="FJ1451">
            <v>61.603175224765522</v>
          </cell>
          <cell r="FK1451">
            <v>62.989766791638345</v>
          </cell>
          <cell r="FL1451">
            <v>64.406675391562359</v>
          </cell>
          <cell r="FM1451">
            <v>65.856075499703664</v>
          </cell>
          <cell r="FN1451">
            <v>67.337266092428209</v>
          </cell>
          <cell r="FO1451">
            <v>68.852482154260571</v>
          </cell>
          <cell r="FP1451">
            <v>70.401739245001707</v>
          </cell>
          <cell r="FQ1451">
            <v>71.985838829350143</v>
          </cell>
          <cell r="FR1451">
            <v>73.605577334149444</v>
          </cell>
          <cell r="FS1451">
            <v>75.261698830551737</v>
          </cell>
          <cell r="FT1451">
            <v>76.954955649248959</v>
          </cell>
          <cell r="FU1451">
            <v>78.686917228258878</v>
          </cell>
          <cell r="FV1451">
            <v>80.456899432106255</v>
          </cell>
          <cell r="FW1451">
            <v>82.267096954022563</v>
          </cell>
          <cell r="FX1451">
            <v>84.118313978287844</v>
          </cell>
          <cell r="FY1451">
            <v>86.01131227679889</v>
          </cell>
          <cell r="FZ1451">
            <v>87.946186380450982</v>
          </cell>
          <cell r="GA1451">
            <v>89.925183265450727</v>
          </cell>
          <cell r="GB1451">
            <v>91.948303268525024</v>
          </cell>
          <cell r="ID1451" t="str">
            <v>Off</v>
          </cell>
        </row>
        <row r="1452">
          <cell r="B1452">
            <v>3</v>
          </cell>
          <cell r="D1452">
            <v>5</v>
          </cell>
          <cell r="AE1452">
            <v>20.2</v>
          </cell>
          <cell r="AF1452">
            <v>25.17</v>
          </cell>
          <cell r="AG1452">
            <v>48.18</v>
          </cell>
          <cell r="AH1452">
            <v>22</v>
          </cell>
          <cell r="AI1452">
            <v>38.81</v>
          </cell>
          <cell r="AJ1452">
            <v>38.270000000000003</v>
          </cell>
          <cell r="AK1452">
            <v>37.35</v>
          </cell>
          <cell r="AL1452">
            <v>60.56</v>
          </cell>
          <cell r="AM1452">
            <v>35.42</v>
          </cell>
          <cell r="AN1452">
            <v>36</v>
          </cell>
          <cell r="AO1452">
            <v>30.57</v>
          </cell>
          <cell r="AP1452">
            <v>21.04</v>
          </cell>
          <cell r="AQ1452">
            <v>29.8</v>
          </cell>
          <cell r="AR1452">
            <v>30.537176891451555</v>
          </cell>
          <cell r="AS1452">
            <v>32.189080298684495</v>
          </cell>
          <cell r="AT1452">
            <v>33.437189465774786</v>
          </cell>
          <cell r="AU1452">
            <v>34.634623129455264</v>
          </cell>
          <cell r="AV1452">
            <v>36.1775698658941</v>
          </cell>
          <cell r="AW1452">
            <v>38.093771658931338</v>
          </cell>
          <cell r="AX1452">
            <v>40.305310907627039</v>
          </cell>
          <cell r="AY1452">
            <v>42.609661858681179</v>
          </cell>
          <cell r="AZ1452">
            <v>44.984770637376513</v>
          </cell>
          <cell r="BA1452">
            <v>47.424542757717496</v>
          </cell>
          <cell r="BB1452">
            <v>49.970182982142511</v>
          </cell>
          <cell r="BC1452">
            <v>52.623091249787393</v>
          </cell>
          <cell r="BD1452">
            <v>54.559791321765204</v>
          </cell>
          <cell r="BE1452">
            <v>55.787072027699423</v>
          </cell>
          <cell r="BF1452">
            <v>57.042461137249859</v>
          </cell>
          <cell r="BG1452">
            <v>58.326024749401007</v>
          </cell>
          <cell r="BH1452">
            <v>59.637975954092205</v>
          </cell>
          <cell r="BI1452">
            <v>60.97963248018003</v>
          </cell>
          <cell r="BJ1452">
            <v>62.351782901267264</v>
          </cell>
          <cell r="BK1452">
            <v>63.755223851455767</v>
          </cell>
          <cell r="BL1452">
            <v>65.189352676717604</v>
          </cell>
          <cell r="BM1452">
            <v>66.656363407808769</v>
          </cell>
          <cell r="BN1452">
            <v>68.155556380136147</v>
          </cell>
          <cell r="BO1452">
            <v>69.689183941708109</v>
          </cell>
          <cell r="BP1452">
            <v>71.257267717511326</v>
          </cell>
          <cell r="BQ1452">
            <v>72.860617569771819</v>
          </cell>
          <cell r="BR1452">
            <v>74.500038382590233</v>
          </cell>
          <cell r="BS1452">
            <v>76.176285132566747</v>
          </cell>
          <cell r="BT1452">
            <v>77.890121178516068</v>
          </cell>
          <cell r="BU1452">
            <v>79.643126858381734</v>
          </cell>
          <cell r="BV1452">
            <v>81.434620103154316</v>
          </cell>
          <cell r="BW1452">
            <v>83.266816044293861</v>
          </cell>
          <cell r="BX1452">
            <v>85.140527858391238</v>
          </cell>
          <cell r="BY1452">
            <v>87.056528823346994</v>
          </cell>
          <cell r="BZ1452">
            <v>89.014918121355052</v>
          </cell>
          <cell r="CA1452">
            <v>91.017961164763946</v>
          </cell>
          <cell r="CB1452">
            <v>93.065667924379071</v>
          </cell>
          <cell r="EM1452">
            <v>33.76</v>
          </cell>
          <cell r="EN1452">
            <v>34.24</v>
          </cell>
          <cell r="EO1452">
            <v>29.51</v>
          </cell>
          <cell r="EP1452">
            <v>21.3</v>
          </cell>
          <cell r="EQ1452">
            <v>28.61</v>
          </cell>
          <cell r="ER1452">
            <v>30.914537442391548</v>
          </cell>
          <cell r="ES1452">
            <v>32.586854104656837</v>
          </cell>
          <cell r="ET1452">
            <v>33.850386674002046</v>
          </cell>
          <cell r="EU1452">
            <v>35.062617521739412</v>
          </cell>
          <cell r="EV1452">
            <v>36.624631090472647</v>
          </cell>
          <cell r="EW1452">
            <v>38.564512183233724</v>
          </cell>
          <cell r="EX1452">
            <v>40.803380338995062</v>
          </cell>
          <cell r="EY1452">
            <v>43.136207109786561</v>
          </cell>
          <cell r="EZ1452">
            <v>45.540666092020906</v>
          </cell>
          <cell r="FA1452">
            <v>48.01058748761325</v>
          </cell>
          <cell r="FB1452">
            <v>50.587685243328686</v>
          </cell>
          <cell r="FC1452">
            <v>53.273376597931161</v>
          </cell>
          <cell r="FD1452">
            <v>55.234009275361167</v>
          </cell>
          <cell r="FE1452">
            <v>56.476455997623475</v>
          </cell>
          <cell r="FF1452">
            <v>57.747358470694969</v>
          </cell>
          <cell r="FG1452">
            <v>59.0467836103727</v>
          </cell>
          <cell r="FH1452">
            <v>60.374947139836699</v>
          </cell>
          <cell r="FI1452">
            <v>61.733183071665152</v>
          </cell>
          <cell r="FJ1452">
            <v>63.122289724191674</v>
          </cell>
          <cell r="FK1452">
            <v>64.5430735758559</v>
          </cell>
          <cell r="FL1452">
            <v>65.994924525384278</v>
          </cell>
          <cell r="FM1452">
            <v>67.480063716080181</v>
          </cell>
          <cell r="FN1452">
            <v>68.997782837305138</v>
          </cell>
          <cell r="FO1452">
            <v>70.550362070265351</v>
          </cell>
          <cell r="FP1452">
            <v>72.137823307176404</v>
          </cell>
          <cell r="FQ1452">
            <v>73.760986418067489</v>
          </cell>
          <cell r="FR1452">
            <v>75.420666233325676</v>
          </cell>
          <cell r="FS1452">
            <v>77.117627059109878</v>
          </cell>
          <cell r="FT1452">
            <v>78.852641687376064</v>
          </cell>
          <cell r="FU1452">
            <v>80.6273099849587</v>
          </cell>
          <cell r="FV1452">
            <v>82.440941454238938</v>
          </cell>
          <cell r="FW1452">
            <v>84.295778599974312</v>
          </cell>
          <cell r="FX1452">
            <v>86.192644647515849</v>
          </cell>
          <cell r="FY1452">
            <v>88.132322430479618</v>
          </cell>
          <cell r="FZ1452">
            <v>90.114912356695001</v>
          </cell>
          <cell r="GA1452">
            <v>92.142707833149828</v>
          </cell>
          <cell r="GB1452">
            <v>94.215718953862861</v>
          </cell>
          <cell r="ID1452" t="str">
            <v>Off</v>
          </cell>
        </row>
        <row r="1453">
          <cell r="B1453">
            <v>3</v>
          </cell>
          <cell r="D1453">
            <v>6</v>
          </cell>
          <cell r="AE1453">
            <v>28.55</v>
          </cell>
          <cell r="AF1453">
            <v>30.97</v>
          </cell>
          <cell r="AG1453">
            <v>64.61</v>
          </cell>
          <cell r="AH1453">
            <v>24.27</v>
          </cell>
          <cell r="AI1453">
            <v>44.14</v>
          </cell>
          <cell r="AJ1453">
            <v>43.97</v>
          </cell>
          <cell r="AK1453">
            <v>46.69</v>
          </cell>
          <cell r="AL1453">
            <v>68.86</v>
          </cell>
          <cell r="AM1453">
            <v>35.68</v>
          </cell>
          <cell r="AN1453">
            <v>41.37</v>
          </cell>
          <cell r="AO1453">
            <v>33.93</v>
          </cell>
          <cell r="AP1453">
            <v>25.26</v>
          </cell>
          <cell r="AQ1453">
            <v>31.19</v>
          </cell>
          <cell r="AR1453">
            <v>29.874423227093228</v>
          </cell>
          <cell r="AS1453">
            <v>31.484429993402209</v>
          </cell>
          <cell r="AT1453">
            <v>32.704926067033476</v>
          </cell>
          <cell r="AU1453">
            <v>33.875314308362299</v>
          </cell>
          <cell r="AV1453">
            <v>35.383216918401146</v>
          </cell>
          <cell r="AW1453">
            <v>37.255614447394656</v>
          </cell>
          <cell r="AX1453">
            <v>39.416428163700644</v>
          </cell>
          <cell r="AY1453">
            <v>41.6679000251197</v>
          </cell>
          <cell r="AZ1453">
            <v>43.988493292993752</v>
          </cell>
          <cell r="BA1453">
            <v>46.372261150366874</v>
          </cell>
          <cell r="BB1453">
            <v>48.859437194951852</v>
          </cell>
          <cell r="BC1453">
            <v>51.451389783746215</v>
          </cell>
          <cell r="BD1453">
            <v>53.344017128416624</v>
          </cell>
          <cell r="BE1453">
            <v>54.54394973888347</v>
          </cell>
          <cell r="BF1453">
            <v>55.77136439789119</v>
          </cell>
          <cell r="BG1453">
            <v>57.026327110544521</v>
          </cell>
          <cell r="BH1453">
            <v>58.309042940016361</v>
          </cell>
          <cell r="BI1453">
            <v>59.620803145311228</v>
          </cell>
          <cell r="BJ1453">
            <v>60.962377817114671</v>
          </cell>
          <cell r="BK1453">
            <v>62.33454493212777</v>
          </cell>
          <cell r="BL1453">
            <v>63.73671766047611</v>
          </cell>
          <cell r="BM1453">
            <v>65.171037068973746</v>
          </cell>
          <cell r="BN1453">
            <v>66.63682468760102</v>
          </cell>
          <cell r="BO1453">
            <v>68.136277082770874</v>
          </cell>
          <cell r="BP1453">
            <v>69.66941869132954</v>
          </cell>
          <cell r="BQ1453">
            <v>71.237040625381269</v>
          </cell>
          <cell r="BR1453">
            <v>72.839929200241301</v>
          </cell>
          <cell r="BS1453">
            <v>74.478823549915575</v>
          </cell>
          <cell r="BT1453">
            <v>76.154471018888231</v>
          </cell>
          <cell r="BU1453">
            <v>77.868412254965136</v>
          </cell>
          <cell r="BV1453">
            <v>79.619986294995272</v>
          </cell>
          <cell r="BW1453">
            <v>81.411355220628494</v>
          </cell>
          <cell r="BX1453">
            <v>83.243313719844394</v>
          </cell>
          <cell r="BY1453">
            <v>85.116619053895349</v>
          </cell>
          <cell r="BZ1453">
            <v>87.03137030540141</v>
          </cell>
          <cell r="CA1453">
            <v>88.98977736874383</v>
          </cell>
          <cell r="CB1453">
            <v>90.991855308773182</v>
          </cell>
          <cell r="EM1453">
            <v>34.99</v>
          </cell>
          <cell r="EN1453">
            <v>38.659999999999997</v>
          </cell>
          <cell r="EO1453">
            <v>32.29</v>
          </cell>
          <cell r="EP1453">
            <v>23.47</v>
          </cell>
          <cell r="EQ1453">
            <v>29.69</v>
          </cell>
          <cell r="ER1453">
            <v>27.757431240691925</v>
          </cell>
          <cell r="ES1453">
            <v>29.253348058002764</v>
          </cell>
          <cell r="ET1453">
            <v>30.387356088411547</v>
          </cell>
          <cell r="EU1453">
            <v>31.474807079068214</v>
          </cell>
          <cell r="EV1453">
            <v>32.87585514944081</v>
          </cell>
          <cell r="EW1453">
            <v>34.615568926379751</v>
          </cell>
          <cell r="EX1453">
            <v>36.623260847270551</v>
          </cell>
          <cell r="EY1453">
            <v>38.715186602912084</v>
          </cell>
          <cell r="EZ1453">
            <v>40.87133561308643</v>
          </cell>
          <cell r="FA1453">
            <v>43.086182470273577</v>
          </cell>
          <cell r="FB1453">
            <v>45.397109697764051</v>
          </cell>
          <cell r="FC1453">
            <v>47.805388686639887</v>
          </cell>
          <cell r="FD1453">
            <v>49.56389873333088</v>
          </cell>
          <cell r="FE1453">
            <v>50.67880048977019</v>
          </cell>
          <cell r="FF1453">
            <v>51.819236833670075</v>
          </cell>
          <cell r="FG1453">
            <v>52.98526909281393</v>
          </cell>
          <cell r="FH1453">
            <v>54.177087798977986</v>
          </cell>
          <cell r="FI1453">
            <v>55.395892708648233</v>
          </cell>
          <cell r="FJ1453">
            <v>56.642399341555077</v>
          </cell>
          <cell r="FK1453">
            <v>57.917330544617528</v>
          </cell>
          <cell r="FL1453">
            <v>59.220141072500958</v>
          </cell>
          <cell r="FM1453">
            <v>60.552820269549237</v>
          </cell>
          <cell r="FN1453">
            <v>61.914737744180357</v>
          </cell>
          <cell r="FO1453">
            <v>63.307934407467627</v>
          </cell>
          <cell r="FP1453">
            <v>64.732432964588455</v>
          </cell>
          <cell r="FQ1453">
            <v>66.1889684670506</v>
          </cell>
          <cell r="FR1453">
            <v>67.678271509487857</v>
          </cell>
          <cell r="FS1453">
            <v>69.201028848634934</v>
          </cell>
          <cell r="FT1453">
            <v>70.75793486988546</v>
          </cell>
          <cell r="FU1453">
            <v>72.350421046082019</v>
          </cell>
          <cell r="FV1453">
            <v>73.977873251921579</v>
          </cell>
          <cell r="FW1453">
            <v>75.642300357408971</v>
          </cell>
          <cell r="FX1453">
            <v>77.344440736530004</v>
          </cell>
          <cell r="FY1453">
            <v>79.084997988714321</v>
          </cell>
          <cell r="FZ1453">
            <v>80.864064175287851</v>
          </cell>
          <cell r="GA1453">
            <v>82.683692590832052</v>
          </cell>
          <cell r="GB1453">
            <v>84.543897232656633</v>
          </cell>
          <cell r="ID1453" t="str">
            <v>Off</v>
          </cell>
        </row>
        <row r="1454">
          <cell r="B1454">
            <v>3</v>
          </cell>
          <cell r="D1454">
            <v>7</v>
          </cell>
          <cell r="AE1454">
            <v>58.01</v>
          </cell>
          <cell r="AF1454">
            <v>50</v>
          </cell>
          <cell r="AG1454">
            <v>70.209999999999994</v>
          </cell>
          <cell r="AH1454">
            <v>38.22</v>
          </cell>
          <cell r="AI1454">
            <v>67.430000000000007</v>
          </cell>
          <cell r="AJ1454">
            <v>75.84</v>
          </cell>
          <cell r="AK1454">
            <v>88.47</v>
          </cell>
          <cell r="AL1454">
            <v>73.44</v>
          </cell>
          <cell r="AM1454">
            <v>36.9</v>
          </cell>
          <cell r="AN1454">
            <v>55.15</v>
          </cell>
          <cell r="AO1454">
            <v>49.5</v>
          </cell>
          <cell r="AP1454">
            <v>31.49</v>
          </cell>
          <cell r="AQ1454">
            <v>41.97</v>
          </cell>
          <cell r="AR1454">
            <v>29.887916043310604</v>
          </cell>
          <cell r="AS1454">
            <v>31.498742160879967</v>
          </cell>
          <cell r="AT1454">
            <v>32.719817433468535</v>
          </cell>
          <cell r="AU1454">
            <v>33.890763815424684</v>
          </cell>
          <cell r="AV1454">
            <v>35.3993954125703</v>
          </cell>
          <cell r="AW1454">
            <v>37.272707475110749</v>
          </cell>
          <cell r="AX1454">
            <v>39.434582292728173</v>
          </cell>
          <cell r="AY1454">
            <v>41.687160628318018</v>
          </cell>
          <cell r="AZ1454">
            <v>44.008894724797301</v>
          </cell>
          <cell r="BA1454">
            <v>46.393834670162782</v>
          </cell>
          <cell r="BB1454">
            <v>48.882234638883602</v>
          </cell>
          <cell r="BC1454">
            <v>51.475463658525989</v>
          </cell>
          <cell r="BD1454">
            <v>53.369008616086063</v>
          </cell>
          <cell r="BE1454">
            <v>54.56950338245769</v>
          </cell>
          <cell r="BF1454">
            <v>55.797493088064037</v>
          </cell>
          <cell r="BG1454">
            <v>57.053043739847467</v>
          </cell>
          <cell r="BH1454">
            <v>58.336360511154837</v>
          </cell>
          <cell r="BI1454">
            <v>59.648735262818107</v>
          </cell>
          <cell r="BJ1454">
            <v>60.990938457855464</v>
          </cell>
          <cell r="BK1454">
            <v>62.363748448734718</v>
          </cell>
          <cell r="BL1454">
            <v>63.766578069630377</v>
          </cell>
          <cell r="BM1454">
            <v>65.201569471405676</v>
          </cell>
          <cell r="BN1454">
            <v>66.668043774234604</v>
          </cell>
          <cell r="BO1454">
            <v>68.168198668110065</v>
          </cell>
          <cell r="BP1454">
            <v>69.702058550456556</v>
          </cell>
          <cell r="BQ1454">
            <v>71.270414910960881</v>
          </cell>
          <cell r="BR1454">
            <v>72.874054438975193</v>
          </cell>
          <cell r="BS1454">
            <v>74.513716604786239</v>
          </cell>
          <cell r="BT1454">
            <v>76.190149092567481</v>
          </cell>
          <cell r="BU1454">
            <v>77.904893332484448</v>
          </cell>
          <cell r="BV1454">
            <v>79.657287953328876</v>
          </cell>
          <cell r="BW1454">
            <v>81.449496122504101</v>
          </cell>
          <cell r="BX1454">
            <v>83.28231290041208</v>
          </cell>
          <cell r="BY1454">
            <v>85.156495888038151</v>
          </cell>
          <cell r="BZ1454">
            <v>87.072144169929729</v>
          </cell>
          <cell r="CA1454">
            <v>89.031468758883008</v>
          </cell>
          <cell r="CB1454">
            <v>91.034484651298243</v>
          </cell>
          <cell r="EM1454">
            <v>34.619999999999997</v>
          </cell>
          <cell r="EN1454">
            <v>48.67</v>
          </cell>
          <cell r="EO1454">
            <v>42.79</v>
          </cell>
          <cell r="EP1454">
            <v>27.75</v>
          </cell>
          <cell r="EQ1454">
            <v>37.22</v>
          </cell>
          <cell r="ER1454">
            <v>26.338192130894548</v>
          </cell>
          <cell r="ES1454">
            <v>27.757703873115883</v>
          </cell>
          <cell r="ET1454">
            <v>28.833754645244582</v>
          </cell>
          <cell r="EU1454">
            <v>29.865630227946493</v>
          </cell>
          <cell r="EV1454">
            <v>31.195084874526071</v>
          </cell>
          <cell r="EW1454">
            <v>32.845907667015666</v>
          </cell>
          <cell r="EX1454">
            <v>34.751021232874145</v>
          </cell>
          <cell r="EY1454">
            <v>36.736065653725788</v>
          </cell>
          <cell r="EZ1454">
            <v>38.782052353544785</v>
          </cell>
          <cell r="FA1454">
            <v>40.883738078660443</v>
          </cell>
          <cell r="FB1454">
            <v>43.07659610127088</v>
          </cell>
          <cell r="FC1454">
            <v>45.361832852464161</v>
          </cell>
          <cell r="FD1454">
            <v>47.030485522273366</v>
          </cell>
          <cell r="FE1454">
            <v>48.088400090924132</v>
          </cell>
          <cell r="FF1454">
            <v>49.170544083638525</v>
          </cell>
          <cell r="FG1454">
            <v>50.276975667855424</v>
          </cell>
          <cell r="FH1454">
            <v>51.407875648921781</v>
          </cell>
          <cell r="FI1454">
            <v>52.564382456119489</v>
          </cell>
          <cell r="FJ1454">
            <v>53.747175046220683</v>
          </cell>
          <cell r="FK1454">
            <v>54.956939328434061</v>
          </cell>
          <cell r="FL1454">
            <v>56.193157873364342</v>
          </cell>
          <cell r="FM1454">
            <v>57.457718413194911</v>
          </cell>
          <cell r="FN1454">
            <v>58.750022697205793</v>
          </cell>
          <cell r="FO1454">
            <v>60.072007400446317</v>
          </cell>
          <cell r="FP1454">
            <v>61.423694022711004</v>
          </cell>
          <cell r="FQ1454">
            <v>62.80578005014813</v>
          </cell>
          <cell r="FR1454">
            <v>64.218958738696784</v>
          </cell>
          <cell r="FS1454">
            <v>65.663881733338144</v>
          </cell>
          <cell r="FT1454">
            <v>67.14120791739434</v>
          </cell>
          <cell r="FU1454">
            <v>68.652295648664449</v>
          </cell>
          <cell r="FV1454">
            <v>70.196562105585159</v>
          </cell>
          <cell r="FW1454">
            <v>71.775913540790384</v>
          </cell>
          <cell r="FX1454">
            <v>73.391050587057336</v>
          </cell>
          <cell r="FY1454">
            <v>75.04264086672147</v>
          </cell>
          <cell r="FZ1454">
            <v>76.730771696270253</v>
          </cell>
          <cell r="GA1454">
            <v>78.457391491235427</v>
          </cell>
          <cell r="GB1454">
            <v>80.222513466926856</v>
          </cell>
          <cell r="ID1454" t="str">
            <v>Off</v>
          </cell>
        </row>
        <row r="1455">
          <cell r="B1455">
            <v>3</v>
          </cell>
          <cell r="D1455">
            <v>8</v>
          </cell>
          <cell r="AE1455">
            <v>57</v>
          </cell>
          <cell r="AF1455">
            <v>39.4</v>
          </cell>
          <cell r="AG1455">
            <v>84.69</v>
          </cell>
          <cell r="AH1455">
            <v>45.12</v>
          </cell>
          <cell r="AI1455">
            <v>73.25</v>
          </cell>
          <cell r="AJ1455">
            <v>72.69</v>
          </cell>
          <cell r="AK1455">
            <v>81.540000000000006</v>
          </cell>
          <cell r="AL1455">
            <v>78.13</v>
          </cell>
          <cell r="AM1455">
            <v>39.619999999999997</v>
          </cell>
          <cell r="AN1455">
            <v>54.76</v>
          </cell>
          <cell r="AO1455">
            <v>55.89</v>
          </cell>
          <cell r="AP1455">
            <v>31.74</v>
          </cell>
          <cell r="AQ1455">
            <v>41.76</v>
          </cell>
          <cell r="AR1455">
            <v>52.552933734849582</v>
          </cell>
          <cell r="AS1455">
            <v>55.589676239516209</v>
          </cell>
          <cell r="AT1455">
            <v>57.758555158461114</v>
          </cell>
          <cell r="AU1455">
            <v>59.855948205501441</v>
          </cell>
          <cell r="AV1455">
            <v>62.566205324023159</v>
          </cell>
          <cell r="AW1455">
            <v>65.942197432826049</v>
          </cell>
          <cell r="AX1455">
            <v>69.844605336897274</v>
          </cell>
          <cell r="AY1455">
            <v>73.911677472881905</v>
          </cell>
          <cell r="AZ1455">
            <v>78.104080657012148</v>
          </cell>
          <cell r="BA1455">
            <v>82.410796810300155</v>
          </cell>
          <cell r="BB1455">
            <v>86.905456936271491</v>
          </cell>
          <cell r="BC1455">
            <v>91.590515761779685</v>
          </cell>
          <cell r="BD1455">
            <v>94.995433603783752</v>
          </cell>
          <cell r="BE1455">
            <v>97.132286776785079</v>
          </cell>
          <cell r="BF1455">
            <v>99.318083553808208</v>
          </cell>
          <cell r="BG1455">
            <v>101.55289313726028</v>
          </cell>
          <cell r="BH1455">
            <v>103.83718431072687</v>
          </cell>
          <cell r="BI1455">
            <v>106.1731670320254</v>
          </cell>
          <cell r="BJ1455">
            <v>108.56224303842747</v>
          </cell>
          <cell r="BK1455">
            <v>111.00582789950356</v>
          </cell>
          <cell r="BL1455">
            <v>113.50279046976532</v>
          </cell>
          <cell r="BM1455">
            <v>116.05708535494124</v>
          </cell>
          <cell r="BN1455">
            <v>118.66731329440333</v>
          </cell>
          <cell r="BO1455">
            <v>121.33757714383734</v>
          </cell>
          <cell r="BP1455">
            <v>124.06780878617043</v>
          </cell>
          <cell r="BQ1455">
            <v>126.85944008439085</v>
          </cell>
          <cell r="BR1455">
            <v>129.71389192966535</v>
          </cell>
          <cell r="BS1455">
            <v>132.63244839324148</v>
          </cell>
          <cell r="BT1455">
            <v>135.616407615376</v>
          </cell>
          <cell r="BU1455">
            <v>138.66866310625758</v>
          </cell>
          <cell r="BV1455">
            <v>141.78783613612288</v>
          </cell>
          <cell r="BW1455">
            <v>144.97790525480175</v>
          </cell>
          <cell r="BX1455">
            <v>148.24029698632097</v>
          </cell>
          <cell r="BY1455">
            <v>151.57631946628121</v>
          </cell>
          <cell r="BZ1455">
            <v>154.98607516406611</v>
          </cell>
          <cell r="CA1455">
            <v>158.47367128387361</v>
          </cell>
          <cell r="CB1455">
            <v>162.03895582718258</v>
          </cell>
          <cell r="EM1455">
            <v>37.619999999999997</v>
          </cell>
          <cell r="EN1455">
            <v>53.55</v>
          </cell>
          <cell r="EO1455">
            <v>48.81</v>
          </cell>
          <cell r="EP1455">
            <v>28.96</v>
          </cell>
          <cell r="EQ1455">
            <v>35.29</v>
          </cell>
          <cell r="ER1455">
            <v>47.949998770045497</v>
          </cell>
          <cell r="ES1455">
            <v>50.720763197743842</v>
          </cell>
          <cell r="ET1455">
            <v>52.699677296440896</v>
          </cell>
          <cell r="EU1455">
            <v>54.613366730665469</v>
          </cell>
          <cell r="EV1455">
            <v>57.086241530677718</v>
          </cell>
          <cell r="EW1455">
            <v>60.166541829068763</v>
          </cell>
          <cell r="EX1455">
            <v>63.727150931208108</v>
          </cell>
          <cell r="EY1455">
            <v>67.438001878218657</v>
          </cell>
          <cell r="EZ1455">
            <v>71.263206547796855</v>
          </cell>
          <cell r="FA1455">
            <v>75.192711897488749</v>
          </cell>
          <cell r="FB1455">
            <v>79.293699838513632</v>
          </cell>
          <cell r="FC1455">
            <v>83.568410096444225</v>
          </cell>
          <cell r="FD1455">
            <v>86.675102620213536</v>
          </cell>
          <cell r="FE1455">
            <v>88.624796000494527</v>
          </cell>
          <cell r="FF1455">
            <v>90.619146178899996</v>
          </cell>
          <cell r="FG1455">
            <v>92.658216296630684</v>
          </cell>
          <cell r="FH1455">
            <v>94.74243407809233</v>
          </cell>
          <cell r="FI1455">
            <v>96.873815918319352</v>
          </cell>
          <cell r="FJ1455">
            <v>99.053640781123491</v>
          </cell>
          <cell r="FK1455">
            <v>101.28320025109085</v>
          </cell>
          <cell r="FL1455">
            <v>103.56146225596736</v>
          </cell>
          <cell r="FM1455">
            <v>105.89203503084747</v>
          </cell>
          <cell r="FN1455">
            <v>108.27364187164211</v>
          </cell>
          <cell r="FO1455">
            <v>110.71002627868714</v>
          </cell>
          <cell r="FP1455">
            <v>113.20112610105532</v>
          </cell>
          <cell r="FQ1455">
            <v>115.74824778966476</v>
          </cell>
          <cell r="FR1455">
            <v>118.35268778459701</v>
          </cell>
          <cell r="FS1455">
            <v>121.01561768961164</v>
          </cell>
          <cell r="FT1455">
            <v>123.7382219452202</v>
          </cell>
          <cell r="FU1455">
            <v>126.5231406287719</v>
          </cell>
          <cell r="FV1455">
            <v>129.36911576881283</v>
          </cell>
          <cell r="FW1455">
            <v>132.27977744735537</v>
          </cell>
          <cell r="FX1455">
            <v>135.25642724397781</v>
          </cell>
          <cell r="FY1455">
            <v>138.30025871907699</v>
          </cell>
          <cell r="FZ1455">
            <v>141.41136536708743</v>
          </cell>
          <cell r="GA1455">
            <v>144.59349465598552</v>
          </cell>
          <cell r="GB1455">
            <v>147.84650790029011</v>
          </cell>
          <cell r="ID1455" t="str">
            <v>On</v>
          </cell>
        </row>
        <row r="1456">
          <cell r="B1456">
            <v>3</v>
          </cell>
          <cell r="D1456">
            <v>9</v>
          </cell>
          <cell r="AE1456">
            <v>46.8</v>
          </cell>
          <cell r="AF1456">
            <v>34.799999999999997</v>
          </cell>
          <cell r="AG1456">
            <v>85.45</v>
          </cell>
          <cell r="AH1456">
            <v>40.28</v>
          </cell>
          <cell r="AI1456">
            <v>71.5</v>
          </cell>
          <cell r="AJ1456">
            <v>57.32</v>
          </cell>
          <cell r="AK1456">
            <v>72</v>
          </cell>
          <cell r="AL1456">
            <v>90.93</v>
          </cell>
          <cell r="AM1456">
            <v>45.52</v>
          </cell>
          <cell r="AN1456">
            <v>48.55</v>
          </cell>
          <cell r="AO1456">
            <v>45.87</v>
          </cell>
          <cell r="AP1456">
            <v>31.48</v>
          </cell>
          <cell r="AQ1456">
            <v>42.15</v>
          </cell>
          <cell r="AR1456">
            <v>46.00747623949696</v>
          </cell>
          <cell r="AS1456">
            <v>48.642076366567309</v>
          </cell>
          <cell r="AT1456">
            <v>50.53234809204254</v>
          </cell>
          <cell r="AU1456">
            <v>52.360029491740548</v>
          </cell>
          <cell r="AV1456">
            <v>54.718808022548075</v>
          </cell>
          <cell r="AW1456">
            <v>57.654312151831377</v>
          </cell>
          <cell r="AX1456">
            <v>61.045917328324528</v>
          </cell>
          <cell r="AY1456">
            <v>64.580388499667379</v>
          </cell>
          <cell r="AZ1456">
            <v>68.223669493335137</v>
          </cell>
          <cell r="BA1456">
            <v>71.966231336781163</v>
          </cell>
          <cell r="BB1456">
            <v>75.871834957233943</v>
          </cell>
          <cell r="BC1456">
            <v>79.942613618041719</v>
          </cell>
          <cell r="BD1456">
            <v>82.905218156480345</v>
          </cell>
          <cell r="BE1456">
            <v>84.770113598293975</v>
          </cell>
          <cell r="BF1456">
            <v>86.677718578314071</v>
          </cell>
          <cell r="BG1456">
            <v>88.62810139726345</v>
          </cell>
          <cell r="BH1456">
            <v>90.621669995954448</v>
          </cell>
          <cell r="BI1456">
            <v>92.660351125054149</v>
          </cell>
          <cell r="BJ1456">
            <v>94.745365351133742</v>
          </cell>
          <cell r="BK1456">
            <v>96.877945390756366</v>
          </cell>
          <cell r="BL1456">
            <v>99.05712115455168</v>
          </cell>
          <cell r="BM1456">
            <v>101.28632217034691</v>
          </cell>
          <cell r="BN1456">
            <v>103.56435099046597</v>
          </cell>
          <cell r="BO1456">
            <v>105.89476373852672</v>
          </cell>
          <cell r="BP1456">
            <v>108.27751389746977</v>
          </cell>
          <cell r="BQ1456">
            <v>110.71384958642241</v>
          </cell>
          <cell r="BR1456">
            <v>113.20500969299955</v>
          </cell>
          <cell r="BS1456">
            <v>115.75211706602225</v>
          </cell>
          <cell r="BT1456">
            <v>118.3563069576178</v>
          </cell>
          <cell r="BU1456">
            <v>121.02008978216732</v>
          </cell>
          <cell r="BV1456">
            <v>123.74228776642214</v>
          </cell>
          <cell r="BW1456">
            <v>126.52635354945937</v>
          </cell>
          <cell r="BX1456">
            <v>129.37353243743388</v>
          </cell>
          <cell r="BY1456">
            <v>132.28496965615577</v>
          </cell>
          <cell r="BZ1456">
            <v>135.26076672615289</v>
          </cell>
          <cell r="CA1456">
            <v>138.30448665324229</v>
          </cell>
          <cell r="CB1456">
            <v>141.41601554291262</v>
          </cell>
          <cell r="EM1456">
            <v>41.92</v>
          </cell>
          <cell r="EN1456">
            <v>48.3</v>
          </cell>
          <cell r="EO1456">
            <v>42.18</v>
          </cell>
          <cell r="EP1456">
            <v>29.09</v>
          </cell>
          <cell r="EQ1456">
            <v>37.200000000000003</v>
          </cell>
          <cell r="ER1456">
            <v>42.514532522457642</v>
          </cell>
          <cell r="ES1456">
            <v>44.949110594137323</v>
          </cell>
          <cell r="ET1456">
            <v>46.695870584419232</v>
          </cell>
          <cell r="EU1456">
            <v>48.384792182805988</v>
          </cell>
          <cell r="EV1456">
            <v>50.564489370264404</v>
          </cell>
          <cell r="EW1456">
            <v>53.277126445259675</v>
          </cell>
          <cell r="EX1456">
            <v>56.411236819598493</v>
          </cell>
          <cell r="EY1456">
            <v>59.67736662818691</v>
          </cell>
          <cell r="EZ1456">
            <v>63.044045284660704</v>
          </cell>
          <cell r="FA1456">
            <v>66.502467267692623</v>
          </cell>
          <cell r="FB1456">
            <v>70.11155269713899</v>
          </cell>
          <cell r="FC1456">
            <v>73.87327287639242</v>
          </cell>
          <cell r="FD1456">
            <v>76.610952864422273</v>
          </cell>
          <cell r="FE1456">
            <v>78.334263169452726</v>
          </cell>
          <cell r="FF1456">
            <v>80.097040452450955</v>
          </cell>
          <cell r="FG1456">
            <v>81.899347828665611</v>
          </cell>
          <cell r="FH1456">
            <v>83.74156226754495</v>
          </cell>
          <cell r="FI1456">
            <v>85.625464238495084</v>
          </cell>
          <cell r="FJ1456">
            <v>87.552181641184262</v>
          </cell>
          <cell r="FK1456">
            <v>89.522853602830452</v>
          </cell>
          <cell r="FL1456">
            <v>91.536583684431648</v>
          </cell>
          <cell r="FM1456">
            <v>93.596541039879014</v>
          </cell>
          <cell r="FN1456">
            <v>95.701619133184721</v>
          </cell>
          <cell r="FO1456">
            <v>97.855104102723701</v>
          </cell>
          <cell r="FP1456">
            <v>100.05695296306848</v>
          </cell>
          <cell r="FQ1456">
            <v>102.30831907461969</v>
          </cell>
          <cell r="FR1456">
            <v>104.61034726713332</v>
          </cell>
          <cell r="FS1456">
            <v>106.96407514137825</v>
          </cell>
          <cell r="FT1456">
            <v>109.37055175975546</v>
          </cell>
          <cell r="FU1456">
            <v>111.83209694292398</v>
          </cell>
          <cell r="FV1456">
            <v>114.34762233561689</v>
          </cell>
          <cell r="FW1456">
            <v>116.92031844834095</v>
          </cell>
          <cell r="FX1456">
            <v>119.55133604208868</v>
          </cell>
          <cell r="FY1456">
            <v>122.24173339572971</v>
          </cell>
          <cell r="FZ1456">
            <v>124.99160432222959</v>
          </cell>
          <cell r="GA1456">
            <v>127.80424131965751</v>
          </cell>
          <cell r="GB1456">
            <v>130.67953914051233</v>
          </cell>
          <cell r="ID1456" t="str">
            <v>On</v>
          </cell>
        </row>
        <row r="1457">
          <cell r="B1457">
            <v>3</v>
          </cell>
          <cell r="D1457">
            <v>10</v>
          </cell>
          <cell r="AE1457">
            <v>44</v>
          </cell>
          <cell r="AF1457">
            <v>30.6</v>
          </cell>
          <cell r="AG1457">
            <v>98.38</v>
          </cell>
          <cell r="AH1457">
            <v>41.37</v>
          </cell>
          <cell r="AI1457">
            <v>70</v>
          </cell>
          <cell r="AJ1457">
            <v>64</v>
          </cell>
          <cell r="AK1457">
            <v>70.27</v>
          </cell>
          <cell r="AL1457">
            <v>100.93</v>
          </cell>
          <cell r="AM1457">
            <v>50</v>
          </cell>
          <cell r="AN1457">
            <v>48.65</v>
          </cell>
          <cell r="AO1457">
            <v>44.29</v>
          </cell>
          <cell r="AP1457">
            <v>31.58</v>
          </cell>
          <cell r="AQ1457">
            <v>41.29</v>
          </cell>
          <cell r="AR1457">
            <v>45.127290267383678</v>
          </cell>
          <cell r="AS1457">
            <v>47.7079194536975</v>
          </cell>
          <cell r="AT1457">
            <v>49.560672240480201</v>
          </cell>
          <cell r="AU1457">
            <v>51.352060951256398</v>
          </cell>
          <cell r="AV1457">
            <v>53.663526060081196</v>
          </cell>
          <cell r="AW1457">
            <v>56.539724656895544</v>
          </cell>
          <cell r="AX1457">
            <v>59.862550985793092</v>
          </cell>
          <cell r="AY1457">
            <v>63.325307204705062</v>
          </cell>
          <cell r="AZ1457">
            <v>66.894648305452179</v>
          </cell>
          <cell r="BA1457">
            <v>70.561245840226732</v>
          </cell>
          <cell r="BB1457">
            <v>74.387530934005142</v>
          </cell>
          <cell r="BC1457">
            <v>78.375593534784485</v>
          </cell>
          <cell r="BD1457">
            <v>81.278654629014696</v>
          </cell>
          <cell r="BE1457">
            <v>83.106962132284792</v>
          </cell>
          <cell r="BF1457">
            <v>84.977140422309844</v>
          </cell>
          <cell r="BG1457">
            <v>86.889257678793498</v>
          </cell>
          <cell r="BH1457">
            <v>88.843713829185035</v>
          </cell>
          <cell r="BI1457">
            <v>90.842397341507876</v>
          </cell>
          <cell r="BJ1457">
            <v>92.886504432310105</v>
          </cell>
          <cell r="BK1457">
            <v>94.97724324228102</v>
          </cell>
          <cell r="BL1457">
            <v>97.113665383322356</v>
          </cell>
          <cell r="BM1457">
            <v>99.299129756320895</v>
          </cell>
          <cell r="BN1457">
            <v>101.53246598338008</v>
          </cell>
          <cell r="BO1457">
            <v>103.81715670566471</v>
          </cell>
          <cell r="BP1457">
            <v>106.15315825437382</v>
          </cell>
          <cell r="BQ1457">
            <v>108.54169405319239</v>
          </cell>
          <cell r="BR1457">
            <v>110.98397852785516</v>
          </cell>
          <cell r="BS1457">
            <v>113.48111280369147</v>
          </cell>
          <cell r="BT1457">
            <v>116.03421018562291</v>
          </cell>
          <cell r="BU1457">
            <v>118.64572965326245</v>
          </cell>
          <cell r="BV1457">
            <v>121.31452038815365</v>
          </cell>
          <cell r="BW1457">
            <v>124.04396429057608</v>
          </cell>
          <cell r="BX1457">
            <v>126.83528231040097</v>
          </cell>
          <cell r="BY1457">
            <v>129.68959772333091</v>
          </cell>
          <cell r="BZ1457">
            <v>132.60701192261411</v>
          </cell>
          <cell r="CA1457">
            <v>135.5910147716877</v>
          </cell>
          <cell r="CB1457">
            <v>138.64149738851557</v>
          </cell>
          <cell r="EM1457">
            <v>46.79</v>
          </cell>
          <cell r="EN1457">
            <v>47.53</v>
          </cell>
          <cell r="EO1457">
            <v>41.73</v>
          </cell>
          <cell r="EP1457">
            <v>29.3</v>
          </cell>
          <cell r="EQ1457">
            <v>37.090000000000003</v>
          </cell>
          <cell r="ER1457">
            <v>41.869208512803731</v>
          </cell>
          <cell r="ES1457">
            <v>44.26352248237292</v>
          </cell>
          <cell r="ET1457">
            <v>45.982510976759656</v>
          </cell>
          <cell r="EU1457">
            <v>47.644565733749609</v>
          </cell>
          <cell r="EV1457">
            <v>49.789148624457859</v>
          </cell>
          <cell r="EW1457">
            <v>52.457692604402773</v>
          </cell>
          <cell r="EX1457">
            <v>55.54061886902273</v>
          </cell>
          <cell r="EY1457">
            <v>58.75337242235144</v>
          </cell>
          <cell r="EZ1457">
            <v>62.065015685552531</v>
          </cell>
          <cell r="FA1457">
            <v>65.466893702300297</v>
          </cell>
          <cell r="FB1457">
            <v>69.01693022059375</v>
          </cell>
          <cell r="FC1457">
            <v>72.717064299214243</v>
          </cell>
          <cell r="FD1457">
            <v>75.410531368908508</v>
          </cell>
          <cell r="FE1457">
            <v>77.106839470422571</v>
          </cell>
          <cell r="FF1457">
            <v>78.84199538865353</v>
          </cell>
          <cell r="FG1457">
            <v>80.616062380894547</v>
          </cell>
          <cell r="FH1457">
            <v>82.429411500795496</v>
          </cell>
          <cell r="FI1457">
            <v>84.283794873533282</v>
          </cell>
          <cell r="FJ1457">
            <v>86.180322351700013</v>
          </cell>
          <cell r="FK1457">
            <v>88.120114851134716</v>
          </cell>
          <cell r="FL1457">
            <v>90.102292455077432</v>
          </cell>
          <cell r="FM1457">
            <v>92.129971559854411</v>
          </cell>
          <cell r="FN1457">
            <v>94.202066286036626</v>
          </cell>
          <cell r="FO1457">
            <v>96.32180783647803</v>
          </cell>
          <cell r="FP1457">
            <v>98.489155695160008</v>
          </cell>
          <cell r="FQ1457">
            <v>100.70524495752176</v>
          </cell>
          <cell r="FR1457">
            <v>102.97120237068259</v>
          </cell>
          <cell r="FS1457">
            <v>105.28804956137303</v>
          </cell>
          <cell r="FT1457">
            <v>107.65681945657857</v>
          </cell>
          <cell r="FU1457">
            <v>110.0797935035019</v>
          </cell>
          <cell r="FV1457">
            <v>112.55590397000957</v>
          </cell>
          <cell r="FW1457">
            <v>115.08828859131981</v>
          </cell>
          <cell r="FX1457">
            <v>117.67808016766145</v>
          </cell>
          <cell r="FY1457">
            <v>120.32632087693463</v>
          </cell>
          <cell r="FZ1457">
            <v>123.03310479203907</v>
          </cell>
          <cell r="GA1457">
            <v>125.80166981667035</v>
          </cell>
          <cell r="GB1457">
            <v>128.63191492981338</v>
          </cell>
          <cell r="ID1457" t="str">
            <v>On</v>
          </cell>
        </row>
        <row r="1458">
          <cell r="B1458">
            <v>3</v>
          </cell>
          <cell r="D1458">
            <v>11</v>
          </cell>
          <cell r="AE1458">
            <v>45.53</v>
          </cell>
          <cell r="AF1458">
            <v>31.03</v>
          </cell>
          <cell r="AG1458">
            <v>99.01</v>
          </cell>
          <cell r="AH1458">
            <v>45</v>
          </cell>
          <cell r="AI1458">
            <v>67.41</v>
          </cell>
          <cell r="AJ1458">
            <v>59.24</v>
          </cell>
          <cell r="AK1458">
            <v>66.75</v>
          </cell>
          <cell r="AL1458">
            <v>102.92</v>
          </cell>
          <cell r="AM1458">
            <v>49.17</v>
          </cell>
          <cell r="AN1458">
            <v>48.53</v>
          </cell>
          <cell r="AO1458">
            <v>43.37</v>
          </cell>
          <cell r="AP1458">
            <v>31.93</v>
          </cell>
          <cell r="AQ1458">
            <v>40.630000000000003</v>
          </cell>
          <cell r="AR1458">
            <v>45.031590215256983</v>
          </cell>
          <cell r="AS1458">
            <v>47.606493737611018</v>
          </cell>
          <cell r="AT1458">
            <v>49.455095020910875</v>
          </cell>
          <cell r="AU1458">
            <v>51.242505820227144</v>
          </cell>
          <cell r="AV1458">
            <v>53.54876084907643</v>
          </cell>
          <cell r="AW1458">
            <v>56.418414980539445</v>
          </cell>
          <cell r="AX1458">
            <v>59.733642853343554</v>
          </cell>
          <cell r="AY1458">
            <v>63.188474901491659</v>
          </cell>
          <cell r="AZ1458">
            <v>66.749645517034253</v>
          </cell>
          <cell r="BA1458">
            <v>70.407848430512644</v>
          </cell>
          <cell r="BB1458">
            <v>74.225366769510771</v>
          </cell>
          <cell r="BC1458">
            <v>78.204285655521332</v>
          </cell>
          <cell r="BD1458">
            <v>81.100786529541722</v>
          </cell>
          <cell r="BE1458">
            <v>82.925093117479577</v>
          </cell>
          <cell r="BF1458">
            <v>84.791178708503523</v>
          </cell>
          <cell r="BG1458">
            <v>86.699111469471163</v>
          </cell>
          <cell r="BH1458">
            <v>88.649290682191221</v>
          </cell>
          <cell r="BI1458">
            <v>90.643600385614036</v>
          </cell>
          <cell r="BJ1458">
            <v>92.683234165545386</v>
          </cell>
          <cell r="BK1458">
            <v>94.76939750787713</v>
          </cell>
          <cell r="BL1458">
            <v>96.901144442474205</v>
          </cell>
          <cell r="BM1458">
            <v>99.081826166704786</v>
          </cell>
          <cell r="BN1458">
            <v>101.31027515397881</v>
          </cell>
          <cell r="BO1458">
            <v>103.58996610704565</v>
          </cell>
          <cell r="BP1458">
            <v>105.9208555912501</v>
          </cell>
          <cell r="BQ1458">
            <v>108.30416436278388</v>
          </cell>
          <cell r="BR1458">
            <v>110.74110420466349</v>
          </cell>
          <cell r="BS1458">
            <v>113.23277382203301</v>
          </cell>
          <cell r="BT1458">
            <v>115.7802840756767</v>
          </cell>
          <cell r="BU1458">
            <v>118.38608846168781</v>
          </cell>
          <cell r="BV1458">
            <v>121.04903900065554</v>
          </cell>
          <cell r="BW1458">
            <v>123.77250987736514</v>
          </cell>
          <cell r="BX1458">
            <v>126.55771941037575</v>
          </cell>
          <cell r="BY1458">
            <v>129.40578843095244</v>
          </cell>
          <cell r="BZ1458">
            <v>132.31681831892757</v>
          </cell>
          <cell r="CA1458">
            <v>135.29429103544174</v>
          </cell>
          <cell r="CB1458">
            <v>138.33809809403081</v>
          </cell>
          <cell r="EM1458">
            <v>46</v>
          </cell>
          <cell r="EN1458">
            <v>47.41</v>
          </cell>
          <cell r="EO1458">
            <v>40.25</v>
          </cell>
          <cell r="EP1458">
            <v>29.62</v>
          </cell>
          <cell r="EQ1458">
            <v>37.630000000000003</v>
          </cell>
          <cell r="ER1458">
            <v>41.773745761851295</v>
          </cell>
          <cell r="ES1458">
            <v>44.162365941372954</v>
          </cell>
          <cell r="ET1458">
            <v>45.877228766657694</v>
          </cell>
          <cell r="EU1458">
            <v>47.535327979803569</v>
          </cell>
          <cell r="EV1458">
            <v>49.674735244273215</v>
          </cell>
          <cell r="EW1458">
            <v>52.336782077155604</v>
          </cell>
          <cell r="EX1458">
            <v>55.41216728205562</v>
          </cell>
          <cell r="EY1458">
            <v>58.617056892645877</v>
          </cell>
          <cell r="EZ1458">
            <v>61.920591926544148</v>
          </cell>
          <cell r="FA1458">
            <v>65.314139383394433</v>
          </cell>
          <cell r="FB1458">
            <v>68.855476470808298</v>
          </cell>
          <cell r="FC1458">
            <v>72.546537460586961</v>
          </cell>
          <cell r="FD1458">
            <v>75.233488788131098</v>
          </cell>
          <cell r="FE1458">
            <v>76.925814536164893</v>
          </cell>
          <cell r="FF1458">
            <v>78.656896753707301</v>
          </cell>
          <cell r="FG1458">
            <v>80.426798676033073</v>
          </cell>
          <cell r="FH1458">
            <v>82.235890698606454</v>
          </cell>
          <cell r="FI1458">
            <v>84.085920558154953</v>
          </cell>
          <cell r="FJ1458">
            <v>85.97799548961649</v>
          </cell>
          <cell r="FK1458">
            <v>87.913233767094283</v>
          </cell>
          <cell r="FL1458">
            <v>89.890757857378205</v>
          </cell>
          <cell r="FM1458">
            <v>91.913676512928149</v>
          </cell>
          <cell r="FN1458">
            <v>93.980906672748276</v>
          </cell>
          <cell r="FO1458">
            <v>96.095671659589485</v>
          </cell>
          <cell r="FP1458">
            <v>98.257931181109555</v>
          </cell>
          <cell r="FQ1458">
            <v>100.4688176769702</v>
          </cell>
          <cell r="FR1458">
            <v>102.72945526282908</v>
          </cell>
          <cell r="FS1458">
            <v>105.04086315717562</v>
          </cell>
          <cell r="FT1458">
            <v>107.40407185473047</v>
          </cell>
          <cell r="FU1458">
            <v>109.8213573515563</v>
          </cell>
          <cell r="FV1458">
            <v>112.29165471968109</v>
          </cell>
          <cell r="FW1458">
            <v>114.81809403593972</v>
          </cell>
          <cell r="FX1458">
            <v>117.40180547871374</v>
          </cell>
          <cell r="FY1458">
            <v>120.04382879188259</v>
          </cell>
          <cell r="FZ1458">
            <v>122.74425802087801</v>
          </cell>
          <cell r="GA1458">
            <v>125.50632322172829</v>
          </cell>
          <cell r="GB1458">
            <v>128.32992375650463</v>
          </cell>
          <cell r="ID1458" t="str">
            <v>On</v>
          </cell>
        </row>
        <row r="1459">
          <cell r="B1459">
            <v>3</v>
          </cell>
          <cell r="D1459">
            <v>12</v>
          </cell>
          <cell r="AE1459">
            <v>39.74</v>
          </cell>
          <cell r="AF1459">
            <v>27</v>
          </cell>
          <cell r="AG1459">
            <v>98.22</v>
          </cell>
          <cell r="AH1459">
            <v>37.36</v>
          </cell>
          <cell r="AI1459">
            <v>62.15</v>
          </cell>
          <cell r="AJ1459">
            <v>54.57</v>
          </cell>
          <cell r="AK1459">
            <v>57.28</v>
          </cell>
          <cell r="AL1459">
            <v>86.86</v>
          </cell>
          <cell r="AM1459">
            <v>48</v>
          </cell>
          <cell r="AN1459">
            <v>46.5</v>
          </cell>
          <cell r="AO1459">
            <v>39.659999999999997</v>
          </cell>
          <cell r="AP1459">
            <v>31.72</v>
          </cell>
          <cell r="AQ1459">
            <v>38.35</v>
          </cell>
          <cell r="AR1459">
            <v>39.403073582004311</v>
          </cell>
          <cell r="AS1459">
            <v>41.630875179871346</v>
          </cell>
          <cell r="AT1459">
            <v>43.240555008993852</v>
          </cell>
          <cell r="AU1459">
            <v>44.796327684884879</v>
          </cell>
          <cell r="AV1459">
            <v>46.800940562370769</v>
          </cell>
          <cell r="AW1459">
            <v>49.292689751607114</v>
          </cell>
          <cell r="AX1459">
            <v>52.169766242403249</v>
          </cell>
          <cell r="AY1459">
            <v>55.167761260659866</v>
          </cell>
          <cell r="AZ1459">
            <v>58.257928077281434</v>
          </cell>
          <cell r="BA1459">
            <v>61.432237505987722</v>
          </cell>
          <cell r="BB1459">
            <v>64.744516296030767</v>
          </cell>
          <cell r="BC1459">
            <v>68.19657420183853</v>
          </cell>
          <cell r="BD1459">
            <v>70.713508581825948</v>
          </cell>
          <cell r="BE1459">
            <v>72.304162904074929</v>
          </cell>
          <cell r="BF1459">
            <v>73.93124083381521</v>
          </cell>
          <cell r="BG1459">
            <v>75.594809759698876</v>
          </cell>
          <cell r="BH1459">
            <v>77.295214592908536</v>
          </cell>
          <cell r="BI1459">
            <v>79.034098263900972</v>
          </cell>
          <cell r="BJ1459">
            <v>80.812498415236973</v>
          </cell>
          <cell r="BK1459">
            <v>82.631463138373704</v>
          </cell>
          <cell r="BL1459">
            <v>84.490184425898974</v>
          </cell>
          <cell r="BM1459">
            <v>86.391562176801131</v>
          </cell>
          <cell r="BN1459">
            <v>88.334603241416801</v>
          </cell>
          <cell r="BO1459">
            <v>90.322311716388583</v>
          </cell>
          <cell r="BP1459">
            <v>92.354663427879629</v>
          </cell>
          <cell r="BQ1459">
            <v>94.432720968823162</v>
          </cell>
          <cell r="BR1459">
            <v>96.557539461120768</v>
          </cell>
          <cell r="BS1459">
            <v>98.730079502422683</v>
          </cell>
          <cell r="BT1459">
            <v>100.9513124102795</v>
          </cell>
          <cell r="BU1459">
            <v>103.2233612627503</v>
          </cell>
          <cell r="BV1459">
            <v>105.54525171869507</v>
          </cell>
          <cell r="BW1459">
            <v>107.91990594664904</v>
          </cell>
          <cell r="BX1459">
            <v>110.34838628035433</v>
          </cell>
          <cell r="BY1459">
            <v>112.83167398907877</v>
          </cell>
          <cell r="BZ1459">
            <v>115.36986963287717</v>
          </cell>
          <cell r="CA1459">
            <v>117.96598675331515</v>
          </cell>
          <cell r="CB1459">
            <v>120.6199509884018</v>
          </cell>
          <cell r="EM1459">
            <v>45.06</v>
          </cell>
          <cell r="EN1459">
            <v>45.58</v>
          </cell>
          <cell r="EO1459">
            <v>36.43</v>
          </cell>
          <cell r="EP1459">
            <v>29.34</v>
          </cell>
          <cell r="EQ1459">
            <v>35.93</v>
          </cell>
          <cell r="ER1459">
            <v>36.446600847919498</v>
          </cell>
          <cell r="ES1459">
            <v>38.507247092604835</v>
          </cell>
          <cell r="ET1459">
            <v>39.996150188016379</v>
          </cell>
          <cell r="EU1459">
            <v>41.435190866157704</v>
          </cell>
          <cell r="EV1459">
            <v>43.289394580704865</v>
          </cell>
          <cell r="EW1459">
            <v>45.594184026234323</v>
          </cell>
          <cell r="EX1459">
            <v>48.255389077935412</v>
          </cell>
          <cell r="EY1459">
            <v>51.028439955477943</v>
          </cell>
          <cell r="EZ1459">
            <v>53.886746840713663</v>
          </cell>
          <cell r="FA1459">
            <v>56.822882989460268</v>
          </cell>
          <cell r="FB1459">
            <v>59.886636447841823</v>
          </cell>
          <cell r="FC1459">
            <v>63.079681181650137</v>
          </cell>
          <cell r="FD1459">
            <v>65.407766134639758</v>
          </cell>
          <cell r="FE1459">
            <v>66.879071235988604</v>
          </cell>
          <cell r="FF1459">
            <v>68.384067025981665</v>
          </cell>
          <cell r="FG1459">
            <v>69.922815836997643</v>
          </cell>
          <cell r="FH1459">
            <v>71.495636701006816</v>
          </cell>
          <cell r="FI1459">
            <v>73.104049276886968</v>
          </cell>
          <cell r="FJ1459">
            <v>74.749013351294224</v>
          </cell>
          <cell r="FK1459">
            <v>76.4314983757845</v>
          </cell>
          <cell r="FL1459">
            <v>78.150756968974648</v>
          </cell>
          <cell r="FM1459">
            <v>79.909471446007103</v>
          </cell>
          <cell r="FN1459">
            <v>81.706723174753122</v>
          </cell>
          <cell r="FO1459">
            <v>83.545290849900411</v>
          </cell>
          <cell r="FP1459">
            <v>85.42515211141199</v>
          </cell>
          <cell r="FQ1459">
            <v>87.347289824251945</v>
          </cell>
          <cell r="FR1459">
            <v>89.312679942915622</v>
          </cell>
          <cell r="FS1459">
            <v>91.322210989945816</v>
          </cell>
          <cell r="FT1459">
            <v>93.376781403455254</v>
          </cell>
          <cell r="FU1459">
            <v>95.478354963716697</v>
          </cell>
          <cell r="FV1459">
            <v>97.626030435892602</v>
          </cell>
          <cell r="FW1459">
            <v>99.822510733754186</v>
          </cell>
          <cell r="FX1459">
            <v>102.06877848252195</v>
          </cell>
          <cell r="FY1459">
            <v>104.36574132533326</v>
          </cell>
          <cell r="FZ1459">
            <v>106.71349227706861</v>
          </cell>
          <cell r="GA1459">
            <v>109.11481876867171</v>
          </cell>
          <cell r="GB1459">
            <v>111.5696520176453</v>
          </cell>
          <cell r="ID1459" t="str">
            <v>On</v>
          </cell>
        </row>
        <row r="1460">
          <cell r="B1460">
            <v>3</v>
          </cell>
          <cell r="D1460">
            <v>13</v>
          </cell>
          <cell r="AE1460">
            <v>35.97</v>
          </cell>
          <cell r="AF1460">
            <v>22.67</v>
          </cell>
          <cell r="AG1460">
            <v>86.56</v>
          </cell>
          <cell r="AH1460">
            <v>30.69</v>
          </cell>
          <cell r="AI1460">
            <v>56.68</v>
          </cell>
          <cell r="AJ1460">
            <v>50.25</v>
          </cell>
          <cell r="AK1460">
            <v>50.81</v>
          </cell>
          <cell r="AL1460">
            <v>74.5</v>
          </cell>
          <cell r="AM1460">
            <v>45.53</v>
          </cell>
          <cell r="AN1460">
            <v>43.85</v>
          </cell>
          <cell r="AO1460">
            <v>38</v>
          </cell>
          <cell r="AP1460">
            <v>30.78</v>
          </cell>
          <cell r="AQ1460">
            <v>36.83</v>
          </cell>
          <cell r="AR1460">
            <v>35.859821162601378</v>
          </cell>
          <cell r="AS1460">
            <v>37.857140197672663</v>
          </cell>
          <cell r="AT1460">
            <v>39.322483160308686</v>
          </cell>
          <cell r="AU1460">
            <v>40.735118608026802</v>
          </cell>
          <cell r="AV1460">
            <v>42.555377007691959</v>
          </cell>
          <cell r="AW1460">
            <v>44.817328761746616</v>
          </cell>
          <cell r="AX1460">
            <v>47.428698143382576</v>
          </cell>
          <cell r="AY1460">
            <v>50.149767959164471</v>
          </cell>
          <cell r="AZ1460">
            <v>52.954461536013511</v>
          </cell>
          <cell r="BA1460">
            <v>55.835522032131358</v>
          </cell>
          <cell r="BB1460">
            <v>58.841739610486762</v>
          </cell>
          <cell r="BC1460">
            <v>61.974760509870073</v>
          </cell>
          <cell r="BD1460">
            <v>64.260001254226353</v>
          </cell>
          <cell r="BE1460">
            <v>65.705485508692817</v>
          </cell>
          <cell r="BF1460">
            <v>67.184071545816764</v>
          </cell>
          <cell r="BG1460">
            <v>68.695826238123075</v>
          </cell>
          <cell r="BH1460">
            <v>70.241041299576395</v>
          </cell>
          <cell r="BI1460">
            <v>71.821230302593762</v>
          </cell>
          <cell r="BJ1460">
            <v>73.437331311158218</v>
          </cell>
          <cell r="BK1460">
            <v>75.090291882483811</v>
          </cell>
          <cell r="BL1460">
            <v>76.779385945182753</v>
          </cell>
          <cell r="BM1460">
            <v>78.507231354072502</v>
          </cell>
          <cell r="BN1460">
            <v>80.272952460442937</v>
          </cell>
          <cell r="BO1460">
            <v>82.079252808211606</v>
          </cell>
          <cell r="BP1460">
            <v>83.926126699407277</v>
          </cell>
          <cell r="BQ1460">
            <v>85.8145356831306</v>
          </cell>
          <cell r="BR1460">
            <v>87.745434835153105</v>
          </cell>
          <cell r="BS1460">
            <v>89.719702709686302</v>
          </cell>
          <cell r="BT1460">
            <v>91.738227645737567</v>
          </cell>
          <cell r="BU1460">
            <v>93.802915567109125</v>
          </cell>
          <cell r="BV1460">
            <v>95.912909148312224</v>
          </cell>
          <cell r="BW1460">
            <v>98.070848046158972</v>
          </cell>
          <cell r="BX1460">
            <v>100.27769498031405</v>
          </cell>
          <cell r="BY1460">
            <v>102.53434822842674</v>
          </cell>
          <cell r="BZ1460">
            <v>104.84090779892502</v>
          </cell>
          <cell r="CA1460">
            <v>107.20008812910228</v>
          </cell>
          <cell r="CB1460">
            <v>109.61184890152886</v>
          </cell>
          <cell r="EM1460">
            <v>43.15</v>
          </cell>
          <cell r="EN1460">
            <v>43.69</v>
          </cell>
          <cell r="EO1460">
            <v>35.74</v>
          </cell>
          <cell r="EP1460">
            <v>28.59</v>
          </cell>
          <cell r="EQ1460">
            <v>34.770000000000003</v>
          </cell>
          <cell r="ER1460">
            <v>33.308391391773014</v>
          </cell>
          <cell r="ES1460">
            <v>35.163600982828505</v>
          </cell>
          <cell r="ET1460">
            <v>36.524684650852024</v>
          </cell>
          <cell r="EU1460">
            <v>37.836810948781228</v>
          </cell>
          <cell r="EV1460">
            <v>39.527557785897109</v>
          </cell>
          <cell r="EW1460">
            <v>41.628571452187643</v>
          </cell>
          <cell r="EX1460">
            <v>44.054141647800776</v>
          </cell>
          <cell r="EY1460">
            <v>46.581607080978301</v>
          </cell>
          <cell r="EZ1460">
            <v>49.186746436472589</v>
          </cell>
          <cell r="FA1460">
            <v>51.86281919748653</v>
          </cell>
          <cell r="FB1460">
            <v>54.655144102138287</v>
          </cell>
          <cell r="FC1460">
            <v>57.565250259167811</v>
          </cell>
          <cell r="FD1460">
            <v>59.687895901830132</v>
          </cell>
          <cell r="FE1460">
            <v>61.030533810705897</v>
          </cell>
          <cell r="FF1460">
            <v>62.403918307176781</v>
          </cell>
          <cell r="FG1460">
            <v>63.808111505780985</v>
          </cell>
          <cell r="FH1460">
            <v>65.243384365006136</v>
          </cell>
          <cell r="FI1460">
            <v>66.711142766444297</v>
          </cell>
          <cell r="FJ1460">
            <v>68.212258030734674</v>
          </cell>
          <cell r="FK1460">
            <v>69.747610296303193</v>
          </cell>
          <cell r="FL1460">
            <v>71.316525151812044</v>
          </cell>
          <cell r="FM1460">
            <v>72.921434191453301</v>
          </cell>
          <cell r="FN1460">
            <v>74.561524069007916</v>
          </cell>
          <cell r="FO1460">
            <v>76.239305970980169</v>
          </cell>
          <cell r="FP1460">
            <v>77.954774604810069</v>
          </cell>
          <cell r="FQ1460">
            <v>79.708823105286029</v>
          </cell>
          <cell r="FR1460">
            <v>81.502338594445334</v>
          </cell>
          <cell r="FS1460">
            <v>83.336137117281723</v>
          </cell>
          <cell r="FT1460">
            <v>85.211043807395612</v>
          </cell>
          <cell r="FU1460">
            <v>87.12882898192494</v>
          </cell>
          <cell r="FV1460">
            <v>89.088696314173049</v>
          </cell>
          <cell r="FW1460">
            <v>91.093097649112565</v>
          </cell>
          <cell r="FX1460">
            <v>93.142927208810221</v>
          </cell>
          <cell r="FY1460">
            <v>95.239019358372985</v>
          </cell>
          <cell r="FZ1460">
            <v>97.38146699061943</v>
          </cell>
          <cell r="GA1460">
            <v>99.572791410364985</v>
          </cell>
          <cell r="GB1460">
            <v>101.81295516876901</v>
          </cell>
          <cell r="ID1460" t="str">
            <v>On</v>
          </cell>
        </row>
        <row r="1461">
          <cell r="B1461">
            <v>3</v>
          </cell>
          <cell r="D1461">
            <v>14</v>
          </cell>
          <cell r="AE1461">
            <v>32.880000000000003</v>
          </cell>
          <cell r="AF1461">
            <v>22</v>
          </cell>
          <cell r="AG1461">
            <v>69.010000000000005</v>
          </cell>
          <cell r="AH1461">
            <v>30</v>
          </cell>
          <cell r="AI1461">
            <v>52.91</v>
          </cell>
          <cell r="AJ1461">
            <v>47.11</v>
          </cell>
          <cell r="AK1461">
            <v>46.92</v>
          </cell>
          <cell r="AL1461">
            <v>65</v>
          </cell>
          <cell r="AM1461">
            <v>43.01</v>
          </cell>
          <cell r="AN1461">
            <v>41.43</v>
          </cell>
          <cell r="AO1461">
            <v>36.369999999999997</v>
          </cell>
          <cell r="AP1461">
            <v>30.31</v>
          </cell>
          <cell r="AQ1461">
            <v>34.69</v>
          </cell>
          <cell r="AR1461">
            <v>33.965503561188584</v>
          </cell>
          <cell r="AS1461">
            <v>35.838368238479845</v>
          </cell>
          <cell r="AT1461">
            <v>37.227169251617831</v>
          </cell>
          <cell r="AU1461">
            <v>38.563555780491932</v>
          </cell>
          <cell r="AV1461">
            <v>40.285822819639101</v>
          </cell>
          <cell r="AW1461">
            <v>42.425752198150917</v>
          </cell>
          <cell r="AX1461">
            <v>44.896108418962974</v>
          </cell>
          <cell r="AY1461">
            <v>47.470223642879539</v>
          </cell>
          <cell r="AZ1461">
            <v>50.123430709046232</v>
          </cell>
          <cell r="BA1461">
            <v>52.848882440047845</v>
          </cell>
          <cell r="BB1461">
            <v>55.692705820400796</v>
          </cell>
          <cell r="BC1461">
            <v>58.656460680790758</v>
          </cell>
          <cell r="BD1461">
            <v>60.818577808173565</v>
          </cell>
          <cell r="BE1461">
            <v>62.186647630522323</v>
          </cell>
          <cell r="BF1461">
            <v>63.58604839151424</v>
          </cell>
          <cell r="BG1461">
            <v>65.016846685039539</v>
          </cell>
          <cell r="BH1461">
            <v>66.479303832536559</v>
          </cell>
          <cell r="BI1461">
            <v>67.97486655542896</v>
          </cell>
          <cell r="BJ1461">
            <v>69.504419535298666</v>
          </cell>
          <cell r="BK1461">
            <v>71.068856431701036</v>
          </cell>
          <cell r="BL1461">
            <v>72.667494472826263</v>
          </cell>
          <cell r="BM1461">
            <v>74.302800936703036</v>
          </cell>
          <cell r="BN1461">
            <v>75.973963788885058</v>
          </cell>
          <cell r="BO1461">
            <v>77.683525447552427</v>
          </cell>
          <cell r="BP1461">
            <v>79.43149074588149</v>
          </cell>
          <cell r="BQ1461">
            <v>81.218767060239756</v>
          </cell>
          <cell r="BR1461">
            <v>83.046255832422545</v>
          </cell>
          <cell r="BS1461">
            <v>84.914792257961821</v>
          </cell>
          <cell r="BT1461">
            <v>86.825220814035191</v>
          </cell>
          <cell r="BU1461">
            <v>88.779330386479529</v>
          </cell>
          <cell r="BV1461">
            <v>90.776327002525221</v>
          </cell>
          <cell r="BW1461">
            <v>92.818699490620588</v>
          </cell>
          <cell r="BX1461">
            <v>94.907357168090158</v>
          </cell>
          <cell r="BY1461">
            <v>97.043154443632943</v>
          </cell>
          <cell r="BZ1461">
            <v>99.22619102710334</v>
          </cell>
          <cell r="CA1461">
            <v>101.45902101184637</v>
          </cell>
          <cell r="CB1461">
            <v>103.74162357416664</v>
          </cell>
          <cell r="EM1461">
            <v>42.16</v>
          </cell>
          <cell r="EN1461">
            <v>40.590000000000003</v>
          </cell>
          <cell r="EO1461">
            <v>34.35</v>
          </cell>
          <cell r="EP1461">
            <v>28.19</v>
          </cell>
          <cell r="EQ1461">
            <v>32.76</v>
          </cell>
          <cell r="ER1461">
            <v>31.589823338499052</v>
          </cell>
          <cell r="ES1461">
            <v>33.331692531928304</v>
          </cell>
          <cell r="ET1461">
            <v>34.623355367967889</v>
          </cell>
          <cell r="EU1461">
            <v>35.866269793865648</v>
          </cell>
          <cell r="EV1461">
            <v>37.468074737236108</v>
          </cell>
          <cell r="EW1461">
            <v>39.458329081685072</v>
          </cell>
          <cell r="EX1461">
            <v>41.755898922156597</v>
          </cell>
          <cell r="EY1461">
            <v>44.149970455056888</v>
          </cell>
          <cell r="EZ1461">
            <v>46.617601837281867</v>
          </cell>
          <cell r="FA1461">
            <v>49.152424809797061</v>
          </cell>
          <cell r="FB1461">
            <v>51.797340055331532</v>
          </cell>
          <cell r="FC1461">
            <v>54.553798303909325</v>
          </cell>
          <cell r="FD1461">
            <v>56.5646884992548</v>
          </cell>
          <cell r="FE1461">
            <v>57.837070165108031</v>
          </cell>
          <cell r="FF1461">
            <v>59.138591361160891</v>
          </cell>
          <cell r="FG1461">
            <v>60.469314023466339</v>
          </cell>
          <cell r="FH1461">
            <v>61.829481195618797</v>
          </cell>
          <cell r="FI1461">
            <v>63.220438409684682</v>
          </cell>
          <cell r="FJ1461">
            <v>64.643008469154395</v>
          </cell>
          <cell r="FK1461">
            <v>66.098022527537196</v>
          </cell>
          <cell r="FL1461">
            <v>67.584845568755284</v>
          </cell>
          <cell r="FM1461">
            <v>69.105772299757803</v>
          </cell>
          <cell r="FN1461">
            <v>70.660047482965027</v>
          </cell>
          <cell r="FO1461">
            <v>72.250035709881331</v>
          </cell>
          <cell r="FP1461">
            <v>73.875741475631784</v>
          </cell>
          <cell r="FQ1461">
            <v>75.538008691130287</v>
          </cell>
          <cell r="FR1461">
            <v>77.237675747805739</v>
          </cell>
          <cell r="FS1461">
            <v>78.975519424346558</v>
          </cell>
          <cell r="FT1461">
            <v>80.752325131892192</v>
          </cell>
          <cell r="FU1461">
            <v>82.56975663460436</v>
          </cell>
          <cell r="FV1461">
            <v>84.427075493275694</v>
          </cell>
          <cell r="FW1461">
            <v>86.326596457954295</v>
          </cell>
          <cell r="FX1461">
            <v>88.269165244752955</v>
          </cell>
          <cell r="FY1461">
            <v>90.255576501683038</v>
          </cell>
          <cell r="FZ1461">
            <v>92.285922964501594</v>
          </cell>
          <cell r="GA1461">
            <v>94.362580083271183</v>
          </cell>
          <cell r="GB1461">
            <v>96.485528490787132</v>
          </cell>
          <cell r="ID1461" t="str">
            <v>On</v>
          </cell>
        </row>
        <row r="1462">
          <cell r="B1462">
            <v>3</v>
          </cell>
          <cell r="D1462">
            <v>15</v>
          </cell>
          <cell r="AE1462">
            <v>27.51</v>
          </cell>
          <cell r="AF1462">
            <v>19.579999999999998</v>
          </cell>
          <cell r="AG1462">
            <v>64.98</v>
          </cell>
          <cell r="AH1462">
            <v>27.56</v>
          </cell>
          <cell r="AI1462">
            <v>47.04</v>
          </cell>
          <cell r="AJ1462">
            <v>43.76</v>
          </cell>
          <cell r="AK1462">
            <v>41.77</v>
          </cell>
          <cell r="AL1462">
            <v>59.12</v>
          </cell>
          <cell r="AM1462">
            <v>41</v>
          </cell>
          <cell r="AN1462">
            <v>38.51</v>
          </cell>
          <cell r="AO1462">
            <v>34.65</v>
          </cell>
          <cell r="AP1462">
            <v>29.69</v>
          </cell>
          <cell r="AQ1462">
            <v>32.94</v>
          </cell>
          <cell r="AR1462">
            <v>32.046854702530126</v>
          </cell>
          <cell r="AS1462">
            <v>33.795266294868966</v>
          </cell>
          <cell r="AT1462">
            <v>35.105731549911987</v>
          </cell>
          <cell r="AU1462">
            <v>36.364531357809867</v>
          </cell>
          <cell r="AV1462">
            <v>37.98680903434758</v>
          </cell>
          <cell r="AW1462">
            <v>40.002066606722892</v>
          </cell>
          <cell r="AX1462">
            <v>42.328246925703183</v>
          </cell>
          <cell r="AY1462">
            <v>44.752095716402074</v>
          </cell>
          <cell r="AZ1462">
            <v>47.250396766883973</v>
          </cell>
          <cell r="BA1462">
            <v>49.816722047684451</v>
          </cell>
          <cell r="BB1462">
            <v>52.494462837538926</v>
          </cell>
          <cell r="BC1462">
            <v>55.285090135616684</v>
          </cell>
          <cell r="BD1462">
            <v>57.321533650558138</v>
          </cell>
          <cell r="BE1462">
            <v>58.610938450125722</v>
          </cell>
          <cell r="BF1462">
            <v>59.929873987323866</v>
          </cell>
          <cell r="BG1462">
            <v>61.278406577333726</v>
          </cell>
          <cell r="BH1462">
            <v>62.656769292854008</v>
          </cell>
          <cell r="BI1462">
            <v>64.066338150064524</v>
          </cell>
          <cell r="BJ1462">
            <v>65.507943950777118</v>
          </cell>
          <cell r="BK1462">
            <v>66.982425958527458</v>
          </cell>
          <cell r="BL1462">
            <v>68.4891459136892</v>
          </cell>
          <cell r="BM1462">
            <v>70.030418308749148</v>
          </cell>
          <cell r="BN1462">
            <v>71.605494508299543</v>
          </cell>
          <cell r="BO1462">
            <v>73.216754309354087</v>
          </cell>
          <cell r="BP1462">
            <v>74.86421236310585</v>
          </cell>
          <cell r="BQ1462">
            <v>76.548721374715115</v>
          </cell>
          <cell r="BR1462">
            <v>78.271128653490067</v>
          </cell>
          <cell r="BS1462">
            <v>80.032224825093152</v>
          </cell>
          <cell r="BT1462">
            <v>81.83280929139822</v>
          </cell>
          <cell r="BU1462">
            <v>83.674553619355322</v>
          </cell>
          <cell r="BV1462">
            <v>85.556726973041833</v>
          </cell>
          <cell r="BW1462">
            <v>87.48166514264706</v>
          </cell>
          <cell r="BX1462">
            <v>89.450223546776783</v>
          </cell>
          <cell r="BY1462">
            <v>91.463211511783015</v>
          </cell>
          <cell r="BZ1462">
            <v>93.520728449862261</v>
          </cell>
          <cell r="CA1462">
            <v>95.625166615406556</v>
          </cell>
          <cell r="CB1462">
            <v>97.776523250624891</v>
          </cell>
          <cell r="EM1462">
            <v>39.840000000000003</v>
          </cell>
          <cell r="EN1462">
            <v>37.5</v>
          </cell>
          <cell r="EO1462">
            <v>33.01</v>
          </cell>
          <cell r="EP1462">
            <v>27.69</v>
          </cell>
          <cell r="EQ1462">
            <v>31.41</v>
          </cell>
          <cell r="ER1462">
            <v>29.888090492187917</v>
          </cell>
          <cell r="ES1462">
            <v>31.518724274332158</v>
          </cell>
          <cell r="ET1462">
            <v>32.740912988112598</v>
          </cell>
          <cell r="EU1462">
            <v>33.914916581264912</v>
          </cell>
          <cell r="EV1462">
            <v>35.427913174842864</v>
          </cell>
          <cell r="EW1462">
            <v>37.307417458408786</v>
          </cell>
          <cell r="EX1462">
            <v>39.476899877828266</v>
          </cell>
          <cell r="EY1462">
            <v>41.737471552279338</v>
          </cell>
          <cell r="EZ1462">
            <v>44.067480177669829</v>
          </cell>
          <cell r="FA1462">
            <v>46.460930734266839</v>
          </cell>
          <cell r="FB1462">
            <v>48.958291545013573</v>
          </cell>
          <cell r="FC1462">
            <v>51.56093451853237</v>
          </cell>
          <cell r="FD1462">
            <v>53.460197601345733</v>
          </cell>
          <cell r="FE1462">
            <v>54.662744549814121</v>
          </cell>
          <cell r="FF1462">
            <v>55.892832964263995</v>
          </cell>
          <cell r="FG1462">
            <v>57.150524692703634</v>
          </cell>
          <cell r="FH1462">
            <v>58.436037107414201</v>
          </cell>
          <cell r="FI1462">
            <v>59.750653532343776</v>
          </cell>
          <cell r="FJ1462">
            <v>61.095148804210794</v>
          </cell>
          <cell r="FK1462">
            <v>62.47030565145252</v>
          </cell>
          <cell r="FL1462">
            <v>63.875528809365242</v>
          </cell>
          <cell r="FM1462">
            <v>65.312976859860697</v>
          </cell>
          <cell r="FN1462">
            <v>66.781951597669732</v>
          </cell>
          <cell r="FO1462">
            <v>68.284672510138591</v>
          </cell>
          <cell r="FP1462">
            <v>69.821153261515704</v>
          </cell>
          <cell r="FQ1462">
            <v>71.392189116398171</v>
          </cell>
          <cell r="FR1462">
            <v>72.998570307010439</v>
          </cell>
          <cell r="FS1462">
            <v>74.641034200297383</v>
          </cell>
          <cell r="FT1462">
            <v>76.320326348225564</v>
          </cell>
          <cell r="FU1462">
            <v>78.038005716401116</v>
          </cell>
          <cell r="FV1462">
            <v>79.793390700017795</v>
          </cell>
          <cell r="FW1462">
            <v>81.588659744018088</v>
          </cell>
          <cell r="FX1462">
            <v>83.424610643659463</v>
          </cell>
          <cell r="FY1462">
            <v>85.301998206846477</v>
          </cell>
          <cell r="FZ1462">
            <v>87.220915149096868</v>
          </cell>
          <cell r="GA1462">
            <v>89.183592575971971</v>
          </cell>
          <cell r="GB1462">
            <v>91.190027915453129</v>
          </cell>
          <cell r="ID1462" t="str">
            <v>On</v>
          </cell>
        </row>
        <row r="1463">
          <cell r="B1463">
            <v>3</v>
          </cell>
          <cell r="D1463">
            <v>16</v>
          </cell>
          <cell r="AE1463">
            <v>25.86</v>
          </cell>
          <cell r="AF1463">
            <v>18.829999999999998</v>
          </cell>
          <cell r="AG1463">
            <v>63.23</v>
          </cell>
          <cell r="AH1463">
            <v>27.02</v>
          </cell>
          <cell r="AI1463">
            <v>45.5</v>
          </cell>
          <cell r="AJ1463">
            <v>42.13</v>
          </cell>
          <cell r="AK1463">
            <v>38.9</v>
          </cell>
          <cell r="AL1463">
            <v>57.76</v>
          </cell>
          <cell r="AM1463">
            <v>40.92</v>
          </cell>
          <cell r="AN1463">
            <v>37.72</v>
          </cell>
          <cell r="AO1463">
            <v>34.29</v>
          </cell>
          <cell r="AP1463">
            <v>29.27</v>
          </cell>
          <cell r="AQ1463">
            <v>32.49</v>
          </cell>
          <cell r="AR1463">
            <v>31.381757070860274</v>
          </cell>
          <cell r="AS1463">
            <v>33.08779833060359</v>
          </cell>
          <cell r="AT1463">
            <v>34.370717782699664</v>
          </cell>
          <cell r="AU1463">
            <v>35.602449447855925</v>
          </cell>
          <cell r="AV1463">
            <v>37.189709497530089</v>
          </cell>
          <cell r="AW1463">
            <v>39.161228066517666</v>
          </cell>
          <cell r="AX1463">
            <v>41.436778447744175</v>
          </cell>
          <cell r="AY1463">
            <v>43.807850936949002</v>
          </cell>
          <cell r="AZ1463">
            <v>46.251743539724046</v>
          </cell>
          <cell r="BA1463">
            <v>48.762175558910656</v>
          </cell>
          <cell r="BB1463">
            <v>51.381571470941083</v>
          </cell>
          <cell r="BC1463">
            <v>54.111370848421124</v>
          </cell>
          <cell r="BD1463">
            <v>56.103782836949847</v>
          </cell>
          <cell r="BE1463">
            <v>57.365794959104925</v>
          </cell>
          <cell r="BF1463">
            <v>58.656710593868503</v>
          </cell>
          <cell r="BG1463">
            <v>59.976595961496869</v>
          </cell>
          <cell r="BH1463">
            <v>61.325675563904355</v>
          </cell>
          <cell r="BI1463">
            <v>62.70529946332114</v>
          </cell>
          <cell r="BJ1463">
            <v>64.116279874960824</v>
          </cell>
          <cell r="BK1463">
            <v>65.559437299515594</v>
          </cell>
          <cell r="BL1463">
            <v>67.034149223908756</v>
          </cell>
          <cell r="BM1463">
            <v>68.542677045259495</v>
          </cell>
          <cell r="BN1463">
            <v>70.084293607738218</v>
          </cell>
          <cell r="BO1463">
            <v>71.661322612661721</v>
          </cell>
          <cell r="BP1463">
            <v>73.273781705651984</v>
          </cell>
          <cell r="BQ1463">
            <v>74.922504735281038</v>
          </cell>
          <cell r="BR1463">
            <v>76.608320337661823</v>
          </cell>
          <cell r="BS1463">
            <v>78.332003372958638</v>
          </cell>
          <cell r="BT1463">
            <v>80.094337304353189</v>
          </cell>
          <cell r="BU1463">
            <v>81.896953619571008</v>
          </cell>
          <cell r="BV1463">
            <v>83.739142872686799</v>
          </cell>
          <cell r="BW1463">
            <v>85.623187671925223</v>
          </cell>
          <cell r="BX1463">
            <v>87.549924843326082</v>
          </cell>
          <cell r="BY1463">
            <v>89.520147772189134</v>
          </cell>
          <cell r="BZ1463">
            <v>91.533955769818235</v>
          </cell>
          <cell r="CA1463">
            <v>93.593685261425932</v>
          </cell>
          <cell r="CB1463">
            <v>95.699338942751595</v>
          </cell>
          <cell r="EM1463">
            <v>41.39</v>
          </cell>
          <cell r="EN1463">
            <v>36.53</v>
          </cell>
          <cell r="EO1463">
            <v>32.869999999999997</v>
          </cell>
          <cell r="EP1463">
            <v>27.3</v>
          </cell>
          <cell r="EQ1463">
            <v>30.98</v>
          </cell>
          <cell r="ER1463">
            <v>29.269626512965001</v>
          </cell>
          <cell r="ES1463">
            <v>30.860843676989344</v>
          </cell>
          <cell r="ET1463">
            <v>32.05741699582169</v>
          </cell>
          <cell r="EU1463">
            <v>33.206247691372283</v>
          </cell>
          <cell r="EV1463">
            <v>34.686678144262778</v>
          </cell>
          <cell r="EW1463">
            <v>36.525504824596254</v>
          </cell>
          <cell r="EX1463">
            <v>38.647900636262932</v>
          </cell>
          <cell r="EY1463">
            <v>40.859389497051858</v>
          </cell>
          <cell r="EZ1463">
            <v>43.138797356831795</v>
          </cell>
          <cell r="FA1463">
            <v>45.480266237043423</v>
          </cell>
          <cell r="FB1463">
            <v>47.923365259880136</v>
          </cell>
          <cell r="FC1463">
            <v>50.469437108366819</v>
          </cell>
          <cell r="FD1463">
            <v>52.327750989023947</v>
          </cell>
          <cell r="FE1463">
            <v>53.504824133364011</v>
          </cell>
          <cell r="FF1463">
            <v>54.708855456529221</v>
          </cell>
          <cell r="FG1463">
            <v>55.939906721860766</v>
          </cell>
          <cell r="FH1463">
            <v>57.198187321304715</v>
          </cell>
          <cell r="FI1463">
            <v>58.484956451953103</v>
          </cell>
          <cell r="FJ1463">
            <v>59.800971663356016</v>
          </cell>
          <cell r="FK1463">
            <v>61.146998232892919</v>
          </cell>
          <cell r="FL1463">
            <v>62.522455545360749</v>
          </cell>
          <cell r="FM1463">
            <v>63.929452795886036</v>
          </cell>
          <cell r="FN1463">
            <v>65.367311769431282</v>
          </cell>
          <cell r="FO1463">
            <v>66.838199771973521</v>
          </cell>
          <cell r="FP1463">
            <v>68.342133261506646</v>
          </cell>
          <cell r="FQ1463">
            <v>69.879889964918775</v>
          </cell>
          <cell r="FR1463">
            <v>71.452242747460474</v>
          </cell>
          <cell r="FS1463">
            <v>73.059914317791964</v>
          </cell>
          <cell r="FT1463">
            <v>74.703635408569937</v>
          </cell>
          <cell r="FU1463">
            <v>76.384927701205626</v>
          </cell>
          <cell r="FV1463">
            <v>78.103129498611196</v>
          </cell>
          <cell r="FW1463">
            <v>79.860369779417795</v>
          </cell>
          <cell r="FX1463">
            <v>81.657429047584628</v>
          </cell>
          <cell r="FY1463">
            <v>83.495047290084159</v>
          </cell>
          <cell r="FZ1463">
            <v>85.37331713413181</v>
          </cell>
          <cell r="GA1463">
            <v>87.294417753226114</v>
          </cell>
          <cell r="GB1463">
            <v>89.258351661671298</v>
          </cell>
          <cell r="ID1463" t="str">
            <v>On</v>
          </cell>
        </row>
        <row r="1464">
          <cell r="B1464">
            <v>3</v>
          </cell>
          <cell r="D1464">
            <v>17</v>
          </cell>
          <cell r="AE1464">
            <v>26.23</v>
          </cell>
          <cell r="AF1464">
            <v>20</v>
          </cell>
          <cell r="AG1464">
            <v>75.73</v>
          </cell>
          <cell r="AH1464">
            <v>27.73</v>
          </cell>
          <cell r="AI1464">
            <v>46.95</v>
          </cell>
          <cell r="AJ1464">
            <v>42.34</v>
          </cell>
          <cell r="AK1464">
            <v>40.57</v>
          </cell>
          <cell r="AL1464">
            <v>61.54</v>
          </cell>
          <cell r="AM1464">
            <v>43.47</v>
          </cell>
          <cell r="AN1464">
            <v>37.93</v>
          </cell>
          <cell r="AO1464">
            <v>36.03</v>
          </cell>
          <cell r="AP1464">
            <v>29.25</v>
          </cell>
          <cell r="AQ1464">
            <v>33.01</v>
          </cell>
          <cell r="AR1464">
            <v>32.283171441317236</v>
          </cell>
          <cell r="AS1464">
            <v>34.046941071524145</v>
          </cell>
          <cell r="AT1464">
            <v>35.367039930999098</v>
          </cell>
          <cell r="AU1464">
            <v>36.63538938580875</v>
          </cell>
          <cell r="AV1464">
            <v>38.269969013436857</v>
          </cell>
          <cell r="AW1464">
            <v>40.300562340911128</v>
          </cell>
          <cell r="AX1464">
            <v>42.644475757398496</v>
          </cell>
          <cell r="AY1464">
            <v>45.08680647019721</v>
          </cell>
          <cell r="AZ1464">
            <v>47.604159984670225</v>
          </cell>
          <cell r="BA1464">
            <v>50.190056723089903</v>
          </cell>
          <cell r="BB1464">
            <v>52.888224213145051</v>
          </cell>
          <cell r="BC1464">
            <v>55.700144371124715</v>
          </cell>
          <cell r="BD1464">
            <v>57.752049116512978</v>
          </cell>
          <cell r="BE1464">
            <v>59.051138250969188</v>
          </cell>
          <cell r="BF1464">
            <v>60.379979729427966</v>
          </cell>
          <cell r="BG1464">
            <v>61.738639901462896</v>
          </cell>
          <cell r="BH1464">
            <v>63.127355365632241</v>
          </cell>
          <cell r="BI1464">
            <v>64.547510791782429</v>
          </cell>
          <cell r="BJ1464">
            <v>65.999943621461355</v>
          </cell>
          <cell r="BK1464">
            <v>67.485499821629546</v>
          </cell>
          <cell r="BL1464">
            <v>69.003535662218255</v>
          </cell>
          <cell r="BM1464">
            <v>70.55638444900984</v>
          </cell>
          <cell r="BN1464">
            <v>72.143289718897861</v>
          </cell>
          <cell r="BO1464">
            <v>73.766651309207418</v>
          </cell>
          <cell r="BP1464">
            <v>75.426482646292186</v>
          </cell>
          <cell r="BQ1464">
            <v>77.123643172694628</v>
          </cell>
          <cell r="BR1464">
            <v>78.858986868623916</v>
          </cell>
          <cell r="BS1464">
            <v>80.633309837329989</v>
          </cell>
          <cell r="BT1464">
            <v>82.447417020604306</v>
          </cell>
          <cell r="BU1464">
            <v>84.302994457800196</v>
          </cell>
          <cell r="BV1464">
            <v>86.199303517639834</v>
          </cell>
          <cell r="BW1464">
            <v>88.138698834773152</v>
          </cell>
          <cell r="BX1464">
            <v>90.122042469898744</v>
          </cell>
          <cell r="BY1464">
            <v>92.150149290156861</v>
          </cell>
          <cell r="BZ1464">
            <v>94.223118744493206</v>
          </cell>
          <cell r="CA1464">
            <v>96.343363031090789</v>
          </cell>
          <cell r="CB1464">
            <v>98.510877136211036</v>
          </cell>
          <cell r="EM1464">
            <v>42.49</v>
          </cell>
          <cell r="EN1464">
            <v>36.770000000000003</v>
          </cell>
          <cell r="EO1464">
            <v>33.229999999999997</v>
          </cell>
          <cell r="EP1464">
            <v>27.19</v>
          </cell>
          <cell r="EQ1464">
            <v>31.39</v>
          </cell>
          <cell r="ER1464">
            <v>30.009553213313357</v>
          </cell>
          <cell r="ES1464">
            <v>31.649105221700566</v>
          </cell>
          <cell r="ET1464">
            <v>32.87623301620053</v>
          </cell>
          <cell r="EU1464">
            <v>34.055255979491967</v>
          </cell>
          <cell r="EV1464">
            <v>35.574716494883695</v>
          </cell>
          <cell r="EW1464">
            <v>37.462300514508499</v>
          </cell>
          <cell r="EX1464">
            <v>39.641138319441545</v>
          </cell>
          <cell r="EY1464">
            <v>41.911462151270506</v>
          </cell>
          <cell r="EZ1464">
            <v>44.251525127630202</v>
          </cell>
          <cell r="FA1464">
            <v>46.655304010284254</v>
          </cell>
          <cell r="FB1464">
            <v>49.163446713005605</v>
          </cell>
          <cell r="FC1464">
            <v>51.777330784645507</v>
          </cell>
          <cell r="FD1464">
            <v>53.684725315486766</v>
          </cell>
          <cell r="FE1464">
            <v>54.892323044234267</v>
          </cell>
          <cell r="FF1464">
            <v>56.127577738227231</v>
          </cell>
          <cell r="FG1464">
            <v>57.390551074214571</v>
          </cell>
          <cell r="FH1464">
            <v>58.681462987744979</v>
          </cell>
          <cell r="FI1464">
            <v>60.001600630036386</v>
          </cell>
          <cell r="FJ1464">
            <v>61.35174246384733</v>
          </cell>
          <cell r="FK1464">
            <v>62.732674876926751</v>
          </cell>
          <cell r="FL1464">
            <v>64.14379947540904</v>
          </cell>
          <cell r="FM1464">
            <v>65.587285236532566</v>
          </cell>
          <cell r="FN1464">
            <v>67.062428972883183</v>
          </cell>
          <cell r="FO1464">
            <v>68.571461507601697</v>
          </cell>
          <cell r="FP1464">
            <v>70.114395321459298</v>
          </cell>
          <cell r="FQ1464">
            <v>71.692029328737334</v>
          </cell>
          <cell r="FR1464">
            <v>73.305157366081517</v>
          </cell>
          <cell r="FS1464">
            <v>74.954519469299228</v>
          </cell>
          <cell r="FT1464">
            <v>76.640863890264313</v>
          </cell>
          <cell r="FU1464">
            <v>78.365757925045727</v>
          </cell>
          <cell r="FV1464">
            <v>80.128514962209479</v>
          </cell>
          <cell r="FW1464">
            <v>81.931323805725881</v>
          </cell>
          <cell r="FX1464">
            <v>83.774985803642636</v>
          </cell>
          <cell r="FY1464">
            <v>85.660258434166337</v>
          </cell>
          <cell r="FZ1464">
            <v>87.58723414231693</v>
          </cell>
          <cell r="GA1464">
            <v>89.558155241550722</v>
          </cell>
          <cell r="GB1464">
            <v>91.573017071233437</v>
          </cell>
          <cell r="ID1464" t="str">
            <v>On</v>
          </cell>
        </row>
        <row r="1465">
          <cell r="B1465">
            <v>3</v>
          </cell>
          <cell r="D1465">
            <v>18</v>
          </cell>
          <cell r="AE1465">
            <v>44.2</v>
          </cell>
          <cell r="AF1465">
            <v>23.94</v>
          </cell>
          <cell r="AG1465">
            <v>94.09</v>
          </cell>
          <cell r="AH1465">
            <v>34.99</v>
          </cell>
          <cell r="AI1465">
            <v>59.18</v>
          </cell>
          <cell r="AJ1465">
            <v>48.98</v>
          </cell>
          <cell r="AK1465">
            <v>53.03</v>
          </cell>
          <cell r="AL1465">
            <v>76.53</v>
          </cell>
          <cell r="AM1465">
            <v>55.66</v>
          </cell>
          <cell r="AN1465">
            <v>43.91</v>
          </cell>
          <cell r="AO1465">
            <v>41.23</v>
          </cell>
          <cell r="AP1465">
            <v>30.78</v>
          </cell>
          <cell r="AQ1465">
            <v>36.78</v>
          </cell>
          <cell r="AR1465">
            <v>38.668150271555589</v>
          </cell>
          <cell r="AS1465">
            <v>40.850556343753922</v>
          </cell>
          <cell r="AT1465">
            <v>42.42907733181115</v>
          </cell>
          <cell r="AU1465">
            <v>43.954621259389086</v>
          </cell>
          <cell r="AV1465">
            <v>45.919882470577654</v>
          </cell>
          <cell r="AW1465">
            <v>48.362338096075291</v>
          </cell>
          <cell r="AX1465">
            <v>51.182267011619025</v>
          </cell>
          <cell r="AY1465">
            <v>54.120678007457471</v>
          </cell>
          <cell r="AZ1465">
            <v>57.149413312455081</v>
          </cell>
          <cell r="BA1465">
            <v>60.260610295752869</v>
          </cell>
          <cell r="BB1465">
            <v>63.50699331654171</v>
          </cell>
          <cell r="BC1465">
            <v>66.890336234896324</v>
          </cell>
          <cell r="BD1465">
            <v>69.357754850510403</v>
          </cell>
          <cell r="BE1465">
            <v>70.917912712385018</v>
          </cell>
          <cell r="BF1465">
            <v>72.513795225819067</v>
          </cell>
          <cell r="BG1465">
            <v>74.145469677691281</v>
          </cell>
          <cell r="BH1465">
            <v>75.813273762810425</v>
          </cell>
          <cell r="BI1465">
            <v>77.518819068210846</v>
          </cell>
          <cell r="BJ1465">
            <v>79.263122866022584</v>
          </cell>
          <cell r="BK1465">
            <v>81.047212687528031</v>
          </cell>
          <cell r="BL1465">
            <v>82.87029850896117</v>
          </cell>
          <cell r="BM1465">
            <v>84.735221315343807</v>
          </cell>
          <cell r="BN1465">
            <v>86.641010773364187</v>
          </cell>
          <cell r="BO1465">
            <v>88.590609505430336</v>
          </cell>
          <cell r="BP1465">
            <v>90.58399589182909</v>
          </cell>
          <cell r="BQ1465">
            <v>92.622211864774513</v>
          </cell>
          <cell r="BR1465">
            <v>94.706292081907506</v>
          </cell>
          <cell r="BS1465">
            <v>96.837179138228862</v>
          </cell>
          <cell r="BT1465">
            <v>99.015826160979898</v>
          </cell>
          <cell r="BU1465">
            <v>101.24431302857828</v>
          </cell>
          <cell r="BV1465">
            <v>103.5216881196629</v>
          </cell>
          <cell r="BW1465">
            <v>105.85081459497266</v>
          </cell>
          <cell r="BX1465">
            <v>108.23273441233313</v>
          </cell>
          <cell r="BY1465">
            <v>110.66841064824513</v>
          </cell>
          <cell r="BZ1465">
            <v>113.1579437555045</v>
          </cell>
          <cell r="CA1465">
            <v>115.70428608738524</v>
          </cell>
          <cell r="CB1465">
            <v>118.30736781514129</v>
          </cell>
          <cell r="EM1465">
            <v>58.17</v>
          </cell>
          <cell r="EN1465">
            <v>42.42</v>
          </cell>
          <cell r="EO1465">
            <v>35.79</v>
          </cell>
          <cell r="EP1465">
            <v>27.83</v>
          </cell>
          <cell r="EQ1465">
            <v>32.549999999999997</v>
          </cell>
          <cell r="ER1465">
            <v>34.962138468401299</v>
          </cell>
          <cell r="ES1465">
            <v>36.935379566168663</v>
          </cell>
          <cell r="ET1465">
            <v>38.362612805208059</v>
          </cell>
          <cell r="EU1465">
            <v>39.741946382352111</v>
          </cell>
          <cell r="EV1465">
            <v>41.518854098641192</v>
          </cell>
          <cell r="EW1465">
            <v>43.727221222019985</v>
          </cell>
          <cell r="EX1465">
            <v>46.276884045918038</v>
          </cell>
          <cell r="EY1465">
            <v>48.93367345508581</v>
          </cell>
          <cell r="EZ1465">
            <v>51.67213036015675</v>
          </cell>
          <cell r="FA1465">
            <v>54.485145696257376</v>
          </cell>
          <cell r="FB1465">
            <v>57.420390643253917</v>
          </cell>
          <cell r="FC1465">
            <v>60.47946905188968</v>
          </cell>
          <cell r="FD1465">
            <v>62.710406676078762</v>
          </cell>
          <cell r="FE1465">
            <v>64.121036737676249</v>
          </cell>
          <cell r="FF1465">
            <v>65.563967548230806</v>
          </cell>
          <cell r="FG1465">
            <v>67.039259945748796</v>
          </cell>
          <cell r="FH1465">
            <v>68.547219259876996</v>
          </cell>
          <cell r="FI1465">
            <v>70.089302620802712</v>
          </cell>
          <cell r="FJ1465">
            <v>71.666429803814438</v>
          </cell>
          <cell r="FK1465">
            <v>73.279529860100865</v>
          </cell>
          <cell r="FL1465">
            <v>74.92788848292362</v>
          </cell>
          <cell r="FM1465">
            <v>76.614074373164968</v>
          </cell>
          <cell r="FN1465">
            <v>78.337210195670082</v>
          </cell>
          <cell r="FO1465">
            <v>80.099956547632416</v>
          </cell>
          <cell r="FP1465">
            <v>81.902293881403608</v>
          </cell>
          <cell r="FQ1465">
            <v>83.745164268897796</v>
          </cell>
          <cell r="FR1465">
            <v>85.629503204661646</v>
          </cell>
          <cell r="FS1465">
            <v>87.556162944019135</v>
          </cell>
          <cell r="FT1465">
            <v>89.52600526510949</v>
          </cell>
          <cell r="FU1465">
            <v>91.540910707775595</v>
          </cell>
          <cell r="FV1465">
            <v>93.60001885543268</v>
          </cell>
          <cell r="FW1465">
            <v>95.705918459327123</v>
          </cell>
          <cell r="FX1465">
            <v>97.859551614529906</v>
          </cell>
          <cell r="FY1465">
            <v>100.06178909488828</v>
          </cell>
          <cell r="FZ1465">
            <v>102.31272172565595</v>
          </cell>
          <cell r="GA1465">
            <v>104.61501890227196</v>
          </cell>
          <cell r="GB1465">
            <v>106.96861748847894</v>
          </cell>
          <cell r="ID1465" t="str">
            <v>On</v>
          </cell>
        </row>
        <row r="1466">
          <cell r="B1466">
            <v>3</v>
          </cell>
          <cell r="D1466">
            <v>19</v>
          </cell>
          <cell r="AE1466">
            <v>71.39</v>
          </cell>
          <cell r="AF1466">
            <v>32.979999999999997</v>
          </cell>
          <cell r="AG1466">
            <v>97.39</v>
          </cell>
          <cell r="AH1466">
            <v>56.51</v>
          </cell>
          <cell r="AI1466">
            <v>87.45</v>
          </cell>
          <cell r="AJ1466">
            <v>64.87</v>
          </cell>
          <cell r="AK1466">
            <v>85</v>
          </cell>
          <cell r="AL1466">
            <v>104.83</v>
          </cell>
          <cell r="AM1466">
            <v>67.11</v>
          </cell>
          <cell r="AN1466">
            <v>53.48</v>
          </cell>
          <cell r="AO1466">
            <v>55</v>
          </cell>
          <cell r="AP1466">
            <v>37.31</v>
          </cell>
          <cell r="AQ1466">
            <v>43.19</v>
          </cell>
          <cell r="AR1466">
            <v>59.057411157305424</v>
          </cell>
          <cell r="AS1466">
            <v>62.493862306120548</v>
          </cell>
          <cell r="AT1466">
            <v>64.939561529027543</v>
          </cell>
          <cell r="AU1466">
            <v>67.304958777724011</v>
          </cell>
          <cell r="AV1466">
            <v>70.364455103146454</v>
          </cell>
          <cell r="AW1466">
            <v>74.17812053606751</v>
          </cell>
          <cell r="AX1466">
            <v>78.588062135577132</v>
          </cell>
          <cell r="AY1466">
            <v>83.184325906254344</v>
          </cell>
          <cell r="AZ1466">
            <v>87.922335916958957</v>
          </cell>
          <cell r="BA1466">
            <v>92.789594527030502</v>
          </cell>
          <cell r="BB1466">
            <v>97.86953900884393</v>
          </cell>
          <cell r="BC1466">
            <v>103.16494347114258</v>
          </cell>
          <cell r="BD1466">
            <v>107.00935449806504</v>
          </cell>
          <cell r="BE1466">
            <v>109.41644926042159</v>
          </cell>
          <cell r="BF1466">
            <v>111.87868231489409</v>
          </cell>
          <cell r="BG1466">
            <v>114.39612376011266</v>
          </cell>
          <cell r="BH1466">
            <v>116.96930297459431</v>
          </cell>
          <cell r="BI1466">
            <v>119.60071119287367</v>
          </cell>
          <cell r="BJ1466">
            <v>122.29193019852998</v>
          </cell>
          <cell r="BK1466">
            <v>125.04455727951137</v>
          </cell>
          <cell r="BL1466">
            <v>127.85730127703287</v>
          </cell>
          <cell r="BM1466">
            <v>130.73463857286865</v>
          </cell>
          <cell r="BN1466">
            <v>133.67496930274447</v>
          </cell>
          <cell r="BO1466">
            <v>136.6829396615621</v>
          </cell>
          <cell r="BP1466">
            <v>139.75846002291473</v>
          </cell>
          <cell r="BQ1466">
            <v>142.9031448536239</v>
          </cell>
          <cell r="BR1466">
            <v>146.11859591891093</v>
          </cell>
          <cell r="BS1466">
            <v>149.40625746870145</v>
          </cell>
          <cell r="BT1466">
            <v>152.76758947742414</v>
          </cell>
          <cell r="BU1466">
            <v>156.20586621676676</v>
          </cell>
          <cell r="BV1466">
            <v>159.7195092045373</v>
          </cell>
          <cell r="BW1466">
            <v>163.31301959435831</v>
          </cell>
          <cell r="BX1466">
            <v>166.98800400350578</v>
          </cell>
          <cell r="BY1466">
            <v>170.74593242328689</v>
          </cell>
          <cell r="BZ1466">
            <v>174.58690826624974</v>
          </cell>
          <cell r="CA1466">
            <v>178.51557955747921</v>
          </cell>
          <cell r="CB1466">
            <v>182.53175634487346</v>
          </cell>
          <cell r="EM1466">
            <v>65.209999999999994</v>
          </cell>
          <cell r="EN1466">
            <v>51.66</v>
          </cell>
          <cell r="EO1466">
            <v>42.89</v>
          </cell>
          <cell r="EP1466">
            <v>32.4</v>
          </cell>
          <cell r="EQ1466">
            <v>37.200000000000003</v>
          </cell>
          <cell r="ER1466">
            <v>51.28544951746705</v>
          </cell>
          <cell r="ES1466">
            <v>54.269663326676643</v>
          </cell>
          <cell r="ET1466">
            <v>56.393508269645999</v>
          </cell>
          <cell r="EU1466">
            <v>58.447618986820096</v>
          </cell>
          <cell r="EV1466">
            <v>61.104485267808762</v>
          </cell>
          <cell r="EW1466">
            <v>64.416271920894857</v>
          </cell>
          <cell r="EX1466">
            <v>68.245864733119774</v>
          </cell>
          <cell r="EY1466">
            <v>72.237259698811059</v>
          </cell>
          <cell r="EZ1466">
            <v>76.351747084145543</v>
          </cell>
          <cell r="FA1466">
            <v>80.57847393931354</v>
          </cell>
          <cell r="FB1466">
            <v>84.989897182700162</v>
          </cell>
          <cell r="FC1466">
            <v>89.588425850040721</v>
          </cell>
          <cell r="FD1466">
            <v>92.926911973661404</v>
          </cell>
          <cell r="FE1466">
            <v>95.017232807227529</v>
          </cell>
          <cell r="FF1466">
            <v>97.155435727755787</v>
          </cell>
          <cell r="FG1466">
            <v>99.34158160888903</v>
          </cell>
          <cell r="FH1466">
            <v>101.5761301628747</v>
          </cell>
          <cell r="FI1466">
            <v>103.86124477751559</v>
          </cell>
          <cell r="FJ1466">
            <v>106.19829907350231</v>
          </cell>
          <cell r="FK1466">
            <v>108.58868013551776</v>
          </cell>
          <cell r="FL1466">
            <v>111.03126672141154</v>
          </cell>
          <cell r="FM1466">
            <v>113.5299461206364</v>
          </cell>
          <cell r="FN1466">
            <v>116.0833290112281</v>
          </cell>
          <cell r="FO1466">
            <v>118.69545014834124</v>
          </cell>
          <cell r="FP1466">
            <v>121.36623170041375</v>
          </cell>
          <cell r="FQ1466">
            <v>124.09707567026037</v>
          </cell>
          <cell r="FR1466">
            <v>126.88937303062754</v>
          </cell>
          <cell r="FS1466">
            <v>129.74437796799589</v>
          </cell>
          <cell r="FT1466">
            <v>132.66335832400273</v>
          </cell>
          <cell r="FU1466">
            <v>135.64915747583069</v>
          </cell>
          <cell r="FV1466">
            <v>138.70040466971344</v>
          </cell>
          <cell r="FW1466">
            <v>141.82100870697423</v>
          </cell>
          <cell r="FX1466">
            <v>145.01236477388332</v>
          </cell>
          <cell r="FY1466">
            <v>148.27574941073425</v>
          </cell>
          <cell r="FZ1466">
            <v>151.61125242097268</v>
          </cell>
          <cell r="GA1466">
            <v>155.02291014908405</v>
          </cell>
          <cell r="GB1466">
            <v>158.51055764068346</v>
          </cell>
          <cell r="ID1466" t="str">
            <v>On</v>
          </cell>
        </row>
        <row r="1467">
          <cell r="B1467">
            <v>3</v>
          </cell>
          <cell r="D1467">
            <v>20</v>
          </cell>
          <cell r="AE1467">
            <v>64.010000000000005</v>
          </cell>
          <cell r="AF1467">
            <v>32</v>
          </cell>
          <cell r="AG1467">
            <v>97.41</v>
          </cell>
          <cell r="AH1467">
            <v>45</v>
          </cell>
          <cell r="AI1467">
            <v>85</v>
          </cell>
          <cell r="AJ1467">
            <v>60.42</v>
          </cell>
          <cell r="AK1467">
            <v>79.37</v>
          </cell>
          <cell r="AL1467">
            <v>98.84</v>
          </cell>
          <cell r="AM1467">
            <v>69.819999999999993</v>
          </cell>
          <cell r="AN1467">
            <v>53.29</v>
          </cell>
          <cell r="AO1467">
            <v>48.24</v>
          </cell>
          <cell r="AP1467">
            <v>35.22</v>
          </cell>
          <cell r="AQ1467">
            <v>43.34</v>
          </cell>
          <cell r="AR1467">
            <v>54.997403133401434</v>
          </cell>
          <cell r="AS1467">
            <v>58.184400487817456</v>
          </cell>
          <cell r="AT1467">
            <v>60.457292403462759</v>
          </cell>
          <cell r="AU1467">
            <v>62.655396265435527</v>
          </cell>
          <cell r="AV1467">
            <v>65.496884109363123</v>
          </cell>
          <cell r="AW1467">
            <v>69.037333306999614</v>
          </cell>
          <cell r="AX1467">
            <v>73.130446191039653</v>
          </cell>
          <cell r="AY1467">
            <v>77.396360874759807</v>
          </cell>
          <cell r="AZ1467">
            <v>81.7937744488992</v>
          </cell>
          <cell r="BA1467">
            <v>86.311112898391315</v>
          </cell>
          <cell r="BB1467">
            <v>91.025691619054996</v>
          </cell>
          <cell r="BC1467">
            <v>95.940085333690547</v>
          </cell>
          <cell r="BD1467">
            <v>99.510146961932676</v>
          </cell>
          <cell r="BE1467">
            <v>101.74855428152783</v>
          </cell>
          <cell r="BF1467">
            <v>104.03823309036697</v>
          </cell>
          <cell r="BG1467">
            <v>106.37925292775523</v>
          </cell>
          <cell r="BH1467">
            <v>108.77210541145267</v>
          </cell>
          <cell r="BI1467">
            <v>111.21910613377781</v>
          </cell>
          <cell r="BJ1467">
            <v>113.72172450039807</v>
          </cell>
          <cell r="BK1467">
            <v>116.28144437780301</v>
          </cell>
          <cell r="BL1467">
            <v>118.89707450137894</v>
          </cell>
          <cell r="BM1467">
            <v>121.57276556055594</v>
          </cell>
          <cell r="BN1467">
            <v>124.30704288000841</v>
          </cell>
          <cell r="BO1467">
            <v>127.10421352354763</v>
          </cell>
          <cell r="BP1467">
            <v>129.96420126991956</v>
          </cell>
          <cell r="BQ1467">
            <v>132.88850661188101</v>
          </cell>
          <cell r="BR1467">
            <v>135.87861842012387</v>
          </cell>
          <cell r="BS1467">
            <v>138.93588094722662</v>
          </cell>
          <cell r="BT1467">
            <v>142.06165313703559</v>
          </cell>
          <cell r="BU1467">
            <v>145.25897162479589</v>
          </cell>
          <cell r="BV1467">
            <v>148.52638258601144</v>
          </cell>
          <cell r="BW1467">
            <v>151.8680609653432</v>
          </cell>
          <cell r="BX1467">
            <v>155.28550097288522</v>
          </cell>
          <cell r="BY1467">
            <v>158.78007155592496</v>
          </cell>
          <cell r="BZ1467">
            <v>162.35187553841573</v>
          </cell>
          <cell r="CA1467">
            <v>166.00522338602477</v>
          </cell>
          <cell r="CB1467">
            <v>169.73994879584885</v>
          </cell>
          <cell r="EM1467">
            <v>63.2</v>
          </cell>
          <cell r="EN1467">
            <v>52.02</v>
          </cell>
          <cell r="EO1467">
            <v>41.73</v>
          </cell>
          <cell r="EP1467">
            <v>32.299999999999997</v>
          </cell>
          <cell r="EQ1467">
            <v>39.74</v>
          </cell>
          <cell r="ER1467">
            <v>50.437709290427776</v>
          </cell>
          <cell r="ES1467">
            <v>53.360480856232357</v>
          </cell>
          <cell r="ET1467">
            <v>55.444933124129669</v>
          </cell>
          <cell r="EU1467">
            <v>57.460797824348873</v>
          </cell>
          <cell r="EV1467">
            <v>60.066705188314273</v>
          </cell>
          <cell r="EW1467">
            <v>63.313624810223942</v>
          </cell>
          <cell r="EX1467">
            <v>67.067388187693936</v>
          </cell>
          <cell r="EY1467">
            <v>70.979626810185735</v>
          </cell>
          <cell r="EZ1467">
            <v>75.012462086866663</v>
          </cell>
          <cell r="FA1467">
            <v>79.155279574617808</v>
          </cell>
          <cell r="FB1467">
            <v>83.478984647798868</v>
          </cell>
          <cell r="FC1467">
            <v>87.985938565536756</v>
          </cell>
          <cell r="FD1467">
            <v>91.260015527269317</v>
          </cell>
          <cell r="FE1467">
            <v>93.312842228658397</v>
          </cell>
          <cell r="FF1467">
            <v>95.412689631426829</v>
          </cell>
          <cell r="FG1467">
            <v>97.559621509554049</v>
          </cell>
          <cell r="FH1467">
            <v>99.754088722030687</v>
          </cell>
          <cell r="FI1467">
            <v>101.99821488134648</v>
          </cell>
          <cell r="FJ1467">
            <v>104.29334756850815</v>
          </cell>
          <cell r="FK1467">
            <v>106.64084762643489</v>
          </cell>
          <cell r="FL1467">
            <v>109.03962255521122</v>
          </cell>
          <cell r="FM1467">
            <v>111.4934789212367</v>
          </cell>
          <cell r="FN1467">
            <v>114.00106431074025</v>
          </cell>
          <cell r="FO1467">
            <v>116.56632869990312</v>
          </cell>
          <cell r="FP1467">
            <v>119.18920218678028</v>
          </cell>
          <cell r="FQ1467">
            <v>121.87106086211688</v>
          </cell>
          <cell r="FR1467">
            <v>124.61327015814879</v>
          </cell>
          <cell r="FS1467">
            <v>127.41706287891594</v>
          </cell>
          <cell r="FT1467">
            <v>130.28368530171065</v>
          </cell>
          <cell r="FU1467">
            <v>133.21592230212684</v>
          </cell>
          <cell r="FV1467">
            <v>136.21244058853404</v>
          </cell>
          <cell r="FW1467">
            <v>139.27706897162366</v>
          </cell>
          <cell r="FX1467">
            <v>142.41117778035752</v>
          </cell>
          <cell r="FY1467">
            <v>145.61602246610948</v>
          </cell>
          <cell r="FZ1467">
            <v>148.89169732796216</v>
          </cell>
          <cell r="GA1467">
            <v>152.24215546191368</v>
          </cell>
          <cell r="GB1467">
            <v>155.66724435280855</v>
          </cell>
          <cell r="ID1467" t="str">
            <v>On</v>
          </cell>
        </row>
        <row r="1468">
          <cell r="B1468">
            <v>3</v>
          </cell>
          <cell r="D1468">
            <v>21</v>
          </cell>
          <cell r="AE1468">
            <v>49.15</v>
          </cell>
          <cell r="AF1468">
            <v>29</v>
          </cell>
          <cell r="AG1468">
            <v>95</v>
          </cell>
          <cell r="AH1468">
            <v>43.01</v>
          </cell>
          <cell r="AI1468">
            <v>78</v>
          </cell>
          <cell r="AJ1468">
            <v>55.48</v>
          </cell>
          <cell r="AK1468">
            <v>71.56</v>
          </cell>
          <cell r="AL1468">
            <v>94.72</v>
          </cell>
          <cell r="AM1468">
            <v>66.91</v>
          </cell>
          <cell r="AN1468">
            <v>49.39</v>
          </cell>
          <cell r="AO1468">
            <v>44.05</v>
          </cell>
          <cell r="AP1468">
            <v>33</v>
          </cell>
          <cell r="AQ1468">
            <v>41.31</v>
          </cell>
          <cell r="AR1468">
            <v>46.824520527296059</v>
          </cell>
          <cell r="AS1468">
            <v>49.509457234969943</v>
          </cell>
          <cell r="AT1468">
            <v>51.434436143855955</v>
          </cell>
          <cell r="AU1468">
            <v>53.295753537003641</v>
          </cell>
          <cell r="AV1468">
            <v>55.698341689299646</v>
          </cell>
          <cell r="AW1468">
            <v>58.688736424302725</v>
          </cell>
          <cell r="AX1468">
            <v>62.1439859718581</v>
          </cell>
          <cell r="AY1468">
            <v>65.744816194187067</v>
          </cell>
          <cell r="AZ1468">
            <v>69.456514232534005</v>
          </cell>
          <cell r="BA1468">
            <v>73.269365600918874</v>
          </cell>
          <cell r="BB1468">
            <v>77.248359948064319</v>
          </cell>
          <cell r="BC1468">
            <v>81.395670550493861</v>
          </cell>
          <cell r="BD1468">
            <v>84.413403389556123</v>
          </cell>
          <cell r="BE1468">
            <v>86.312224053398523</v>
          </cell>
          <cell r="BF1468">
            <v>88.254531856714578</v>
          </cell>
          <cell r="BG1468">
            <v>90.240395213084838</v>
          </cell>
          <cell r="BH1468">
            <v>92.27022987778804</v>
          </cell>
          <cell r="BI1468">
            <v>94.34599769344986</v>
          </cell>
          <cell r="BJ1468">
            <v>96.468941857807209</v>
          </cell>
          <cell r="BK1468">
            <v>98.640317929072651</v>
          </cell>
          <cell r="BL1468">
            <v>100.85913577077051</v>
          </cell>
          <cell r="BM1468">
            <v>103.12889043036884</v>
          </cell>
          <cell r="BN1468">
            <v>105.44835917916161</v>
          </cell>
          <cell r="BO1468">
            <v>107.82116643700147</v>
          </cell>
          <cell r="BP1468">
            <v>110.24726291703132</v>
          </cell>
          <cell r="BQ1468">
            <v>112.72791969152614</v>
          </cell>
          <cell r="BR1468">
            <v>115.26439838340933</v>
          </cell>
          <cell r="BS1468">
            <v>117.85784190955545</v>
          </cell>
          <cell r="BT1468">
            <v>120.50940579843086</v>
          </cell>
          <cell r="BU1468">
            <v>123.2216483907641</v>
          </cell>
          <cell r="BV1468">
            <v>125.99336673941757</v>
          </cell>
          <cell r="BW1468">
            <v>128.82807910725191</v>
          </cell>
          <cell r="BX1468">
            <v>131.72705343758398</v>
          </cell>
          <cell r="BY1468">
            <v>134.69145523528135</v>
          </cell>
          <cell r="BZ1468">
            <v>137.72138613972601</v>
          </cell>
          <cell r="CA1468">
            <v>140.82047713586533</v>
          </cell>
          <cell r="CB1468">
            <v>143.9886094273196</v>
          </cell>
          <cell r="EM1468">
            <v>59.69</v>
          </cell>
          <cell r="EN1468">
            <v>48.2</v>
          </cell>
          <cell r="EO1468">
            <v>41.28</v>
          </cell>
          <cell r="EP1468">
            <v>30.54</v>
          </cell>
          <cell r="EQ1468">
            <v>36.97</v>
          </cell>
          <cell r="ER1468">
            <v>43.333965360715808</v>
          </cell>
          <cell r="ES1468">
            <v>45.818752241090365</v>
          </cell>
          <cell r="ET1468">
            <v>47.600232722223055</v>
          </cell>
          <cell r="EU1468">
            <v>49.322797364245183</v>
          </cell>
          <cell r="EV1468">
            <v>51.546283490642764</v>
          </cell>
          <cell r="EW1468">
            <v>54.313757890854703</v>
          </cell>
          <cell r="EX1468">
            <v>57.511434290319585</v>
          </cell>
          <cell r="EY1468">
            <v>60.843838986984025</v>
          </cell>
          <cell r="EZ1468">
            <v>64.278846807926925</v>
          </cell>
          <cell r="FA1468">
            <v>67.807467437941284</v>
          </cell>
          <cell r="FB1468">
            <v>71.489845842844971</v>
          </cell>
          <cell r="FC1468">
            <v>75.32799329127522</v>
          </cell>
          <cell r="FD1468">
            <v>78.120767864152839</v>
          </cell>
          <cell r="FE1468">
            <v>79.878040078508818</v>
          </cell>
          <cell r="FF1468">
            <v>81.675557663759491</v>
          </cell>
          <cell r="FG1468">
            <v>83.513383933563972</v>
          </cell>
          <cell r="FH1468">
            <v>85.391903650534744</v>
          </cell>
          <cell r="FI1468">
            <v>87.312932410847225</v>
          </cell>
          <cell r="FJ1468">
            <v>89.277620737497941</v>
          </cell>
          <cell r="FK1468">
            <v>91.287130592541772</v>
          </cell>
          <cell r="FL1468">
            <v>93.340545649676699</v>
          </cell>
          <cell r="FM1468">
            <v>95.441100416468615</v>
          </cell>
          <cell r="FN1468">
            <v>97.58766331307865</v>
          </cell>
          <cell r="FO1468">
            <v>99.783588575334079</v>
          </cell>
          <cell r="FP1468">
            <v>102.02883059048898</v>
          </cell>
          <cell r="FQ1468">
            <v>104.32456567815782</v>
          </cell>
          <cell r="FR1468">
            <v>106.67196141300973</v>
          </cell>
          <cell r="FS1468">
            <v>109.07207551266131</v>
          </cell>
          <cell r="FT1468">
            <v>111.52597736618419</v>
          </cell>
          <cell r="FU1468">
            <v>114.03603460163441</v>
          </cell>
          <cell r="FV1468">
            <v>116.60113394611552</v>
          </cell>
          <cell r="FW1468">
            <v>119.22453139198403</v>
          </cell>
          <cell r="FX1468">
            <v>121.9074003631459</v>
          </cell>
          <cell r="FY1468">
            <v>124.65081948137856</v>
          </cell>
          <cell r="FZ1468">
            <v>127.45488280931006</v>
          </cell>
          <cell r="GA1468">
            <v>130.32295065846446</v>
          </cell>
          <cell r="GB1468">
            <v>133.25491308819213</v>
          </cell>
          <cell r="ID1468" t="str">
            <v>On</v>
          </cell>
        </row>
        <row r="1469">
          <cell r="B1469">
            <v>3</v>
          </cell>
          <cell r="D1469">
            <v>22</v>
          </cell>
          <cell r="AE1469">
            <v>40.01</v>
          </cell>
          <cell r="AF1469">
            <v>25</v>
          </cell>
          <cell r="AG1469">
            <v>84.92</v>
          </cell>
          <cell r="AH1469">
            <v>38.01</v>
          </cell>
          <cell r="AI1469">
            <v>63.92</v>
          </cell>
          <cell r="AJ1469">
            <v>54.09</v>
          </cell>
          <cell r="AK1469">
            <v>57.61</v>
          </cell>
          <cell r="AL1469">
            <v>85.53</v>
          </cell>
          <cell r="AM1469">
            <v>57.5</v>
          </cell>
          <cell r="AN1469">
            <v>44.68</v>
          </cell>
          <cell r="AO1469">
            <v>41</v>
          </cell>
          <cell r="AP1469">
            <v>31.1</v>
          </cell>
          <cell r="AQ1469">
            <v>37.479999999999997</v>
          </cell>
          <cell r="AR1469">
            <v>39.276553333987948</v>
          </cell>
          <cell r="AS1469">
            <v>41.496544947668077</v>
          </cell>
          <cell r="AT1469">
            <v>43.100858085978786</v>
          </cell>
          <cell r="AU1469">
            <v>44.651425619050443</v>
          </cell>
          <cell r="AV1469">
            <v>46.649261600429462</v>
          </cell>
          <cell r="AW1469">
            <v>49.132521269946849</v>
          </cell>
          <cell r="AX1469">
            <v>51.999755287846277</v>
          </cell>
          <cell r="AY1469">
            <v>54.987488158310263</v>
          </cell>
          <cell r="AZ1469">
            <v>58.067074617619554</v>
          </cell>
          <cell r="BA1469">
            <v>61.230514166069803</v>
          </cell>
          <cell r="BB1469">
            <v>64.531443650622677</v>
          </cell>
          <cell r="BC1469">
            <v>67.971666642187841</v>
          </cell>
          <cell r="BD1469">
            <v>70.480073608408176</v>
          </cell>
          <cell r="BE1469">
            <v>72.065477022796728</v>
          </cell>
          <cell r="BF1469">
            <v>73.687183695485459</v>
          </cell>
          <cell r="BG1469">
            <v>75.345260997616762</v>
          </cell>
          <cell r="BH1469">
            <v>77.04005260604761</v>
          </cell>
          <cell r="BI1469">
            <v>78.773196045866058</v>
          </cell>
          <cell r="BJ1469">
            <v>80.545725453369371</v>
          </cell>
          <cell r="BK1469">
            <v>82.358685381103555</v>
          </cell>
          <cell r="BL1469">
            <v>84.211270919692964</v>
          </cell>
          <cell r="BM1469">
            <v>86.106371824962366</v>
          </cell>
          <cell r="BN1469">
            <v>88.042998871922023</v>
          </cell>
          <cell r="BO1469">
            <v>90.024145575970763</v>
          </cell>
          <cell r="BP1469">
            <v>92.049788200295509</v>
          </cell>
          <cell r="BQ1469">
            <v>94.120985781620035</v>
          </cell>
          <cell r="BR1469">
            <v>96.238789919435675</v>
          </cell>
          <cell r="BS1469">
            <v>98.404158110091586</v>
          </cell>
          <cell r="BT1469">
            <v>100.61805853754393</v>
          </cell>
          <cell r="BU1469">
            <v>102.88260684670645</v>
          </cell>
          <cell r="BV1469">
            <v>105.19683260449581</v>
          </cell>
          <cell r="BW1469">
            <v>107.56364782013711</v>
          </cell>
          <cell r="BX1469">
            <v>109.98411132016848</v>
          </cell>
          <cell r="BY1469">
            <v>112.45920123984067</v>
          </cell>
          <cell r="BZ1469">
            <v>114.9890181207585</v>
          </cell>
          <cell r="CA1469">
            <v>117.57656497243978</v>
          </cell>
          <cell r="CB1469">
            <v>120.22176820801056</v>
          </cell>
          <cell r="EM1469">
            <v>53.4</v>
          </cell>
          <cell r="EN1469">
            <v>43.11</v>
          </cell>
          <cell r="EO1469">
            <v>39.19</v>
          </cell>
          <cell r="EP1469">
            <v>28.89</v>
          </cell>
          <cell r="EQ1469">
            <v>34.520000000000003</v>
          </cell>
          <cell r="ER1469">
            <v>36.485518515077551</v>
          </cell>
          <cell r="ES1469">
            <v>38.547755097689091</v>
          </cell>
          <cell r="ET1469">
            <v>40.038063990479969</v>
          </cell>
          <cell r="EU1469">
            <v>41.478446499497338</v>
          </cell>
          <cell r="EV1469">
            <v>43.334314071910192</v>
          </cell>
          <cell r="EW1469">
            <v>45.64111059449403</v>
          </cell>
          <cell r="EX1469">
            <v>48.30459582848485</v>
          </cell>
          <cell r="EY1469">
            <v>51.08001713484191</v>
          </cell>
          <cell r="EZ1469">
            <v>53.940764813602215</v>
          </cell>
          <cell r="FA1469">
            <v>56.879406889316932</v>
          </cell>
          <cell r="FB1469">
            <v>59.945768715964277</v>
          </cell>
          <cell r="FC1469">
            <v>63.141525700733332</v>
          </cell>
          <cell r="FD1469">
            <v>65.471682525624189</v>
          </cell>
          <cell r="FE1469">
            <v>66.944425440147825</v>
          </cell>
          <cell r="FF1469">
            <v>68.450891863748382</v>
          </cell>
          <cell r="FG1469">
            <v>69.991144380101233</v>
          </cell>
          <cell r="FH1469">
            <v>71.565502244010133</v>
          </cell>
          <cell r="FI1469">
            <v>73.175486616240207</v>
          </cell>
          <cell r="FJ1469">
            <v>74.822058146232834</v>
          </cell>
          <cell r="FK1469">
            <v>76.50618715948815</v>
          </cell>
          <cell r="FL1469">
            <v>78.227125944370727</v>
          </cell>
          <cell r="FM1469">
            <v>79.987558907497188</v>
          </cell>
          <cell r="FN1469">
            <v>81.786567119287042</v>
          </cell>
          <cell r="FO1469">
            <v>83.626931372662227</v>
          </cell>
          <cell r="FP1469">
            <v>85.508629617573547</v>
          </cell>
          <cell r="FQ1469">
            <v>87.432645634437392</v>
          </cell>
          <cell r="FR1469">
            <v>89.399956294935578</v>
          </cell>
          <cell r="FS1469">
            <v>91.411451054679929</v>
          </cell>
          <cell r="FT1469">
            <v>93.468029297416209</v>
          </cell>
          <cell r="FU1469">
            <v>95.571656328017667</v>
          </cell>
          <cell r="FV1469">
            <v>97.721430673436785</v>
          </cell>
          <cell r="FW1469">
            <v>99.920057412339574</v>
          </cell>
          <cell r="FX1469">
            <v>102.16852012989284</v>
          </cell>
          <cell r="FY1469">
            <v>104.46772745398704</v>
          </cell>
          <cell r="FZ1469">
            <v>106.81777278163064</v>
          </cell>
          <cell r="GA1469">
            <v>109.2214457252021</v>
          </cell>
          <cell r="GB1469">
            <v>111.67867792699116</v>
          </cell>
          <cell r="ID1469" t="str">
            <v>On</v>
          </cell>
        </row>
        <row r="1470">
          <cell r="B1470">
            <v>3</v>
          </cell>
          <cell r="D1470">
            <v>23</v>
          </cell>
          <cell r="AE1470">
            <v>30.01</v>
          </cell>
          <cell r="AF1470">
            <v>20.54</v>
          </cell>
          <cell r="AG1470">
            <v>65</v>
          </cell>
          <cell r="AH1470">
            <v>26.69</v>
          </cell>
          <cell r="AI1470">
            <v>46.94</v>
          </cell>
          <cell r="AJ1470">
            <v>42.3</v>
          </cell>
          <cell r="AK1470">
            <v>34.46</v>
          </cell>
          <cell r="AL1470">
            <v>73.489999999999995</v>
          </cell>
          <cell r="AM1470">
            <v>47.66</v>
          </cell>
          <cell r="AN1470">
            <v>41</v>
          </cell>
          <cell r="AO1470">
            <v>36.04</v>
          </cell>
          <cell r="AP1470">
            <v>25.82</v>
          </cell>
          <cell r="AQ1470">
            <v>32.799999999999997</v>
          </cell>
          <cell r="AR1470">
            <v>32.600659561009223</v>
          </cell>
          <cell r="AS1470">
            <v>34.385054812763478</v>
          </cell>
          <cell r="AT1470">
            <v>35.718100172214434</v>
          </cell>
          <cell r="AU1470">
            <v>36.99928116022005</v>
          </cell>
          <cell r="AV1470">
            <v>38.650391830620435</v>
          </cell>
          <cell r="AW1470">
            <v>40.701593718166706</v>
          </cell>
          <cell r="AX1470">
            <v>43.069337782802236</v>
          </cell>
          <cell r="AY1470">
            <v>45.536505528180165</v>
          </cell>
          <cell r="AZ1470">
            <v>48.079462827421999</v>
          </cell>
          <cell r="BA1470">
            <v>50.691660828187281</v>
          </cell>
          <cell r="BB1470">
            <v>53.417278987733319</v>
          </cell>
          <cell r="BC1470">
            <v>56.257813895647608</v>
          </cell>
          <cell r="BD1470">
            <v>58.330495230163486</v>
          </cell>
          <cell r="BE1470">
            <v>59.64259635862367</v>
          </cell>
          <cell r="BF1470">
            <v>60.984747587781612</v>
          </cell>
          <cell r="BG1470">
            <v>62.357015313399842</v>
          </cell>
          <cell r="BH1470">
            <v>63.759640858812247</v>
          </cell>
          <cell r="BI1470">
            <v>65.194020534322007</v>
          </cell>
          <cell r="BJ1470">
            <v>66.661000700962362</v>
          </cell>
          <cell r="BK1470">
            <v>68.161436330717351</v>
          </cell>
          <cell r="BL1470">
            <v>69.694676340906483</v>
          </cell>
          <cell r="BM1470">
            <v>71.263079314021198</v>
          </cell>
          <cell r="BN1470">
            <v>72.865878275510994</v>
          </cell>
          <cell r="BO1470">
            <v>74.505499983813237</v>
          </cell>
          <cell r="BP1470">
            <v>76.181956223800455</v>
          </cell>
          <cell r="BQ1470">
            <v>77.896115488643034</v>
          </cell>
          <cell r="BR1470">
            <v>79.648840719895418</v>
          </cell>
          <cell r="BS1470">
            <v>81.440935383007954</v>
          </cell>
          <cell r="BT1470">
            <v>83.273211865692161</v>
          </cell>
          <cell r="BU1470">
            <v>85.147375644897693</v>
          </cell>
          <cell r="BV1470">
            <v>87.062677621342488</v>
          </cell>
          <cell r="BW1470">
            <v>89.02149774824548</v>
          </cell>
          <cell r="BX1470">
            <v>91.024707008950884</v>
          </cell>
          <cell r="BY1470">
            <v>93.073127717687882</v>
          </cell>
          <cell r="BZ1470">
            <v>95.166859372751375</v>
          </cell>
          <cell r="CA1470">
            <v>97.308340963809059</v>
          </cell>
          <cell r="CB1470">
            <v>99.497564454345948</v>
          </cell>
          <cell r="EM1470">
            <v>47.97</v>
          </cell>
          <cell r="EN1470">
            <v>40.200000000000003</v>
          </cell>
          <cell r="EO1470">
            <v>34.659999999999997</v>
          </cell>
          <cell r="EP1470">
            <v>25.93</v>
          </cell>
          <cell r="EQ1470">
            <v>30.74</v>
          </cell>
          <cell r="ER1470">
            <v>32.739546956505386</v>
          </cell>
          <cell r="ES1470">
            <v>34.531544201973546</v>
          </cell>
          <cell r="ET1470">
            <v>35.870268685728902</v>
          </cell>
          <cell r="EU1470">
            <v>37.156907842157466</v>
          </cell>
          <cell r="EV1470">
            <v>38.815052678853128</v>
          </cell>
          <cell r="EW1470">
            <v>40.874993226648435</v>
          </cell>
          <cell r="EX1470">
            <v>43.252824504572501</v>
          </cell>
          <cell r="EY1470">
            <v>45.730503034303311</v>
          </cell>
          <cell r="EZ1470">
            <v>48.284294001357566</v>
          </cell>
          <cell r="FA1470">
            <v>50.907620653559107</v>
          </cell>
          <cell r="FB1470">
            <v>53.644850664288334</v>
          </cell>
          <cell r="FC1470">
            <v>56.497486998998539</v>
          </cell>
          <cell r="FD1470">
            <v>58.578998501864412</v>
          </cell>
          <cell r="FE1470">
            <v>59.896689526689066</v>
          </cell>
          <cell r="FF1470">
            <v>61.244558673554494</v>
          </cell>
          <cell r="FG1470">
            <v>62.622672621086672</v>
          </cell>
          <cell r="FH1470">
            <v>64.031273720720435</v>
          </cell>
          <cell r="FI1470">
            <v>65.471764231408585</v>
          </cell>
          <cell r="FJ1470">
            <v>66.94499411990526</v>
          </cell>
          <cell r="FK1470">
            <v>68.451822000600345</v>
          </cell>
          <cell r="FL1470">
            <v>69.991594017029627</v>
          </cell>
          <cell r="FM1470">
            <v>71.566678799867134</v>
          </cell>
          <cell r="FN1470">
            <v>73.176306107048802</v>
          </cell>
          <cell r="FO1470">
            <v>74.822913035642031</v>
          </cell>
          <cell r="FP1470">
            <v>76.506511420726014</v>
          </cell>
          <cell r="FQ1470">
            <v>78.227973455480779</v>
          </cell>
          <cell r="FR1470">
            <v>79.988165757819061</v>
          </cell>
          <cell r="FS1470">
            <v>81.787895216165609</v>
          </cell>
          <cell r="FT1470">
            <v>83.627977679217565</v>
          </cell>
          <cell r="FU1470">
            <v>85.510125889705535</v>
          </cell>
          <cell r="FV1470">
            <v>87.433587556987234</v>
          </cell>
          <cell r="FW1470">
            <v>89.400752773509112</v>
          </cell>
          <cell r="FX1470">
            <v>91.412496233233782</v>
          </cell>
          <cell r="FY1470">
            <v>93.469643753665636</v>
          </cell>
          <cell r="FZ1470">
            <v>95.572295256988497</v>
          </cell>
          <cell r="GA1470">
            <v>97.722900123608397</v>
          </cell>
          <cell r="GB1470">
            <v>99.921450282772668</v>
          </cell>
          <cell r="ID1470" t="str">
            <v>On</v>
          </cell>
        </row>
        <row r="1471">
          <cell r="B1471">
            <v>3</v>
          </cell>
          <cell r="D1471">
            <v>24</v>
          </cell>
          <cell r="AE1471">
            <v>26.57</v>
          </cell>
          <cell r="AF1471">
            <v>21.56</v>
          </cell>
          <cell r="AG1471">
            <v>51.29</v>
          </cell>
          <cell r="AH1471">
            <v>23.58</v>
          </cell>
          <cell r="AI1471">
            <v>46.91</v>
          </cell>
          <cell r="AJ1471">
            <v>38.46</v>
          </cell>
          <cell r="AK1471">
            <v>30.05</v>
          </cell>
          <cell r="AL1471">
            <v>65.84</v>
          </cell>
          <cell r="AM1471">
            <v>40.82</v>
          </cell>
          <cell r="AN1471">
            <v>39</v>
          </cell>
          <cell r="AO1471">
            <v>36.58</v>
          </cell>
          <cell r="AP1471">
            <v>24.17</v>
          </cell>
          <cell r="AQ1471">
            <v>31.31</v>
          </cell>
          <cell r="AR1471">
            <v>30.884545143706688</v>
          </cell>
          <cell r="AS1471">
            <v>32.558636831958509</v>
          </cell>
          <cell r="AT1471">
            <v>33.8211027493087</v>
          </cell>
          <cell r="AU1471">
            <v>35.032660378785017</v>
          </cell>
          <cell r="AV1471">
            <v>36.593868893084135</v>
          </cell>
          <cell r="AW1471">
            <v>38.532874829668884</v>
          </cell>
          <cell r="AX1471">
            <v>40.770807289206715</v>
          </cell>
          <cell r="AY1471">
            <v>43.102669771409339</v>
          </cell>
          <cell r="AZ1471">
            <v>45.506140696223184</v>
          </cell>
          <cell r="BA1471">
            <v>47.975048784490163</v>
          </cell>
          <cell r="BB1471">
            <v>50.551102327591877</v>
          </cell>
          <cell r="BC1471">
            <v>53.235717629706933</v>
          </cell>
          <cell r="BD1471">
            <v>55.195378815950548</v>
          </cell>
          <cell r="BE1471">
            <v>56.436956756878438</v>
          </cell>
          <cell r="BF1471">
            <v>57.706970445523524</v>
          </cell>
          <cell r="BG1471">
            <v>59.00548603057716</v>
          </cell>
          <cell r="BH1471">
            <v>60.332721171857173</v>
          </cell>
          <cell r="BI1471">
            <v>61.690007042946931</v>
          </cell>
          <cell r="BJ1471">
            <v>63.078141931835766</v>
          </cell>
          <cell r="BK1471">
            <v>64.497932279269392</v>
          </cell>
          <cell r="BL1471">
            <v>65.948767231311109</v>
          </cell>
          <cell r="BM1471">
            <v>67.432868539313517</v>
          </cell>
          <cell r="BN1471">
            <v>68.949525282200909</v>
          </cell>
          <cell r="BO1471">
            <v>70.50101912691801</v>
          </cell>
          <cell r="BP1471">
            <v>72.087370103208869</v>
          </cell>
          <cell r="BQ1471">
            <v>73.709397929030743</v>
          </cell>
          <cell r="BR1471">
            <v>75.367917248175914</v>
          </cell>
          <cell r="BS1471">
            <v>77.063691247130038</v>
          </cell>
          <cell r="BT1471">
            <v>78.797491585203403</v>
          </cell>
          <cell r="BU1471">
            <v>80.570919578088166</v>
          </cell>
          <cell r="BV1471">
            <v>82.383281947178887</v>
          </cell>
          <cell r="BW1471">
            <v>84.236821589837277</v>
          </cell>
          <cell r="BX1471">
            <v>86.13236140020355</v>
          </cell>
          <cell r="BY1471">
            <v>88.070682957912808</v>
          </cell>
          <cell r="BZ1471">
            <v>90.051885498028682</v>
          </cell>
          <cell r="CA1471">
            <v>92.078263612284047</v>
          </cell>
          <cell r="CB1471">
            <v>94.149824361276302</v>
          </cell>
          <cell r="EM1471">
            <v>36.94</v>
          </cell>
          <cell r="EN1471">
            <v>37.74</v>
          </cell>
          <cell r="EO1471">
            <v>31.45</v>
          </cell>
          <cell r="EP1471">
            <v>24.47</v>
          </cell>
          <cell r="EQ1471">
            <v>30.1</v>
          </cell>
          <cell r="ER1471">
            <v>31.267886622528032</v>
          </cell>
          <cell r="ES1471">
            <v>32.962757272570322</v>
          </cell>
          <cell r="ET1471">
            <v>34.240893019262877</v>
          </cell>
          <cell r="EU1471">
            <v>35.467488600284206</v>
          </cell>
          <cell r="EV1471">
            <v>37.048074961264739</v>
          </cell>
          <cell r="EW1471">
            <v>39.011147996772756</v>
          </cell>
          <cell r="EX1471">
            <v>41.276857855477374</v>
          </cell>
          <cell r="EY1471">
            <v>43.637663603905104</v>
          </cell>
          <cell r="EZ1471">
            <v>46.070966604740633</v>
          </cell>
          <cell r="FA1471">
            <v>48.570518980408529</v>
          </cell>
          <cell r="FB1471">
            <v>51.17854670898523</v>
          </cell>
          <cell r="FC1471">
            <v>53.89648367393167</v>
          </cell>
          <cell r="FD1471">
            <v>55.880468333732303</v>
          </cell>
          <cell r="FE1471">
            <v>57.137456840745351</v>
          </cell>
          <cell r="FF1471">
            <v>58.423234042282189</v>
          </cell>
          <cell r="FG1471">
            <v>59.737866908077073</v>
          </cell>
          <cell r="FH1471">
            <v>61.081575799559154</v>
          </cell>
          <cell r="FI1471">
            <v>62.455708412946265</v>
          </cell>
          <cell r="FJ1471">
            <v>63.861072944642984</v>
          </cell>
          <cell r="FK1471">
            <v>65.298485845002972</v>
          </cell>
          <cell r="FL1471">
            <v>66.767328678120919</v>
          </cell>
          <cell r="FM1471">
            <v>68.269850771907386</v>
          </cell>
          <cell r="FN1471">
            <v>69.805332381276628</v>
          </cell>
          <cell r="FO1471">
            <v>71.376083493408501</v>
          </cell>
          <cell r="FP1471">
            <v>72.982124386657873</v>
          </cell>
          <cell r="FQ1471">
            <v>74.624284953387757</v>
          </cell>
          <cell r="FR1471">
            <v>76.303389948815237</v>
          </cell>
          <cell r="FS1471">
            <v>78.02021203215854</v>
          </cell>
          <cell r="FT1471">
            <v>79.775532440625852</v>
          </cell>
          <cell r="FU1471">
            <v>81.570972365569602</v>
          </cell>
          <cell r="FV1471">
            <v>83.405829923354034</v>
          </cell>
          <cell r="FW1471">
            <v>85.282375850364829</v>
          </cell>
          <cell r="FX1471">
            <v>87.201443254570975</v>
          </cell>
          <cell r="FY1471">
            <v>89.163823416637413</v>
          </cell>
          <cell r="FZ1471">
            <v>91.169616803341398</v>
          </cell>
          <cell r="GA1471">
            <v>93.221146487074492</v>
          </cell>
          <cell r="GB1471">
            <v>95.318419616070784</v>
          </cell>
          <cell r="ID1471" t="str">
            <v>Off</v>
          </cell>
        </row>
        <row r="1472">
          <cell r="B1472">
            <v>3</v>
          </cell>
          <cell r="D1472">
            <v>1</v>
          </cell>
          <cell r="AE1472">
            <v>21.32</v>
          </cell>
          <cell r="AF1472">
            <v>18.64</v>
          </cell>
          <cell r="AG1472">
            <v>38.96</v>
          </cell>
          <cell r="AH1472">
            <v>20.69</v>
          </cell>
          <cell r="AI1472">
            <v>42.22</v>
          </cell>
          <cell r="AJ1472">
            <v>34.74</v>
          </cell>
          <cell r="AK1472">
            <v>26.05</v>
          </cell>
          <cell r="AL1472">
            <v>62.72</v>
          </cell>
          <cell r="AM1472">
            <v>50.88</v>
          </cell>
          <cell r="AN1472">
            <v>35.6</v>
          </cell>
          <cell r="AO1472">
            <v>35.47</v>
          </cell>
          <cell r="AP1472">
            <v>24.5</v>
          </cell>
          <cell r="AQ1472">
            <v>33.590000000000003</v>
          </cell>
          <cell r="AR1472">
            <v>31.535997015986776</v>
          </cell>
          <cell r="AS1472">
            <v>33.251779024852311</v>
          </cell>
          <cell r="AT1472">
            <v>34.541129666525528</v>
          </cell>
          <cell r="AU1472">
            <v>35.779157671823413</v>
          </cell>
          <cell r="AV1472">
            <v>37.37457787325026</v>
          </cell>
          <cell r="AW1472">
            <v>39.356297379879727</v>
          </cell>
          <cell r="AX1472">
            <v>41.643661087913166</v>
          </cell>
          <cell r="AY1472">
            <v>44.027048533095652</v>
          </cell>
          <cell r="AZ1472">
            <v>46.483637228819063</v>
          </cell>
          <cell r="BA1472">
            <v>49.007112085957914</v>
          </cell>
          <cell r="BB1472">
            <v>51.640123828107029</v>
          </cell>
          <cell r="BC1472">
            <v>54.384119385805533</v>
          </cell>
          <cell r="BD1472">
            <v>56.386794102772711</v>
          </cell>
          <cell r="BE1472">
            <v>57.655172386383661</v>
          </cell>
          <cell r="BF1472">
            <v>58.952599991677701</v>
          </cell>
          <cell r="BG1472">
            <v>60.27914316073818</v>
          </cell>
          <cell r="BH1472">
            <v>61.635028248175288</v>
          </cell>
          <cell r="BI1472">
            <v>63.021611494573328</v>
          </cell>
          <cell r="BJ1472">
            <v>64.439709415459703</v>
          </cell>
          <cell r="BK1472">
            <v>65.890146852413167</v>
          </cell>
          <cell r="BL1472">
            <v>67.372297605692708</v>
          </cell>
          <cell r="BM1472">
            <v>68.888435400161654</v>
          </cell>
          <cell r="BN1472">
            <v>70.437828153713198</v>
          </cell>
          <cell r="BO1472">
            <v>72.022812546010925</v>
          </cell>
          <cell r="BP1472">
            <v>73.643405573420011</v>
          </cell>
          <cell r="BQ1472">
            <v>75.3004454469569</v>
          </cell>
          <cell r="BR1472">
            <v>76.994765123019405</v>
          </cell>
          <cell r="BS1472">
            <v>78.727143152714561</v>
          </cell>
          <cell r="BT1472">
            <v>80.498366730109041</v>
          </cell>
          <cell r="BU1472">
            <v>82.310076572451919</v>
          </cell>
          <cell r="BV1472">
            <v>84.161558328170642</v>
          </cell>
          <cell r="BW1472">
            <v>86.055106953205083</v>
          </cell>
          <cell r="BX1472">
            <v>87.991563575226394</v>
          </cell>
          <cell r="BY1472">
            <v>89.971725310957652</v>
          </cell>
          <cell r="BZ1472">
            <v>91.99569149484735</v>
          </cell>
          <cell r="CA1472">
            <v>94.065811469159883</v>
          </cell>
          <cell r="CB1472">
            <v>96.182086754277421</v>
          </cell>
          <cell r="EM1472">
            <v>38.54</v>
          </cell>
          <cell r="EN1472">
            <v>33.6</v>
          </cell>
          <cell r="EO1472">
            <v>32.06</v>
          </cell>
          <cell r="EP1472">
            <v>23.73</v>
          </cell>
          <cell r="EQ1472">
            <v>32.46</v>
          </cell>
          <cell r="ER1472">
            <v>30.544865681198623</v>
          </cell>
          <cell r="ES1472">
            <v>32.206723112642671</v>
          </cell>
          <cell r="ET1472">
            <v>33.455551305577586</v>
          </cell>
          <cell r="EU1472">
            <v>34.654669859280396</v>
          </cell>
          <cell r="EV1472">
            <v>36.199948282948114</v>
          </cell>
          <cell r="EW1472">
            <v>38.119385176512083</v>
          </cell>
          <cell r="EX1472">
            <v>40.334860310864471</v>
          </cell>
          <cell r="EY1472">
            <v>42.643341293484077</v>
          </cell>
          <cell r="EZ1472">
            <v>45.022722915913327</v>
          </cell>
          <cell r="FA1472">
            <v>47.466888563256383</v>
          </cell>
          <cell r="FB1472">
            <v>50.017148507795099</v>
          </cell>
          <cell r="FC1472">
            <v>52.674904205108788</v>
          </cell>
          <cell r="FD1472">
            <v>54.614637716685571</v>
          </cell>
          <cell r="FE1472">
            <v>55.843152682811606</v>
          </cell>
          <cell r="FF1472">
            <v>57.099803991939261</v>
          </cell>
          <cell r="FG1472">
            <v>58.384655804257839</v>
          </cell>
          <cell r="FH1472">
            <v>59.697927360375495</v>
          </cell>
          <cell r="FI1472">
            <v>61.040932276172455</v>
          </cell>
          <cell r="FJ1472">
            <v>62.414461405259544</v>
          </cell>
          <cell r="FK1472">
            <v>63.819313665623042</v>
          </cell>
          <cell r="FL1472">
            <v>65.254882538085226</v>
          </cell>
          <cell r="FM1472">
            <v>66.723370287585155</v>
          </cell>
          <cell r="FN1472">
            <v>68.224067840310795</v>
          </cell>
          <cell r="FO1472">
            <v>69.759238437422013</v>
          </cell>
          <cell r="FP1472">
            <v>71.328898541112537</v>
          </cell>
          <cell r="FQ1472">
            <v>72.933860018623974</v>
          </cell>
          <cell r="FR1472">
            <v>74.574929647724517</v>
          </cell>
          <cell r="FS1472">
            <v>76.252861510772107</v>
          </cell>
          <cell r="FT1472">
            <v>77.968418061448475</v>
          </cell>
          <cell r="FU1472">
            <v>79.723188451603434</v>
          </cell>
          <cell r="FV1472">
            <v>81.516480780713863</v>
          </cell>
          <cell r="FW1472">
            <v>83.350517877532923</v>
          </cell>
          <cell r="FX1472">
            <v>85.226114434290707</v>
          </cell>
          <cell r="FY1472">
            <v>87.144042515470417</v>
          </cell>
          <cell r="FZ1472">
            <v>89.104398333580718</v>
          </cell>
          <cell r="GA1472">
            <v>91.109457394414861</v>
          </cell>
          <cell r="GB1472">
            <v>93.15922117057157</v>
          </cell>
          <cell r="ID1472" t="str">
            <v>Off</v>
          </cell>
        </row>
        <row r="1473">
          <cell r="B1473">
            <v>3</v>
          </cell>
          <cell r="D1473">
            <v>2</v>
          </cell>
          <cell r="AE1473">
            <v>18.670000000000002</v>
          </cell>
          <cell r="AF1473">
            <v>16.559999999999999</v>
          </cell>
          <cell r="AG1473">
            <v>33.270000000000003</v>
          </cell>
          <cell r="AH1473">
            <v>20</v>
          </cell>
          <cell r="AI1473">
            <v>41.71</v>
          </cell>
          <cell r="AJ1473">
            <v>33.11</v>
          </cell>
          <cell r="AK1473">
            <v>24.82</v>
          </cell>
          <cell r="AL1473">
            <v>60.96</v>
          </cell>
          <cell r="AM1473">
            <v>48.82</v>
          </cell>
          <cell r="AN1473">
            <v>35.56</v>
          </cell>
          <cell r="AO1473">
            <v>34.479999999999997</v>
          </cell>
          <cell r="AP1473">
            <v>23.94</v>
          </cell>
          <cell r="AQ1473">
            <v>32.47</v>
          </cell>
          <cell r="AR1473">
            <v>30.546157257780127</v>
          </cell>
          <cell r="AS1473">
            <v>32.198640972032365</v>
          </cell>
          <cell r="AT1473">
            <v>33.447117911854384</v>
          </cell>
          <cell r="AU1473">
            <v>34.644915219279767</v>
          </cell>
          <cell r="AV1473">
            <v>36.188330981371479</v>
          </cell>
          <cell r="AW1473">
            <v>38.105117800153906</v>
          </cell>
          <cell r="AX1473">
            <v>40.317333735981023</v>
          </cell>
          <cell r="AY1473">
            <v>42.622389981592633</v>
          </cell>
          <cell r="AZ1473">
            <v>44.998225838860819</v>
          </cell>
          <cell r="BA1473">
            <v>47.438744854123144</v>
          </cell>
          <cell r="BB1473">
            <v>49.985164647270139</v>
          </cell>
          <cell r="BC1473">
            <v>52.638885575029271</v>
          </cell>
          <cell r="BD1473">
            <v>54.576175205292529</v>
          </cell>
          <cell r="BE1473">
            <v>55.803824461257825</v>
          </cell>
          <cell r="BF1473">
            <v>57.059590555911569</v>
          </cell>
          <cell r="BG1473">
            <v>58.34353958953794</v>
          </cell>
          <cell r="BH1473">
            <v>59.65588478080506</v>
          </cell>
          <cell r="BI1473">
            <v>60.997944193637302</v>
          </cell>
          <cell r="BJ1473">
            <v>62.370506653565982</v>
          </cell>
          <cell r="BK1473">
            <v>63.774369049029993</v>
          </cell>
          <cell r="BL1473">
            <v>65.208928516754753</v>
          </cell>
          <cell r="BM1473">
            <v>66.676379802997786</v>
          </cell>
          <cell r="BN1473">
            <v>68.176022947844771</v>
          </cell>
          <cell r="BO1473">
            <v>69.710111059672414</v>
          </cell>
          <cell r="BP1473">
            <v>71.278665718682419</v>
          </cell>
          <cell r="BQ1473">
            <v>72.882497042721198</v>
          </cell>
          <cell r="BR1473">
            <v>74.522410168997908</v>
          </cell>
          <cell r="BS1473">
            <v>76.199160283626412</v>
          </cell>
          <cell r="BT1473">
            <v>77.913510957295131</v>
          </cell>
          <cell r="BU1473">
            <v>79.667043075382523</v>
          </cell>
          <cell r="BV1473">
            <v>81.459074274781386</v>
          </cell>
          <cell r="BW1473">
            <v>83.291820403633281</v>
          </cell>
          <cell r="BX1473">
            <v>85.166094890544571</v>
          </cell>
          <cell r="BY1473">
            <v>87.082671225322244</v>
          </cell>
          <cell r="BZ1473">
            <v>89.041648591546874</v>
          </cell>
          <cell r="CA1473">
            <v>91.045293158287421</v>
          </cell>
          <cell r="CB1473">
            <v>93.093614814102779</v>
          </cell>
          <cell r="EM1473">
            <v>38.270000000000003</v>
          </cell>
          <cell r="EN1473">
            <v>33.42</v>
          </cell>
          <cell r="EO1473">
            <v>30.93</v>
          </cell>
          <cell r="EP1473">
            <v>23.42</v>
          </cell>
          <cell r="EQ1473">
            <v>31.19</v>
          </cell>
          <cell r="ER1473">
            <v>29.882665120184235</v>
          </cell>
          <cell r="ES1473">
            <v>31.49925528675848</v>
          </cell>
          <cell r="ET1473">
            <v>32.720614097561807</v>
          </cell>
          <cell r="EU1473">
            <v>33.892394086697252</v>
          </cell>
          <cell r="EV1473">
            <v>35.402285362728492</v>
          </cell>
          <cell r="EW1473">
            <v>37.27743771426919</v>
          </cell>
          <cell r="EX1473">
            <v>39.441602176135156</v>
          </cell>
          <cell r="EY1473">
            <v>41.696590366286529</v>
          </cell>
          <cell r="EZ1473">
            <v>44.020820766337529</v>
          </cell>
          <cell r="FA1473">
            <v>46.408329343507269</v>
          </cell>
          <cell r="FB1473">
            <v>48.89943843103871</v>
          </cell>
          <cell r="FC1473">
            <v>51.495517968554118</v>
          </cell>
          <cell r="FD1473">
            <v>53.390727790641229</v>
          </cell>
          <cell r="FE1473">
            <v>54.591711315065091</v>
          </cell>
          <cell r="FF1473">
            <v>55.820200953193357</v>
          </cell>
          <cell r="FG1473">
            <v>57.076261369547979</v>
          </cell>
          <cell r="FH1473">
            <v>58.360101151480976</v>
          </cell>
          <cell r="FI1473">
            <v>59.673009733290961</v>
          </cell>
          <cell r="FJ1473">
            <v>61.015758806454272</v>
          </cell>
          <cell r="FK1473">
            <v>62.389127950220654</v>
          </cell>
          <cell r="FL1473">
            <v>63.792527396090073</v>
          </cell>
          <cell r="FM1473">
            <v>65.228104218304438</v>
          </cell>
          <cell r="FN1473">
            <v>66.695173660757078</v>
          </cell>
          <cell r="FO1473">
            <v>68.195939892127313</v>
          </cell>
          <cell r="FP1473">
            <v>69.730424023873951</v>
          </cell>
          <cell r="FQ1473">
            <v>71.299418577298681</v>
          </cell>
          <cell r="FR1473">
            <v>72.903711201250246</v>
          </cell>
          <cell r="FS1473">
            <v>74.544040678468278</v>
          </cell>
          <cell r="FT1473">
            <v>76.221153994145865</v>
          </cell>
          <cell r="FU1473">
            <v>77.936597695299028</v>
          </cell>
          <cell r="FV1473">
            <v>79.689704240408531</v>
          </cell>
          <cell r="FW1473">
            <v>81.482641347246926</v>
          </cell>
          <cell r="FX1473">
            <v>83.316204775962987</v>
          </cell>
          <cell r="FY1473">
            <v>85.191151215415502</v>
          </cell>
          <cell r="FZ1473">
            <v>87.107577694821543</v>
          </cell>
          <cell r="GA1473">
            <v>89.067701159861798</v>
          </cell>
          <cell r="GB1473">
            <v>91.071531284306062</v>
          </cell>
          <cell r="ID1473" t="str">
            <v>Off</v>
          </cell>
        </row>
        <row r="1474">
          <cell r="B1474">
            <v>3</v>
          </cell>
          <cell r="D1474">
            <v>3</v>
          </cell>
          <cell r="AE1474">
            <v>18</v>
          </cell>
          <cell r="AF1474">
            <v>16.100000000000001</v>
          </cell>
          <cell r="AG1474">
            <v>30.4</v>
          </cell>
          <cell r="AH1474">
            <v>20</v>
          </cell>
          <cell r="AI1474">
            <v>40.270000000000003</v>
          </cell>
          <cell r="AJ1474">
            <v>33.03</v>
          </cell>
          <cell r="AK1474">
            <v>23.9</v>
          </cell>
          <cell r="AL1474">
            <v>60</v>
          </cell>
          <cell r="AM1474">
            <v>49.93</v>
          </cell>
          <cell r="AN1474">
            <v>35.06</v>
          </cell>
          <cell r="AO1474">
            <v>34.6</v>
          </cell>
          <cell r="AP1474">
            <v>23.98</v>
          </cell>
          <cell r="AQ1474">
            <v>31.35</v>
          </cell>
          <cell r="AR1474">
            <v>32.100312440107459</v>
          </cell>
          <cell r="AS1474">
            <v>33.852259249404113</v>
          </cell>
          <cell r="AT1474">
            <v>35.164872812086628</v>
          </cell>
          <cell r="AU1474">
            <v>36.425819190799707</v>
          </cell>
          <cell r="AV1474">
            <v>38.050851508482644</v>
          </cell>
          <cell r="AW1474">
            <v>40.069536927294322</v>
          </cell>
          <cell r="AX1474">
            <v>42.39967712241458</v>
          </cell>
          <cell r="AY1474">
            <v>44.827652405353575</v>
          </cell>
          <cell r="AZ1474">
            <v>47.330207124700635</v>
          </cell>
          <cell r="BA1474">
            <v>49.900901751223095</v>
          </cell>
          <cell r="BB1474">
            <v>52.583202165156187</v>
          </cell>
          <cell r="BC1474">
            <v>55.378581785136276</v>
          </cell>
          <cell r="BD1474">
            <v>57.418485864230618</v>
          </cell>
          <cell r="BE1474">
            <v>58.710071601441832</v>
          </cell>
          <cell r="BF1474">
            <v>60.031237954086613</v>
          </cell>
          <cell r="BG1474">
            <v>61.382051245259795</v>
          </cell>
          <cell r="BH1474">
            <v>62.762745441943892</v>
          </cell>
          <cell r="BI1474">
            <v>64.174698403586589</v>
          </cell>
          <cell r="BJ1474">
            <v>65.618742441173652</v>
          </cell>
          <cell r="BK1474">
            <v>67.095718342036434</v>
          </cell>
          <cell r="BL1474">
            <v>68.604986634114582</v>
          </cell>
          <cell r="BM1474">
            <v>70.148866055211556</v>
          </cell>
          <cell r="BN1474">
            <v>71.726606159810515</v>
          </cell>
          <cell r="BO1474">
            <v>73.340591300194546</v>
          </cell>
          <cell r="BP1474">
            <v>74.990835818112359</v>
          </cell>
          <cell r="BQ1474">
            <v>76.678193950332073</v>
          </cell>
          <cell r="BR1474">
            <v>78.403514522465301</v>
          </cell>
          <cell r="BS1474">
            <v>80.167589374307795</v>
          </cell>
          <cell r="BT1474">
            <v>81.971219136125953</v>
          </cell>
          <cell r="BU1474">
            <v>83.816078695343606</v>
          </cell>
          <cell r="BV1474">
            <v>85.701435413349031</v>
          </cell>
          <cell r="BW1474">
            <v>87.62962933277781</v>
          </cell>
          <cell r="BX1474">
            <v>89.601517381990263</v>
          </cell>
          <cell r="BY1474">
            <v>91.61791011593435</v>
          </cell>
          <cell r="BZ1474">
            <v>93.67890695530096</v>
          </cell>
          <cell r="CA1474">
            <v>95.786904687550518</v>
          </cell>
          <cell r="CB1474">
            <v>97.941899980536562</v>
          </cell>
          <cell r="EM1474">
            <v>39.89</v>
          </cell>
          <cell r="EN1474">
            <v>33.03</v>
          </cell>
          <cell r="EO1474">
            <v>31.07</v>
          </cell>
          <cell r="EP1474">
            <v>23.46</v>
          </cell>
          <cell r="EQ1474">
            <v>30.25</v>
          </cell>
          <cell r="ER1474">
            <v>31.404225598203542</v>
          </cell>
          <cell r="ES1474">
            <v>33.118181901210193</v>
          </cell>
          <cell r="ET1474">
            <v>34.402331783634374</v>
          </cell>
          <cell r="EU1474">
            <v>35.635934871399549</v>
          </cell>
          <cell r="EV1474">
            <v>37.225728790200286</v>
          </cell>
          <cell r="EW1474">
            <v>39.20063954605191</v>
          </cell>
          <cell r="EX1474">
            <v>41.480251263212928</v>
          </cell>
          <cell r="EY1474">
            <v>43.855576540016465</v>
          </cell>
          <cell r="EZ1474">
            <v>46.303864017742988</v>
          </cell>
          <cell r="FA1474">
            <v>48.818813806659456</v>
          </cell>
          <cell r="FB1474">
            <v>51.442949240807515</v>
          </cell>
          <cell r="FC1474">
            <v>54.177711788127482</v>
          </cell>
          <cell r="FD1474">
            <v>56.173381083188083</v>
          </cell>
          <cell r="FE1474">
            <v>57.436959123011903</v>
          </cell>
          <cell r="FF1474">
            <v>58.729476330394995</v>
          </cell>
          <cell r="FG1474">
            <v>60.050997590233308</v>
          </cell>
          <cell r="FH1474">
            <v>61.401751795996816</v>
          </cell>
          <cell r="FI1474">
            <v>62.783086928613066</v>
          </cell>
          <cell r="FJ1474">
            <v>64.195817250622767</v>
          </cell>
          <cell r="FK1474">
            <v>65.640765317104865</v>
          </cell>
          <cell r="FL1474">
            <v>67.117305522782658</v>
          </cell>
          <cell r="FM1474">
            <v>68.627706324239497</v>
          </cell>
          <cell r="FN1474">
            <v>70.171233549172428</v>
          </cell>
          <cell r="FO1474">
            <v>71.750219845811685</v>
          </cell>
          <cell r="FP1474">
            <v>73.364679244908928</v>
          </cell>
          <cell r="FQ1474">
            <v>75.015447459332378</v>
          </cell>
          <cell r="FR1474">
            <v>76.703354908133278</v>
          </cell>
          <cell r="FS1474">
            <v>78.429176260269429</v>
          </cell>
          <cell r="FT1474">
            <v>80.193694784550246</v>
          </cell>
          <cell r="FU1474">
            <v>81.998549048905801</v>
          </cell>
          <cell r="FV1474">
            <v>83.843022301800175</v>
          </cell>
          <cell r="FW1474">
            <v>85.729403842659195</v>
          </cell>
          <cell r="FX1474">
            <v>87.658532017576789</v>
          </cell>
          <cell r="FY1474">
            <v>89.631199804829848</v>
          </cell>
          <cell r="FZ1474">
            <v>91.647504469197685</v>
          </cell>
          <cell r="GA1474">
            <v>93.709790824434322</v>
          </cell>
          <cell r="GB1474">
            <v>95.818055610650035</v>
          </cell>
          <cell r="ID1474" t="str">
            <v>Off</v>
          </cell>
        </row>
        <row r="1475">
          <cell r="B1475">
            <v>3</v>
          </cell>
          <cell r="D1475">
            <v>4</v>
          </cell>
          <cell r="AE1475">
            <v>17.52</v>
          </cell>
          <cell r="AF1475">
            <v>16.059999999999999</v>
          </cell>
          <cell r="AG1475">
            <v>30.43</v>
          </cell>
          <cell r="AH1475">
            <v>19.29</v>
          </cell>
          <cell r="AI1475">
            <v>39.979999999999997</v>
          </cell>
          <cell r="AJ1475">
            <v>32.450000000000003</v>
          </cell>
          <cell r="AK1475">
            <v>23.91</v>
          </cell>
          <cell r="AL1475">
            <v>57.91</v>
          </cell>
          <cell r="AM1475">
            <v>50.62</v>
          </cell>
          <cell r="AN1475">
            <v>35.049999999999997</v>
          </cell>
          <cell r="AO1475">
            <v>34.590000000000003</v>
          </cell>
          <cell r="AP1475">
            <v>23.86</v>
          </cell>
          <cell r="AQ1475">
            <v>30.8</v>
          </cell>
          <cell r="AR1475">
            <v>46.039140769768416</v>
          </cell>
          <cell r="AS1475">
            <v>48.67563431052497</v>
          </cell>
          <cell r="AT1475">
            <v>50.567280188035085</v>
          </cell>
          <cell r="AU1475">
            <v>52.396278005544275</v>
          </cell>
          <cell r="AV1475">
            <v>54.756780895511056</v>
          </cell>
          <cell r="AW1475">
            <v>57.694451120969262</v>
          </cell>
          <cell r="AX1475">
            <v>61.08857130748568</v>
          </cell>
          <cell r="AY1475">
            <v>64.625665306789898</v>
          </cell>
          <cell r="AZ1475">
            <v>68.271650659650177</v>
          </cell>
          <cell r="BA1475">
            <v>72.016991052534706</v>
          </cell>
          <cell r="BB1475">
            <v>75.92549640615961</v>
          </cell>
          <cell r="BC1475">
            <v>79.999301581695178</v>
          </cell>
          <cell r="BD1475">
            <v>82.964077354476572</v>
          </cell>
          <cell r="BE1475">
            <v>84.830296758264538</v>
          </cell>
          <cell r="BF1475">
            <v>86.739256073312546</v>
          </cell>
          <cell r="BG1475">
            <v>88.691023604591606</v>
          </cell>
          <cell r="BH1475">
            <v>90.686007504872521</v>
          </cell>
          <cell r="BI1475">
            <v>92.726135992251216</v>
          </cell>
          <cell r="BJ1475">
            <v>94.812630503615779</v>
          </cell>
          <cell r="BK1475">
            <v>96.946724633801736</v>
          </cell>
          <cell r="BL1475">
            <v>99.12744749296921</v>
          </cell>
          <cell r="BM1475">
            <v>101.35823115800969</v>
          </cell>
          <cell r="BN1475">
            <v>103.6378772385065</v>
          </cell>
          <cell r="BO1475">
            <v>105.96994448430462</v>
          </cell>
          <cell r="BP1475">
            <v>108.35438630143003</v>
          </cell>
          <cell r="BQ1475">
            <v>110.79245169148091</v>
          </cell>
          <cell r="BR1475">
            <v>113.28538041635012</v>
          </cell>
          <cell r="BS1475">
            <v>115.83429612606206</v>
          </cell>
          <cell r="BT1475">
            <v>118.44033488186975</v>
          </cell>
          <cell r="BU1475">
            <v>121.10600891169724</v>
          </cell>
          <cell r="BV1475">
            <v>123.83013950361028</v>
          </cell>
          <cell r="BW1475">
            <v>126.61618184971142</v>
          </cell>
          <cell r="BX1475">
            <v>129.46538212665999</v>
          </cell>
          <cell r="BY1475">
            <v>132.378886369491</v>
          </cell>
          <cell r="BZ1475">
            <v>135.35679610316816</v>
          </cell>
          <cell r="CA1475">
            <v>138.40267694779112</v>
          </cell>
          <cell r="CB1475">
            <v>141.51641487906821</v>
          </cell>
          <cell r="EM1475">
            <v>38.299999999999997</v>
          </cell>
          <cell r="EN1475">
            <v>33</v>
          </cell>
          <cell r="EO1475">
            <v>30.9</v>
          </cell>
          <cell r="EP1475">
            <v>23.45</v>
          </cell>
          <cell r="EQ1475">
            <v>29.54</v>
          </cell>
          <cell r="ER1475">
            <v>45.248023933406088</v>
          </cell>
          <cell r="ES1475">
            <v>47.839213100662633</v>
          </cell>
          <cell r="ET1475">
            <v>49.698353747251581</v>
          </cell>
          <cell r="EU1475">
            <v>51.495922851215973</v>
          </cell>
          <cell r="EV1475">
            <v>53.815863872578966</v>
          </cell>
          <cell r="EW1475">
            <v>56.703054433643302</v>
          </cell>
          <cell r="EX1475">
            <v>60.038851515529721</v>
          </cell>
          <cell r="EY1475">
            <v>63.515165609565088</v>
          </cell>
          <cell r="EZ1475">
            <v>67.098499914869933</v>
          </cell>
          <cell r="FA1475">
            <v>70.779481985831467</v>
          </cell>
          <cell r="FB1475">
            <v>74.620825260873545</v>
          </cell>
          <cell r="FC1475">
            <v>78.624627916628327</v>
          </cell>
          <cell r="FD1475">
            <v>81.53845825492354</v>
          </cell>
          <cell r="FE1475">
            <v>83.372609345402481</v>
          </cell>
          <cell r="FF1475">
            <v>85.248765922849088</v>
          </cell>
          <cell r="FG1475">
            <v>87.166995118511025</v>
          </cell>
          <cell r="FH1475">
            <v>89.12769807163707</v>
          </cell>
          <cell r="FI1475">
            <v>91.132769866650918</v>
          </cell>
          <cell r="FJ1475">
            <v>93.183410951793377</v>
          </cell>
          <cell r="FK1475">
            <v>95.280833724335736</v>
          </cell>
          <cell r="FL1475">
            <v>97.424083977792449</v>
          </cell>
          <cell r="FM1475">
            <v>99.616534813718658</v>
          </cell>
          <cell r="FN1475">
            <v>101.85700843432429</v>
          </cell>
          <cell r="FO1475">
            <v>104.14900243742427</v>
          </cell>
          <cell r="FP1475">
            <v>106.49247102969547</v>
          </cell>
          <cell r="FQ1475">
            <v>108.88864175042863</v>
          </cell>
          <cell r="FR1475">
            <v>111.33873305798031</v>
          </cell>
          <cell r="FS1475">
            <v>113.84384929405512</v>
          </cell>
          <cell r="FT1475">
            <v>116.40510699831708</v>
          </cell>
          <cell r="FU1475">
            <v>119.02497522964377</v>
          </cell>
          <cell r="FV1475">
            <v>121.70229553058093</v>
          </cell>
          <cell r="FW1475">
            <v>124.4404637206929</v>
          </cell>
          <cell r="FX1475">
            <v>127.24070456287413</v>
          </cell>
          <cell r="FY1475">
            <v>130.1041443991854</v>
          </cell>
          <cell r="FZ1475">
            <v>133.03088301002904</v>
          </cell>
          <cell r="GA1475">
            <v>136.02442474541917</v>
          </cell>
          <cell r="GB1475">
            <v>139.08465754040861</v>
          </cell>
          <cell r="ID1475" t="str">
            <v>Off</v>
          </cell>
        </row>
        <row r="1476">
          <cell r="B1476">
            <v>3</v>
          </cell>
          <cell r="D1476">
            <v>5</v>
          </cell>
          <cell r="AE1476">
            <v>19.079999999999998</v>
          </cell>
          <cell r="AF1476">
            <v>16.5</v>
          </cell>
          <cell r="AG1476">
            <v>29.49</v>
          </cell>
          <cell r="AH1476">
            <v>20.309999999999999</v>
          </cell>
          <cell r="AI1476">
            <v>41.11</v>
          </cell>
          <cell r="AJ1476">
            <v>33.01</v>
          </cell>
          <cell r="AK1476">
            <v>24.67</v>
          </cell>
          <cell r="AL1476">
            <v>60</v>
          </cell>
          <cell r="AM1476">
            <v>52.44</v>
          </cell>
          <cell r="AN1476">
            <v>35.619999999999997</v>
          </cell>
          <cell r="AO1476">
            <v>35.200000000000003</v>
          </cell>
          <cell r="AP1476">
            <v>24.49</v>
          </cell>
          <cell r="AQ1476">
            <v>30.71</v>
          </cell>
          <cell r="AR1476">
            <v>38.521916140909497</v>
          </cell>
          <cell r="AS1476">
            <v>40.695229849481308</v>
          </cell>
          <cell r="AT1476">
            <v>42.267581100489515</v>
          </cell>
          <cell r="AU1476">
            <v>43.787123506526775</v>
          </cell>
          <cell r="AV1476">
            <v>45.744582125016201</v>
          </cell>
          <cell r="AW1476">
            <v>48.177269704825186</v>
          </cell>
          <cell r="AX1476">
            <v>50.985877832094438</v>
          </cell>
          <cell r="AY1476">
            <v>53.912485950869453</v>
          </cell>
          <cell r="AZ1476">
            <v>56.929052610637854</v>
          </cell>
          <cell r="BA1476">
            <v>60.027748164207097</v>
          </cell>
          <cell r="BB1476">
            <v>63.261079046605573</v>
          </cell>
          <cell r="BC1476">
            <v>66.63081202464474</v>
          </cell>
          <cell r="BD1476">
            <v>69.088414148716424</v>
          </cell>
          <cell r="BE1476">
            <v>70.642513412149896</v>
          </cell>
          <cell r="BF1476">
            <v>72.232198496146225</v>
          </cell>
          <cell r="BG1476">
            <v>73.857536667202822</v>
          </cell>
          <cell r="BH1476">
            <v>75.518864089785808</v>
          </cell>
          <cell r="BI1476">
            <v>77.217786225887423</v>
          </cell>
          <cell r="BJ1476">
            <v>78.955316287337695</v>
          </cell>
          <cell r="BK1476">
            <v>80.732477707154416</v>
          </cell>
          <cell r="BL1476">
            <v>82.548484015471942</v>
          </cell>
          <cell r="BM1476">
            <v>84.406164484920637</v>
          </cell>
          <cell r="BN1476">
            <v>86.304553360628006</v>
          </cell>
          <cell r="BO1476">
            <v>88.24658101153976</v>
          </cell>
          <cell r="BP1476">
            <v>90.232226357775275</v>
          </cell>
          <cell r="BQ1476">
            <v>92.262527213150321</v>
          </cell>
          <cell r="BR1476">
            <v>94.338514156257759</v>
          </cell>
          <cell r="BS1476">
            <v>96.461126224335629</v>
          </cell>
          <cell r="BT1476">
            <v>98.63131294936646</v>
          </cell>
          <cell r="BU1476">
            <v>100.85114556840476</v>
          </cell>
          <cell r="BV1476">
            <v>103.11967701921159</v>
          </cell>
          <cell r="BW1476">
            <v>105.43975873138641</v>
          </cell>
          <cell r="BX1476">
            <v>107.81242860131687</v>
          </cell>
          <cell r="BY1476">
            <v>110.23864610974964</v>
          </cell>
          <cell r="BZ1476">
            <v>112.71851168796118</v>
          </cell>
          <cell r="CA1476">
            <v>115.25496549301826</v>
          </cell>
          <cell r="CB1476">
            <v>117.8479386607342</v>
          </cell>
          <cell r="EM1476">
            <v>37.03</v>
          </cell>
          <cell r="EN1476">
            <v>33.5</v>
          </cell>
          <cell r="EO1476">
            <v>31.56</v>
          </cell>
          <cell r="EP1476">
            <v>24.04</v>
          </cell>
          <cell r="EQ1476">
            <v>29.53</v>
          </cell>
          <cell r="ER1476">
            <v>37.814081830439541</v>
          </cell>
          <cell r="ES1476">
            <v>39.947461232402233</v>
          </cell>
          <cell r="ET1476">
            <v>41.490920769937446</v>
          </cell>
          <cell r="EU1476">
            <v>42.982541816941762</v>
          </cell>
          <cell r="EV1476">
            <v>44.9040324330498</v>
          </cell>
          <cell r="EW1476">
            <v>47.292019751081973</v>
          </cell>
          <cell r="EX1476">
            <v>50.049020134077189</v>
          </cell>
          <cell r="EY1476">
            <v>52.921852276802845</v>
          </cell>
          <cell r="EZ1476">
            <v>55.882989986105926</v>
          </cell>
          <cell r="FA1476">
            <v>58.924747483362133</v>
          </cell>
          <cell r="FB1476">
            <v>62.098666405896203</v>
          </cell>
          <cell r="FC1476">
            <v>65.406481056449962</v>
          </cell>
          <cell r="FD1476">
            <v>67.818925117809016</v>
          </cell>
          <cell r="FE1476">
            <v>69.344468045246373</v>
          </cell>
          <cell r="FF1476">
            <v>70.904942909242763</v>
          </cell>
          <cell r="FG1476">
            <v>72.500415740284026</v>
          </cell>
          <cell r="FH1476">
            <v>74.131216525865696</v>
          </cell>
          <cell r="FI1476">
            <v>75.798921227861726</v>
          </cell>
          <cell r="FJ1476">
            <v>77.504524440489931</v>
          </cell>
          <cell r="FK1476">
            <v>79.249030791343088</v>
          </cell>
          <cell r="FL1476">
            <v>81.031668261818922</v>
          </cell>
          <cell r="FM1476">
            <v>82.855214137096453</v>
          </cell>
          <cell r="FN1476">
            <v>84.718720407901074</v>
          </cell>
          <cell r="FO1476">
            <v>86.625063598097839</v>
          </cell>
          <cell r="FP1476">
            <v>88.574223015145677</v>
          </cell>
          <cell r="FQ1476">
            <v>90.56721740319044</v>
          </cell>
          <cell r="FR1476">
            <v>92.605058404101129</v>
          </cell>
          <cell r="FS1476">
            <v>94.688667800450332</v>
          </cell>
          <cell r="FT1476">
            <v>96.818977676715789</v>
          </cell>
          <cell r="FU1476">
            <v>98.998021211288304</v>
          </cell>
          <cell r="FV1476">
            <v>101.22486874405254</v>
          </cell>
          <cell r="FW1476">
            <v>103.5023193100257</v>
          </cell>
          <cell r="FX1476">
            <v>105.83139173440823</v>
          </cell>
          <cell r="FY1476">
            <v>108.21302786763501</v>
          </cell>
          <cell r="FZ1476">
            <v>110.64732629557317</v>
          </cell>
          <cell r="GA1476">
            <v>113.13717315035358</v>
          </cell>
          <cell r="GB1476">
            <v>115.68250083315844</v>
          </cell>
          <cell r="ID1476" t="str">
            <v>Off</v>
          </cell>
        </row>
        <row r="1477">
          <cell r="B1477">
            <v>3</v>
          </cell>
          <cell r="D1477">
            <v>6</v>
          </cell>
          <cell r="AE1477">
            <v>26.1</v>
          </cell>
          <cell r="AF1477">
            <v>18.559999999999999</v>
          </cell>
          <cell r="AG1477">
            <v>30.43</v>
          </cell>
          <cell r="AH1477">
            <v>24.59</v>
          </cell>
          <cell r="AI1477">
            <v>46.91</v>
          </cell>
          <cell r="AJ1477">
            <v>39.270000000000003</v>
          </cell>
          <cell r="AK1477">
            <v>27.39</v>
          </cell>
          <cell r="AL1477">
            <v>67.849999999999994</v>
          </cell>
          <cell r="AM1477">
            <v>61.23</v>
          </cell>
          <cell r="AN1477">
            <v>40</v>
          </cell>
          <cell r="AO1477">
            <v>40</v>
          </cell>
          <cell r="AP1477">
            <v>27.42</v>
          </cell>
          <cell r="AQ1477">
            <v>31.69</v>
          </cell>
          <cell r="AR1477">
            <v>34.293125638334601</v>
          </cell>
          <cell r="AS1477">
            <v>37.413084932271289</v>
          </cell>
          <cell r="AT1477">
            <v>38.194084706183446</v>
          </cell>
          <cell r="AU1477">
            <v>39.269070637958656</v>
          </cell>
          <cell r="AV1477">
            <v>40.441874850363703</v>
          </cell>
          <cell r="AW1477">
            <v>41.773913470530225</v>
          </cell>
          <cell r="AX1477">
            <v>43.233293544741606</v>
          </cell>
          <cell r="AY1477">
            <v>44.74170028333095</v>
          </cell>
          <cell r="AZ1477">
            <v>46.292097125533147</v>
          </cell>
          <cell r="BA1477">
            <v>47.880800176280694</v>
          </cell>
          <cell r="BB1477">
            <v>49.525040633462041</v>
          </cell>
          <cell r="BC1477">
            <v>51.225386990516107</v>
          </cell>
          <cell r="BD1477">
            <v>52.666814375272139</v>
          </cell>
          <cell r="BE1477">
            <v>53.851963923653621</v>
          </cell>
          <cell r="BF1477">
            <v>55.063685644236898</v>
          </cell>
          <cell r="BG1477">
            <v>56.302048863732146</v>
          </cell>
          <cell r="BH1477">
            <v>57.569261512852592</v>
          </cell>
          <cell r="BI1477">
            <v>58.864487028627707</v>
          </cell>
          <cell r="BJ1477">
            <v>60.188763571261731</v>
          </cell>
          <cell r="BK1477">
            <v>61.543142678060889</v>
          </cell>
          <cell r="BL1477">
            <v>62.927436978574356</v>
          </cell>
          <cell r="BM1477">
            <v>64.343929357285717</v>
          </cell>
          <cell r="BN1477">
            <v>65.791005953127524</v>
          </cell>
          <cell r="BO1477">
            <v>67.271676872796604</v>
          </cell>
          <cell r="BP1477">
            <v>68.785295193749363</v>
          </cell>
          <cell r="BQ1477">
            <v>70.332928837655771</v>
          </cell>
          <cell r="BR1477">
            <v>71.915634369024559</v>
          </cell>
          <cell r="BS1477">
            <v>73.533753258172965</v>
          </cell>
          <cell r="BT1477">
            <v>75.187639545245887</v>
          </cell>
          <cell r="BU1477">
            <v>76.880038771126038</v>
          </cell>
          <cell r="BV1477">
            <v>78.60935725960988</v>
          </cell>
          <cell r="BW1477">
            <v>80.377901089691619</v>
          </cell>
          <cell r="BX1477">
            <v>82.186734015510382</v>
          </cell>
          <cell r="BY1477">
            <v>84.036220139269233</v>
          </cell>
          <cell r="BZ1477">
            <v>85.926462861834608</v>
          </cell>
          <cell r="CA1477">
            <v>87.860476462343001</v>
          </cell>
          <cell r="CB1477">
            <v>89.836951109796132</v>
          </cell>
          <cell r="EM1477">
            <v>43.64</v>
          </cell>
          <cell r="EN1477">
            <v>36.909999999999997</v>
          </cell>
          <cell r="EO1477">
            <v>33.79</v>
          </cell>
          <cell r="EP1477">
            <v>26.3</v>
          </cell>
          <cell r="EQ1477">
            <v>30.08</v>
          </cell>
          <cell r="ER1477">
            <v>32.892385276739603</v>
          </cell>
          <cell r="ES1477">
            <v>35.884906408414835</v>
          </cell>
          <cell r="ET1477">
            <v>36.634005389227738</v>
          </cell>
          <cell r="EU1477">
            <v>37.665082340565739</v>
          </cell>
          <cell r="EV1477">
            <v>38.789982077482321</v>
          </cell>
          <cell r="EW1477">
            <v>40.067612117977568</v>
          </cell>
          <cell r="EX1477">
            <v>41.467382211039535</v>
          </cell>
          <cell r="EY1477">
            <v>42.914176420554483</v>
          </cell>
          <cell r="EZ1477">
            <v>44.401245601806039</v>
          </cell>
          <cell r="FA1477">
            <v>45.925056332464699</v>
          </cell>
          <cell r="FB1477">
            <v>47.502135983225806</v>
          </cell>
          <cell r="FC1477">
            <v>49.133029826789695</v>
          </cell>
          <cell r="FD1477">
            <v>50.515580527704493</v>
          </cell>
          <cell r="FE1477">
            <v>51.652321341797595</v>
          </cell>
          <cell r="FF1477">
            <v>52.814548958549608</v>
          </cell>
          <cell r="FG1477">
            <v>54.002329872945126</v>
          </cell>
          <cell r="FH1477">
            <v>55.217781830343654</v>
          </cell>
          <cell r="FI1477">
            <v>56.460102438107533</v>
          </cell>
          <cell r="FJ1477">
            <v>57.730287451647825</v>
          </cell>
          <cell r="FK1477">
            <v>59.029345457075173</v>
          </cell>
          <cell r="FL1477">
            <v>60.357096737290497</v>
          </cell>
          <cell r="FM1477">
            <v>61.715730929854637</v>
          </cell>
          <cell r="FN1477">
            <v>63.103700093627047</v>
          </cell>
          <cell r="FO1477">
            <v>64.523891384192211</v>
          </cell>
          <cell r="FP1477">
            <v>65.975684303267983</v>
          </cell>
          <cell r="FQ1477">
            <v>67.46010315209142</v>
          </cell>
          <cell r="FR1477">
            <v>68.978161338634052</v>
          </cell>
          <cell r="FS1477">
            <v>70.530186385483177</v>
          </cell>
          <cell r="FT1477">
            <v>72.116517871625334</v>
          </cell>
          <cell r="FU1477">
            <v>73.739789193311978</v>
          </cell>
          <cell r="FV1477">
            <v>75.398471769793574</v>
          </cell>
          <cell r="FW1477">
            <v>77.094777485736302</v>
          </cell>
          <cell r="FX1477">
            <v>78.829726645073777</v>
          </cell>
          <cell r="FY1477">
            <v>80.603668477854868</v>
          </cell>
          <cell r="FZ1477">
            <v>82.416702161424141</v>
          </cell>
          <cell r="GA1477">
            <v>84.271718853377848</v>
          </cell>
          <cell r="GB1477">
            <v>86.167462224202694</v>
          </cell>
          <cell r="ID1477" t="str">
            <v>Off</v>
          </cell>
        </row>
        <row r="1478">
          <cell r="B1478">
            <v>3</v>
          </cell>
          <cell r="D1478">
            <v>7</v>
          </cell>
          <cell r="AE1478">
            <v>45.63</v>
          </cell>
          <cell r="AF1478">
            <v>19.899999999999999</v>
          </cell>
          <cell r="AG1478">
            <v>31.4</v>
          </cell>
          <cell r="AH1478">
            <v>35.770000000000003</v>
          </cell>
          <cell r="AI1478">
            <v>69.540000000000006</v>
          </cell>
          <cell r="AJ1478">
            <v>65</v>
          </cell>
          <cell r="AK1478">
            <v>41.58</v>
          </cell>
          <cell r="AL1478">
            <v>72.489999999999995</v>
          </cell>
          <cell r="AM1478">
            <v>87.23</v>
          </cell>
          <cell r="AN1478">
            <v>53.06</v>
          </cell>
          <cell r="AO1478">
            <v>68.400000000000006</v>
          </cell>
          <cell r="AP1478">
            <v>35.44</v>
          </cell>
          <cell r="AQ1478">
            <v>34.520000000000003</v>
          </cell>
          <cell r="AR1478">
            <v>28.121087834630188</v>
          </cell>
          <cell r="AS1478">
            <v>30.61114194169615</v>
          </cell>
          <cell r="AT1478">
            <v>31.256470139927814</v>
          </cell>
          <cell r="AU1478">
            <v>32.133301770241687</v>
          </cell>
          <cell r="AV1478">
            <v>33.090545376065137</v>
          </cell>
          <cell r="AW1478">
            <v>34.176806732224534</v>
          </cell>
          <cell r="AX1478">
            <v>35.366321695313346</v>
          </cell>
          <cell r="AY1478">
            <v>36.595715038689249</v>
          </cell>
          <cell r="AZ1478">
            <v>37.859269740133755</v>
          </cell>
          <cell r="BA1478">
            <v>39.154044476284255</v>
          </cell>
          <cell r="BB1478">
            <v>40.493968659383484</v>
          </cell>
          <cell r="BC1478">
            <v>41.879513505895787</v>
          </cell>
          <cell r="BD1478">
            <v>43.055643383353669</v>
          </cell>
          <cell r="BE1478">
            <v>44.024507827903662</v>
          </cell>
          <cell r="BF1478">
            <v>45.0151021470679</v>
          </cell>
          <cell r="BG1478">
            <v>46.027494268140245</v>
          </cell>
          <cell r="BH1478">
            <v>47.063437623101663</v>
          </cell>
          <cell r="BI1478">
            <v>48.12229803722532</v>
          </cell>
          <cell r="BJ1478">
            <v>49.20491332856011</v>
          </cell>
          <cell r="BK1478">
            <v>50.31213222426058</v>
          </cell>
          <cell r="BL1478">
            <v>51.443816349515927</v>
          </cell>
          <cell r="BM1478">
            <v>52.60179651387854</v>
          </cell>
          <cell r="BN1478">
            <v>53.78481092842091</v>
          </cell>
          <cell r="BO1478">
            <v>54.995264188109694</v>
          </cell>
          <cell r="BP1478">
            <v>56.232662690009164</v>
          </cell>
          <cell r="BQ1478">
            <v>57.497870169659478</v>
          </cell>
          <cell r="BR1478">
            <v>58.79174173665885</v>
          </cell>
          <cell r="BS1478">
            <v>60.114569368079316</v>
          </cell>
          <cell r="BT1478">
            <v>61.466655385310339</v>
          </cell>
          <cell r="BU1478">
            <v>62.850192534525398</v>
          </cell>
          <cell r="BV1478">
            <v>64.263937979013249</v>
          </cell>
          <cell r="BW1478">
            <v>65.709744610081728</v>
          </cell>
          <cell r="BX1478">
            <v>67.188475599929959</v>
          </cell>
          <cell r="BY1478">
            <v>68.700443285128983</v>
          </cell>
          <cell r="BZ1478">
            <v>70.245749427344379</v>
          </cell>
          <cell r="CA1478">
            <v>71.826806690235728</v>
          </cell>
          <cell r="CB1478">
            <v>73.442604165230918</v>
          </cell>
          <cell r="EM1478">
            <v>65.430000000000007</v>
          </cell>
          <cell r="EN1478">
            <v>45.8</v>
          </cell>
          <cell r="EO1478">
            <v>41.7</v>
          </cell>
          <cell r="EP1478">
            <v>32.46</v>
          </cell>
          <cell r="EQ1478">
            <v>31.91</v>
          </cell>
          <cell r="ER1478">
            <v>25.756504263885326</v>
          </cell>
          <cell r="ES1478">
            <v>28.037180232151726</v>
          </cell>
          <cell r="ET1478">
            <v>28.628245506265714</v>
          </cell>
          <cell r="EU1478">
            <v>29.431348066084798</v>
          </cell>
          <cell r="EV1478">
            <v>30.308101097829415</v>
          </cell>
          <cell r="EW1478">
            <v>31.303023321896401</v>
          </cell>
          <cell r="EX1478">
            <v>32.392516992942191</v>
          </cell>
          <cell r="EY1478">
            <v>33.518535839612106</v>
          </cell>
          <cell r="EZ1478">
            <v>34.675843559953208</v>
          </cell>
          <cell r="FA1478">
            <v>35.861746154068484</v>
          </cell>
          <cell r="FB1478">
            <v>37.089001768724266</v>
          </cell>
          <cell r="FC1478">
            <v>38.358041997781527</v>
          </cell>
          <cell r="FD1478">
            <v>39.435276078545719</v>
          </cell>
          <cell r="FE1478">
            <v>40.322672801742463</v>
          </cell>
          <cell r="FF1478">
            <v>41.229972226123706</v>
          </cell>
          <cell r="FG1478">
            <v>42.157236567263894</v>
          </cell>
          <cell r="FH1478">
            <v>43.106071818450339</v>
          </cell>
          <cell r="FI1478">
            <v>44.075897130031997</v>
          </cell>
          <cell r="FJ1478">
            <v>45.067479871474646</v>
          </cell>
          <cell r="FK1478">
            <v>46.081597404049056</v>
          </cell>
          <cell r="FL1478">
            <v>47.118122988298168</v>
          </cell>
          <cell r="FM1478">
            <v>48.17873348872736</v>
          </cell>
          <cell r="FN1478">
            <v>49.262273214913741</v>
          </cell>
          <cell r="FO1478">
            <v>50.370944569583543</v>
          </cell>
          <cell r="FP1478">
            <v>51.504295454788306</v>
          </cell>
          <cell r="FQ1478">
            <v>52.663116978192633</v>
          </cell>
          <cell r="FR1478">
            <v>53.848192346838218</v>
          </cell>
          <cell r="FS1478">
            <v>55.059788986677617</v>
          </cell>
          <cell r="FT1478">
            <v>56.298183798170818</v>
          </cell>
          <cell r="FU1478">
            <v>57.565385148721631</v>
          </cell>
          <cell r="FV1478">
            <v>58.860254706511576</v>
          </cell>
          <cell r="FW1478">
            <v>60.184489561039875</v>
          </cell>
          <cell r="FX1478">
            <v>61.538880303999058</v>
          </cell>
          <cell r="FY1478">
            <v>62.923713008896364</v>
          </cell>
          <cell r="FZ1478">
            <v>64.339080880688456</v>
          </cell>
          <cell r="GA1478">
            <v>65.787193712332169</v>
          </cell>
          <cell r="GB1478">
            <v>67.267125598289951</v>
          </cell>
          <cell r="ID1478" t="str">
            <v>Off</v>
          </cell>
        </row>
        <row r="1479">
          <cell r="B1479">
            <v>3</v>
          </cell>
          <cell r="D1479">
            <v>8</v>
          </cell>
          <cell r="AE1479">
            <v>46.62</v>
          </cell>
          <cell r="AF1479">
            <v>19.91</v>
          </cell>
          <cell r="AG1479">
            <v>50</v>
          </cell>
          <cell r="AH1479">
            <v>36.49</v>
          </cell>
          <cell r="AI1479">
            <v>68.42</v>
          </cell>
          <cell r="AJ1479">
            <v>61.18</v>
          </cell>
          <cell r="AK1479">
            <v>51.83</v>
          </cell>
          <cell r="AL1479">
            <v>71.489999999999995</v>
          </cell>
          <cell r="AM1479">
            <v>95.78</v>
          </cell>
          <cell r="AN1479">
            <v>53</v>
          </cell>
          <cell r="AO1479">
            <v>62.53</v>
          </cell>
          <cell r="AP1479">
            <v>35.19</v>
          </cell>
          <cell r="AQ1479">
            <v>36.58</v>
          </cell>
          <cell r="AR1479">
            <v>59.117077156378279</v>
          </cell>
          <cell r="AS1479">
            <v>62.557257641331645</v>
          </cell>
          <cell r="AT1479">
            <v>65.005464341025117</v>
          </cell>
          <cell r="AU1479">
            <v>67.373305943533907</v>
          </cell>
          <cell r="AV1479">
            <v>70.435976847575361</v>
          </cell>
          <cell r="AW1479">
            <v>74.25361461965403</v>
          </cell>
          <cell r="AX1479">
            <v>78.668158820362947</v>
          </cell>
          <cell r="AY1479">
            <v>83.269221005519412</v>
          </cell>
          <cell r="AZ1479">
            <v>88.012178067569991</v>
          </cell>
          <cell r="BA1479">
            <v>92.884518959413157</v>
          </cell>
          <cell r="BB1479">
            <v>97.969769403129106</v>
          </cell>
          <cell r="BC1479">
            <v>103.27070638562338</v>
          </cell>
          <cell r="BD1479">
            <v>107.11911090270857</v>
          </cell>
          <cell r="BE1479">
            <v>109.52867455257862</v>
          </cell>
          <cell r="BF1479">
            <v>111.9934330593786</v>
          </cell>
          <cell r="BG1479">
            <v>114.5134565300973</v>
          </cell>
          <cell r="BH1479">
            <v>117.08927499854295</v>
          </cell>
          <cell r="BI1479">
            <v>119.72338216186152</v>
          </cell>
          <cell r="BJ1479">
            <v>122.41736146259829</v>
          </cell>
          <cell r="BK1479">
            <v>125.17281186322609</v>
          </cell>
          <cell r="BL1479">
            <v>127.98844076290905</v>
          </cell>
          <cell r="BM1479">
            <v>130.86872931892728</v>
          </cell>
          <cell r="BN1479">
            <v>133.81207578634451</v>
          </cell>
          <cell r="BO1479">
            <v>136.8231313666796</v>
          </cell>
          <cell r="BP1479">
            <v>139.90180620292497</v>
          </cell>
          <cell r="BQ1479">
            <v>143.04971644468336</v>
          </cell>
          <cell r="BR1479">
            <v>146.2684655238171</v>
          </cell>
          <cell r="BS1479">
            <v>149.55949913390509</v>
          </cell>
          <cell r="BT1479">
            <v>152.92427870837915</v>
          </cell>
          <cell r="BU1479">
            <v>156.36608205964703</v>
          </cell>
          <cell r="BV1479">
            <v>159.88332883276948</v>
          </cell>
          <cell r="BW1479">
            <v>163.48052496454989</v>
          </cell>
          <cell r="BX1479">
            <v>167.15927873170969</v>
          </cell>
          <cell r="BY1479">
            <v>170.92106158476341</v>
          </cell>
          <cell r="BZ1479">
            <v>174.76597694509738</v>
          </cell>
          <cell r="CA1479">
            <v>178.69867782093533</v>
          </cell>
          <cell r="CB1479">
            <v>182.7189738461654</v>
          </cell>
          <cell r="EM1479">
            <v>65.41</v>
          </cell>
          <cell r="EN1479">
            <v>49.24</v>
          </cell>
          <cell r="EO1479">
            <v>55.21</v>
          </cell>
          <cell r="EP1479">
            <v>32.020000000000003</v>
          </cell>
          <cell r="EQ1479">
            <v>29.94</v>
          </cell>
          <cell r="ER1479">
            <v>53.791668387247306</v>
          </cell>
          <cell r="ES1479">
            <v>56.921949124053413</v>
          </cell>
          <cell r="ET1479">
            <v>59.149615464609958</v>
          </cell>
          <cell r="EU1479">
            <v>61.304156189598068</v>
          </cell>
          <cell r="EV1479">
            <v>64.090934318254142</v>
          </cell>
          <cell r="EW1479">
            <v>67.564670080173983</v>
          </cell>
          <cell r="EX1479">
            <v>71.58154150122256</v>
          </cell>
          <cell r="EY1479">
            <v>75.768128917213176</v>
          </cell>
          <cell r="EZ1479">
            <v>80.083828977652502</v>
          </cell>
          <cell r="FA1479">
            <v>84.517257660710698</v>
          </cell>
          <cell r="FB1479">
            <v>89.144416490144764</v>
          </cell>
          <cell r="FC1479">
            <v>93.967832295187876</v>
          </cell>
          <cell r="FD1479">
            <v>97.469563259583083</v>
          </cell>
          <cell r="FE1479">
            <v>99.66206760936538</v>
          </cell>
          <cell r="FF1479">
            <v>101.90479473035815</v>
          </cell>
          <cell r="FG1479">
            <v>104.19780841414368</v>
          </cell>
          <cell r="FH1479">
            <v>106.54159094780749</v>
          </cell>
          <cell r="FI1479">
            <v>108.93841139024741</v>
          </cell>
          <cell r="FJ1479">
            <v>111.38971054368848</v>
          </cell>
          <cell r="FK1479">
            <v>113.89694333221085</v>
          </cell>
          <cell r="FL1479">
            <v>116.45893359557682</v>
          </cell>
          <cell r="FM1479">
            <v>119.07975881762012</v>
          </cell>
          <cell r="FN1479">
            <v>121.75796154244819</v>
          </cell>
          <cell r="FO1479">
            <v>124.49777398013872</v>
          </cell>
          <cell r="FP1479">
            <v>127.29911436821989</v>
          </cell>
          <cell r="FQ1479">
            <v>130.1634532696437</v>
          </cell>
          <cell r="FR1479">
            <v>133.09224967526637</v>
          </cell>
          <cell r="FS1479">
            <v>136.08681904710548</v>
          </cell>
          <cell r="FT1479">
            <v>139.14849116914752</v>
          </cell>
          <cell r="FU1479">
            <v>142.28024858055977</v>
          </cell>
          <cell r="FV1479">
            <v>145.48065328858425</v>
          </cell>
          <cell r="FW1479">
            <v>148.75380532437873</v>
          </cell>
          <cell r="FX1479">
            <v>152.10116808722208</v>
          </cell>
          <cell r="FY1479">
            <v>155.52408047582054</v>
          </cell>
          <cell r="FZ1479">
            <v>159.02263659511277</v>
          </cell>
          <cell r="GA1479">
            <v>162.60107029912902</v>
          </cell>
          <cell r="GB1479">
            <v>166.25920837039547</v>
          </cell>
          <cell r="ID1479" t="str">
            <v>On</v>
          </cell>
        </row>
        <row r="1480">
          <cell r="B1480">
            <v>3</v>
          </cell>
          <cell r="D1480">
            <v>9</v>
          </cell>
          <cell r="AE1480">
            <v>41.94</v>
          </cell>
          <cell r="AF1480">
            <v>27</v>
          </cell>
          <cell r="AG1480">
            <v>60.54</v>
          </cell>
          <cell r="AH1480">
            <v>32</v>
          </cell>
          <cell r="AI1480">
            <v>68.150000000000006</v>
          </cell>
          <cell r="AJ1480">
            <v>53</v>
          </cell>
          <cell r="AK1480">
            <v>53.25</v>
          </cell>
          <cell r="AL1480">
            <v>75.650000000000006</v>
          </cell>
          <cell r="AM1480">
            <v>95.04</v>
          </cell>
          <cell r="AN1480">
            <v>47.76</v>
          </cell>
          <cell r="AO1480">
            <v>48.88</v>
          </cell>
          <cell r="AP1480">
            <v>33.340000000000003</v>
          </cell>
          <cell r="AQ1480">
            <v>37.36</v>
          </cell>
          <cell r="AR1480">
            <v>49.369203838565056</v>
          </cell>
          <cell r="AS1480">
            <v>52.210958390048823</v>
          </cell>
          <cell r="AT1480">
            <v>54.244010157009853</v>
          </cell>
          <cell r="AU1480">
            <v>56.210076805605503</v>
          </cell>
          <cell r="AV1480">
            <v>58.749089336322292</v>
          </cell>
          <cell r="AW1480">
            <v>61.910410597138316</v>
          </cell>
          <cell r="AX1480">
            <v>65.563842745073899</v>
          </cell>
          <cell r="AY1480">
            <v>69.371308404015039</v>
          </cell>
          <cell r="AZ1480">
            <v>73.296050117790173</v>
          </cell>
          <cell r="BA1480">
            <v>77.327775736866627</v>
          </cell>
          <cell r="BB1480">
            <v>81.53530069227314</v>
          </cell>
          <cell r="BC1480">
            <v>85.920922844866013</v>
          </cell>
          <cell r="BD1480">
            <v>89.110325678935382</v>
          </cell>
          <cell r="BE1480">
            <v>91.114799250986266</v>
          </cell>
          <cell r="BF1480">
            <v>93.165181616130923</v>
          </cell>
          <cell r="BG1480">
            <v>95.26154153954235</v>
          </cell>
          <cell r="BH1480">
            <v>97.404319185344434</v>
          </cell>
          <cell r="BI1480">
            <v>99.595585606446306</v>
          </cell>
          <cell r="BJ1480">
            <v>101.83665449057249</v>
          </cell>
          <cell r="BK1480">
            <v>104.12885254163125</v>
          </cell>
          <cell r="BL1480">
            <v>106.47112720477921</v>
          </cell>
          <cell r="BM1480">
            <v>108.86717758065191</v>
          </cell>
          <cell r="BN1480">
            <v>111.31570217401021</v>
          </cell>
          <cell r="BO1480">
            <v>113.82053812925365</v>
          </cell>
          <cell r="BP1480">
            <v>116.3816275093247</v>
          </cell>
          <cell r="BQ1480">
            <v>119.00031287955075</v>
          </cell>
          <cell r="BR1480">
            <v>121.67792667725374</v>
          </cell>
          <cell r="BS1480">
            <v>124.41567430297964</v>
          </cell>
          <cell r="BT1480">
            <v>127.21477441768795</v>
          </cell>
          <cell r="BU1480">
            <v>130.07793466275277</v>
          </cell>
          <cell r="BV1480">
            <v>133.00387365826927</v>
          </cell>
          <cell r="BW1480">
            <v>135.99631404467658</v>
          </cell>
          <cell r="BX1480">
            <v>139.05659427398933</v>
          </cell>
          <cell r="BY1480">
            <v>142.18594299203971</v>
          </cell>
          <cell r="BZ1480">
            <v>145.38446220851236</v>
          </cell>
          <cell r="CA1480">
            <v>148.65599464501301</v>
          </cell>
          <cell r="CB1480">
            <v>152.00040619147865</v>
          </cell>
          <cell r="EM1480">
            <v>59.85</v>
          </cell>
          <cell r="EN1480">
            <v>46.06</v>
          </cell>
          <cell r="EO1480">
            <v>45.72</v>
          </cell>
          <cell r="EP1480">
            <v>31.15</v>
          </cell>
          <cell r="EQ1480">
            <v>31.88</v>
          </cell>
          <cell r="ER1480">
            <v>46.126295727993437</v>
          </cell>
          <cell r="ES1480">
            <v>48.78138433863289</v>
          </cell>
          <cell r="ET1480">
            <v>50.680891313463007</v>
          </cell>
          <cell r="EU1480">
            <v>52.51781321219589</v>
          </cell>
          <cell r="EV1480">
            <v>54.890045975598049</v>
          </cell>
          <cell r="EW1480">
            <v>57.843709961033539</v>
          </cell>
          <cell r="EX1480">
            <v>61.257159613348875</v>
          </cell>
          <cell r="EY1480">
            <v>64.814524798592316</v>
          </cell>
          <cell r="EZ1480">
            <v>68.481462542566391</v>
          </cell>
          <cell r="FA1480">
            <v>72.248356754750901</v>
          </cell>
          <cell r="FB1480">
            <v>76.179502596409947</v>
          </cell>
          <cell r="FC1480">
            <v>80.277046989129445</v>
          </cell>
          <cell r="FD1480">
            <v>83.256947957373626</v>
          </cell>
          <cell r="FE1480">
            <v>85.129753949256795</v>
          </cell>
          <cell r="FF1480">
            <v>87.045453129648394</v>
          </cell>
          <cell r="FG1480">
            <v>89.00410974675296</v>
          </cell>
          <cell r="FH1480">
            <v>91.006135051694017</v>
          </cell>
          <cell r="FI1480">
            <v>93.053464056412778</v>
          </cell>
          <cell r="FJ1480">
            <v>95.147324156608647</v>
          </cell>
          <cell r="FK1480">
            <v>97.288954909172546</v>
          </cell>
          <cell r="FL1480">
            <v>99.47737289828649</v>
          </cell>
          <cell r="FM1480">
            <v>101.71603424227074</v>
          </cell>
          <cell r="FN1480">
            <v>104.00372293702512</v>
          </cell>
          <cell r="FO1480">
            <v>106.34402407697212</v>
          </cell>
          <cell r="FP1480">
            <v>108.73688353075777</v>
          </cell>
          <cell r="FQ1480">
            <v>111.18355567480519</v>
          </cell>
          <cell r="FR1480">
            <v>113.68528542280903</v>
          </cell>
          <cell r="FS1480">
            <v>116.24319899633518</v>
          </cell>
          <cell r="FT1480">
            <v>118.85843500632809</v>
          </cell>
          <cell r="FU1480">
            <v>121.53352323769489</v>
          </cell>
          <cell r="FV1480">
            <v>124.26726648035654</v>
          </cell>
          <cell r="FW1480">
            <v>127.06314284618101</v>
          </cell>
          <cell r="FX1480">
            <v>129.92240286846931</v>
          </cell>
          <cell r="FY1480">
            <v>132.84619448716364</v>
          </cell>
          <cell r="FZ1480">
            <v>135.83461301125251</v>
          </cell>
          <cell r="GA1480">
            <v>138.89124874601544</v>
          </cell>
          <cell r="GB1480">
            <v>142.01597639065864</v>
          </cell>
          <cell r="ID1480" t="str">
            <v>On</v>
          </cell>
        </row>
        <row r="1481">
          <cell r="B1481">
            <v>3</v>
          </cell>
          <cell r="D1481">
            <v>10</v>
          </cell>
          <cell r="AE1481">
            <v>40.78</v>
          </cell>
          <cell r="AF1481">
            <v>26.69</v>
          </cell>
          <cell r="AG1481">
            <v>67.23</v>
          </cell>
          <cell r="AH1481">
            <v>34.909999999999997</v>
          </cell>
          <cell r="AI1481">
            <v>66.28</v>
          </cell>
          <cell r="AJ1481">
            <v>52.43</v>
          </cell>
          <cell r="AK1481">
            <v>55.91</v>
          </cell>
          <cell r="AL1481">
            <v>78.39</v>
          </cell>
          <cell r="AM1481">
            <v>100</v>
          </cell>
          <cell r="AN1481">
            <v>47.44</v>
          </cell>
          <cell r="AO1481">
            <v>45.42</v>
          </cell>
          <cell r="AP1481">
            <v>33.049999999999997</v>
          </cell>
          <cell r="AQ1481">
            <v>38.78</v>
          </cell>
          <cell r="AR1481">
            <v>46.514980037368396</v>
          </cell>
          <cell r="AS1481">
            <v>49.181015092636166</v>
          </cell>
          <cell r="AT1481">
            <v>51.092759630255429</v>
          </cell>
          <cell r="AU1481">
            <v>52.941296126840712</v>
          </cell>
          <cell r="AV1481">
            <v>55.327208926378979</v>
          </cell>
          <cell r="AW1481">
            <v>58.296694118307528</v>
          </cell>
          <cell r="AX1481">
            <v>61.727689340215122</v>
          </cell>
          <cell r="AY1481">
            <v>65.303229100482071</v>
          </cell>
          <cell r="AZ1481">
            <v>68.98885178695275</v>
          </cell>
          <cell r="BA1481">
            <v>72.774913640967199</v>
          </cell>
          <cell r="BB1481">
            <v>76.725934767596272</v>
          </cell>
          <cell r="BC1481">
            <v>80.844073145810668</v>
          </cell>
          <cell r="BD1481">
            <v>83.840818357365364</v>
          </cell>
          <cell r="BE1481">
            <v>85.726759315521107</v>
          </cell>
          <cell r="BF1481">
            <v>87.655892119173373</v>
          </cell>
          <cell r="BG1481">
            <v>89.628285139515341</v>
          </cell>
          <cell r="BH1481">
            <v>91.644351438293171</v>
          </cell>
          <cell r="BI1481">
            <v>93.706039247776104</v>
          </cell>
          <cell r="BJ1481">
            <v>95.814583211632822</v>
          </cell>
          <cell r="BK1481">
            <v>97.9712302548579</v>
          </cell>
          <cell r="BL1481">
            <v>100.17499790506793</v>
          </cell>
          <cell r="BM1481">
            <v>102.42935635841054</v>
          </cell>
          <cell r="BN1481">
            <v>104.73309235523072</v>
          </cell>
          <cell r="BO1481">
            <v>107.089804501572</v>
          </cell>
          <cell r="BP1481">
            <v>109.49944447053572</v>
          </cell>
          <cell r="BQ1481">
            <v>111.9632746592977</v>
          </cell>
          <cell r="BR1481">
            <v>114.4825480974783</v>
          </cell>
          <cell r="BS1481">
            <v>117.05840003015273</v>
          </cell>
          <cell r="BT1481">
            <v>119.69197823551848</v>
          </cell>
          <cell r="BU1481">
            <v>122.38582302600813</v>
          </cell>
          <cell r="BV1481">
            <v>125.13874088322999</v>
          </cell>
          <cell r="BW1481">
            <v>127.95422517948974</v>
          </cell>
          <cell r="BX1481">
            <v>130.83353530189555</v>
          </cell>
          <cell r="BY1481">
            <v>133.77782900403406</v>
          </cell>
          <cell r="BZ1481">
            <v>136.78720788075935</v>
          </cell>
          <cell r="CA1481">
            <v>139.86527722233274</v>
          </cell>
          <cell r="CB1481">
            <v>143.01191991264361</v>
          </cell>
          <cell r="EM1481">
            <v>53.51</v>
          </cell>
          <cell r="EN1481">
            <v>45.69</v>
          </cell>
          <cell r="EO1481">
            <v>42.85</v>
          </cell>
          <cell r="EP1481">
            <v>30.9</v>
          </cell>
          <cell r="EQ1481">
            <v>34.590000000000003</v>
          </cell>
          <cell r="ER1481">
            <v>43.489043363227943</v>
          </cell>
          <cell r="ES1481">
            <v>45.981644973145464</v>
          </cell>
          <cell r="ET1481">
            <v>47.769024888801596</v>
          </cell>
          <cell r="EU1481">
            <v>49.497308632961513</v>
          </cell>
          <cell r="EV1481">
            <v>51.728010766266578</v>
          </cell>
          <cell r="EW1481">
            <v>54.504322186254242</v>
          </cell>
          <cell r="EX1481">
            <v>57.712121047281308</v>
          </cell>
          <cell r="EY1481">
            <v>61.055061398030141</v>
          </cell>
          <cell r="EZ1481">
            <v>64.500923455880184</v>
          </cell>
          <cell r="FA1481">
            <v>68.04069081712214</v>
          </cell>
          <cell r="FB1481">
            <v>71.734686363652798</v>
          </cell>
          <cell r="FC1481">
            <v>75.584927691544621</v>
          </cell>
          <cell r="FD1481">
            <v>78.386725786462634</v>
          </cell>
          <cell r="FE1481">
            <v>80.149980721621858</v>
          </cell>
          <cell r="FF1481">
            <v>81.953617745308847</v>
          </cell>
          <cell r="FG1481">
            <v>83.797700780968967</v>
          </cell>
          <cell r="FH1481">
            <v>85.682616019463211</v>
          </cell>
          <cell r="FI1481">
            <v>87.610184954804282</v>
          </cell>
          <cell r="FJ1481">
            <v>89.581561913447942</v>
          </cell>
          <cell r="FK1481">
            <v>91.597912704239306</v>
          </cell>
          <cell r="FL1481">
            <v>93.658318767521905</v>
          </cell>
          <cell r="FM1481">
            <v>95.766024552946618</v>
          </cell>
          <cell r="FN1481">
            <v>97.919895726978197</v>
          </cell>
          <cell r="FO1481">
            <v>100.12329679572088</v>
          </cell>
          <cell r="FP1481">
            <v>102.37618257608332</v>
          </cell>
          <cell r="FQ1481">
            <v>104.6797333425809</v>
          </cell>
          <cell r="FR1481">
            <v>107.03512061156066</v>
          </cell>
          <cell r="FS1481">
            <v>109.44340577705655</v>
          </cell>
          <cell r="FT1481">
            <v>111.90566195090835</v>
          </cell>
          <cell r="FU1481">
            <v>114.42426419073075</v>
          </cell>
          <cell r="FV1481">
            <v>116.99809662002441</v>
          </cell>
          <cell r="FW1481">
            <v>119.63042535692082</v>
          </cell>
          <cell r="FX1481">
            <v>122.32242786168148</v>
          </cell>
          <cell r="FY1481">
            <v>125.07518657260674</v>
          </cell>
          <cell r="FZ1481">
            <v>127.88879647550573</v>
          </cell>
          <cell r="GA1481">
            <v>130.76662832587238</v>
          </cell>
          <cell r="GB1481">
            <v>133.70857262634456</v>
          </cell>
          <cell r="ID1481" t="str">
            <v>On</v>
          </cell>
        </row>
        <row r="1482">
          <cell r="B1482">
            <v>3</v>
          </cell>
          <cell r="D1482">
            <v>11</v>
          </cell>
          <cell r="AE1482">
            <v>38.08</v>
          </cell>
          <cell r="AF1482">
            <v>26.31</v>
          </cell>
          <cell r="AG1482">
            <v>70</v>
          </cell>
          <cell r="AH1482">
            <v>40</v>
          </cell>
          <cell r="AI1482">
            <v>63.86</v>
          </cell>
          <cell r="AJ1482">
            <v>50.39</v>
          </cell>
          <cell r="AK1482">
            <v>56.2</v>
          </cell>
          <cell r="AL1482">
            <v>73.69</v>
          </cell>
          <cell r="AM1482">
            <v>100</v>
          </cell>
          <cell r="AN1482">
            <v>48.78</v>
          </cell>
          <cell r="AO1482">
            <v>43.41</v>
          </cell>
          <cell r="AP1482">
            <v>33.08</v>
          </cell>
          <cell r="AQ1482">
            <v>38.18</v>
          </cell>
          <cell r="AR1482">
            <v>46.114339622826932</v>
          </cell>
          <cell r="AS1482">
            <v>48.755407449851333</v>
          </cell>
          <cell r="AT1482">
            <v>50.650277377853158</v>
          </cell>
          <cell r="AU1482">
            <v>52.48238409760225</v>
          </cell>
          <cell r="AV1482">
            <v>54.846946194312359</v>
          </cell>
          <cell r="AW1482">
            <v>57.789708044532489</v>
          </cell>
          <cell r="AX1482">
            <v>61.189735395299103</v>
          </cell>
          <cell r="AY1482">
            <v>64.732989076680013</v>
          </cell>
          <cell r="AZ1482">
            <v>68.385325335277955</v>
          </cell>
          <cell r="BA1482">
            <v>72.137190628763378</v>
          </cell>
          <cell r="BB1482">
            <v>76.052509369586517</v>
          </cell>
          <cell r="BC1482">
            <v>80.133420149731677</v>
          </cell>
          <cell r="BD1482">
            <v>83.103305265545529</v>
          </cell>
          <cell r="BE1482">
            <v>84.972656450214586</v>
          </cell>
          <cell r="BF1482">
            <v>86.884819356833134</v>
          </cell>
          <cell r="BG1482">
            <v>88.839862300630983</v>
          </cell>
          <cell r="BH1482">
            <v>90.838194060818466</v>
          </cell>
          <cell r="BI1482">
            <v>92.881746194954488</v>
          </cell>
          <cell r="BJ1482">
            <v>94.971742215952659</v>
          </cell>
          <cell r="BK1482">
            <v>97.109417813840579</v>
          </cell>
          <cell r="BL1482">
            <v>99.293800229654181</v>
          </cell>
          <cell r="BM1482">
            <v>101.52832758061773</v>
          </cell>
          <cell r="BN1482">
            <v>103.81179918730442</v>
          </cell>
          <cell r="BO1482">
            <v>106.14778006436453</v>
          </cell>
          <cell r="BP1482">
            <v>108.53622339396161</v>
          </cell>
          <cell r="BQ1482">
            <v>110.9783802830226</v>
          </cell>
          <cell r="BR1482">
            <v>113.47549257897464</v>
          </cell>
          <cell r="BS1482">
            <v>116.02868580281469</v>
          </cell>
          <cell r="BT1482">
            <v>118.63909790578549</v>
          </cell>
          <cell r="BU1482">
            <v>121.30924548208513</v>
          </cell>
          <cell r="BV1482">
            <v>124.03794754053096</v>
          </cell>
          <cell r="BW1482">
            <v>126.82866532306683</v>
          </cell>
          <cell r="BX1482">
            <v>129.68264708288396</v>
          </cell>
          <cell r="BY1482">
            <v>132.60104074525105</v>
          </cell>
          <cell r="BZ1482">
            <v>135.58394784589703</v>
          </cell>
          <cell r="CA1482">
            <v>138.63494024089334</v>
          </cell>
          <cell r="CB1482">
            <v>141.75390351623798</v>
          </cell>
          <cell r="EM1482">
            <v>49.9</v>
          </cell>
          <cell r="EN1482">
            <v>46.8</v>
          </cell>
          <cell r="EO1482">
            <v>40.89</v>
          </cell>
          <cell r="EP1482">
            <v>31.02</v>
          </cell>
          <cell r="EQ1482">
            <v>34.950000000000003</v>
          </cell>
          <cell r="ER1482">
            <v>43.24264858222768</v>
          </cell>
          <cell r="ES1482">
            <v>45.719248461136289</v>
          </cell>
          <cell r="ET1482">
            <v>47.496118629413694</v>
          </cell>
          <cell r="EU1482">
            <v>49.214134060085307</v>
          </cell>
          <cell r="EV1482">
            <v>51.431447126589163</v>
          </cell>
          <cell r="EW1482">
            <v>54.190953553246615</v>
          </cell>
          <cell r="EX1482">
            <v>57.379250059316149</v>
          </cell>
          <cell r="EY1482">
            <v>60.701853723053631</v>
          </cell>
          <cell r="EZ1482">
            <v>64.126747034471649</v>
          </cell>
          <cell r="FA1482">
            <v>67.64497138162757</v>
          </cell>
          <cell r="FB1482">
            <v>71.316470394334161</v>
          </cell>
          <cell r="FC1482">
            <v>75.143249487444891</v>
          </cell>
          <cell r="FD1482">
            <v>77.928190125067189</v>
          </cell>
          <cell r="FE1482">
            <v>79.681130685781639</v>
          </cell>
          <cell r="FF1482">
            <v>81.474216942229873</v>
          </cell>
          <cell r="FG1482">
            <v>83.30751295542845</v>
          </cell>
          <cell r="FH1482">
            <v>85.181402048566781</v>
          </cell>
          <cell r="FI1482">
            <v>87.097695494785015</v>
          </cell>
          <cell r="FJ1482">
            <v>89.057540614838317</v>
          </cell>
          <cell r="FK1482">
            <v>91.062096148287026</v>
          </cell>
          <cell r="FL1482">
            <v>93.110449913055405</v>
          </cell>
          <cell r="FM1482">
            <v>95.205825923541781</v>
          </cell>
          <cell r="FN1482">
            <v>97.347098270561773</v>
          </cell>
          <cell r="FO1482">
            <v>99.537609963621151</v>
          </cell>
          <cell r="FP1482">
            <v>101.7773171003836</v>
          </cell>
          <cell r="FQ1482">
            <v>104.06739287724793</v>
          </cell>
          <cell r="FR1482">
            <v>106.40900180773258</v>
          </cell>
          <cell r="FS1482">
            <v>108.80319932295382</v>
          </cell>
          <cell r="FT1482">
            <v>111.25105251020152</v>
          </cell>
          <cell r="FU1482">
            <v>113.75492124710644</v>
          </cell>
          <cell r="FV1482">
            <v>116.31369808667687</v>
          </cell>
          <cell r="FW1482">
            <v>118.93062872797864</v>
          </cell>
          <cell r="FX1482">
            <v>121.60688369138636</v>
          </cell>
          <cell r="FY1482">
            <v>124.3435394171006</v>
          </cell>
          <cell r="FZ1482">
            <v>127.14069111788773</v>
          </cell>
          <cell r="GA1482">
            <v>130.00168821863699</v>
          </cell>
          <cell r="GB1482">
            <v>132.9264234302812</v>
          </cell>
          <cell r="ID1482" t="str">
            <v>On</v>
          </cell>
        </row>
        <row r="1483">
          <cell r="B1483">
            <v>3</v>
          </cell>
          <cell r="D1483">
            <v>12</v>
          </cell>
          <cell r="AE1483">
            <v>34.4</v>
          </cell>
          <cell r="AF1483">
            <v>22.59</v>
          </cell>
          <cell r="AG1483">
            <v>67.23</v>
          </cell>
          <cell r="AH1483">
            <v>34.43</v>
          </cell>
          <cell r="AI1483">
            <v>58.63</v>
          </cell>
          <cell r="AJ1483">
            <v>47.82</v>
          </cell>
          <cell r="AK1483">
            <v>51.25</v>
          </cell>
          <cell r="AL1483">
            <v>66.400000000000006</v>
          </cell>
          <cell r="AM1483">
            <v>96.08</v>
          </cell>
          <cell r="AN1483">
            <v>46.87</v>
          </cell>
          <cell r="AO1483">
            <v>40.72</v>
          </cell>
          <cell r="AP1483">
            <v>31.13</v>
          </cell>
          <cell r="AQ1483">
            <v>37.47</v>
          </cell>
          <cell r="AR1483">
            <v>41.08074121800459</v>
          </cell>
          <cell r="AS1483">
            <v>43.411937591748817</v>
          </cell>
          <cell r="AT1483">
            <v>45.092864337783496</v>
          </cell>
          <cell r="AU1483">
            <v>46.717694816054404</v>
          </cell>
          <cell r="AV1483">
            <v>48.812246627331277</v>
          </cell>
          <cell r="AW1483">
            <v>51.416679867916336</v>
          </cell>
          <cell r="AX1483">
            <v>54.424408649380453</v>
          </cell>
          <cell r="AY1483">
            <v>57.558628438436507</v>
          </cell>
          <cell r="AZ1483">
            <v>60.789244644118085</v>
          </cell>
          <cell r="BA1483">
            <v>64.10784725554818</v>
          </cell>
          <cell r="BB1483">
            <v>67.57078512060734</v>
          </cell>
          <cell r="BC1483">
            <v>71.179950124067943</v>
          </cell>
          <cell r="BD1483">
            <v>73.810059235174563</v>
          </cell>
          <cell r="BE1483">
            <v>75.470367593483857</v>
          </cell>
          <cell r="BF1483">
            <v>77.168696085044729</v>
          </cell>
          <cell r="BG1483">
            <v>78.905112330324499</v>
          </cell>
          <cell r="BH1483">
            <v>80.679977344518875</v>
          </cell>
          <cell r="BI1483">
            <v>82.495006044829793</v>
          </cell>
          <cell r="BJ1483">
            <v>84.351282547568275</v>
          </cell>
          <cell r="BK1483">
            <v>86.249901850265019</v>
          </cell>
          <cell r="BL1483">
            <v>88.190014797131738</v>
          </cell>
          <cell r="BM1483">
            <v>90.174655814772009</v>
          </cell>
          <cell r="BN1483">
            <v>92.202779819297575</v>
          </cell>
          <cell r="BO1483">
            <v>94.277531155770603</v>
          </cell>
          <cell r="BP1483">
            <v>96.398879943514828</v>
          </cell>
          <cell r="BQ1483">
            <v>98.56793591055937</v>
          </cell>
          <cell r="BR1483">
            <v>100.78580086644432</v>
          </cell>
          <cell r="BS1483">
            <v>103.05347660025967</v>
          </cell>
          <cell r="BT1483">
            <v>105.37197604877255</v>
          </cell>
          <cell r="BU1483">
            <v>107.74352072711592</v>
          </cell>
          <cell r="BV1483">
            <v>110.16708457998374</v>
          </cell>
          <cell r="BW1483">
            <v>112.64572451741483</v>
          </cell>
          <cell r="BX1483">
            <v>115.18054935924255</v>
          </cell>
          <cell r="BY1483">
            <v>117.7725819995371</v>
          </cell>
          <cell r="BZ1483">
            <v>120.42192324250971</v>
          </cell>
          <cell r="CA1483">
            <v>123.13172622680247</v>
          </cell>
          <cell r="CB1483">
            <v>125.90190648664134</v>
          </cell>
          <cell r="EM1483">
            <v>49.14</v>
          </cell>
          <cell r="EN1483">
            <v>45.04</v>
          </cell>
          <cell r="EO1483">
            <v>37.880000000000003</v>
          </cell>
          <cell r="EP1483">
            <v>29.09</v>
          </cell>
          <cell r="EQ1483">
            <v>34.57</v>
          </cell>
          <cell r="ER1483">
            <v>38.388652811813479</v>
          </cell>
          <cell r="ES1483">
            <v>40.567082060519539</v>
          </cell>
          <cell r="ET1483">
            <v>42.137854917639643</v>
          </cell>
          <cell r="EU1483">
            <v>43.656207587504746</v>
          </cell>
          <cell r="EV1483">
            <v>45.613499980374783</v>
          </cell>
          <cell r="EW1483">
            <v>48.047260435518353</v>
          </cell>
          <cell r="EX1483">
            <v>50.857887812736188</v>
          </cell>
          <cell r="EY1483">
            <v>53.786717034183042</v>
          </cell>
          <cell r="EZ1483">
            <v>56.805625656838906</v>
          </cell>
          <cell r="FA1483">
            <v>59.906754791644609</v>
          </cell>
          <cell r="FB1483">
            <v>63.142760653982258</v>
          </cell>
          <cell r="FC1483">
            <v>66.515411150309561</v>
          </cell>
          <cell r="FD1483">
            <v>68.973164894032394</v>
          </cell>
          <cell r="FE1483">
            <v>70.5246705202199</v>
          </cell>
          <cell r="FF1483">
            <v>72.11170475791684</v>
          </cell>
          <cell r="FG1483">
            <v>73.734330796310303</v>
          </cell>
          <cell r="FH1483">
            <v>75.39288599267762</v>
          </cell>
          <cell r="FI1483">
            <v>77.088972882881436</v>
          </cell>
          <cell r="FJ1483">
            <v>78.823604539311319</v>
          </cell>
          <cell r="FK1483">
            <v>80.59780420251235</v>
          </cell>
          <cell r="FL1483">
            <v>82.410778363268946</v>
          </cell>
          <cell r="FM1483">
            <v>84.265362597228332</v>
          </cell>
          <cell r="FN1483">
            <v>86.160580306564938</v>
          </cell>
          <cell r="FO1483">
            <v>88.099369782247578</v>
          </cell>
          <cell r="FP1483">
            <v>90.08170310172973</v>
          </cell>
          <cell r="FQ1483">
            <v>92.108617270741163</v>
          </cell>
          <cell r="FR1483">
            <v>94.181141895434166</v>
          </cell>
          <cell r="FS1483">
            <v>96.300213116015229</v>
          </cell>
          <cell r="FT1483">
            <v>98.4667774898424</v>
          </cell>
          <cell r="FU1483">
            <v>100.68291095251534</v>
          </cell>
          <cell r="FV1483">
            <v>102.94765468781648</v>
          </cell>
          <cell r="FW1483">
            <v>105.2638652814519</v>
          </cell>
          <cell r="FX1483">
            <v>107.63257889047112</v>
          </cell>
          <cell r="FY1483">
            <v>110.05475137701684</v>
          </cell>
          <cell r="FZ1483">
            <v>112.53047693943488</v>
          </cell>
          <cell r="GA1483">
            <v>115.0627020860162</v>
          </cell>
          <cell r="GB1483">
            <v>117.65134788616758</v>
          </cell>
          <cell r="ID1483" t="str">
            <v>On</v>
          </cell>
        </row>
        <row r="1484">
          <cell r="B1484">
            <v>3</v>
          </cell>
          <cell r="D1484">
            <v>13</v>
          </cell>
          <cell r="AE1484">
            <v>29.19</v>
          </cell>
          <cell r="AF1484">
            <v>20.010000000000002</v>
          </cell>
          <cell r="AG1484">
            <v>65</v>
          </cell>
          <cell r="AH1484">
            <v>26.98</v>
          </cell>
          <cell r="AI1484">
            <v>52.9</v>
          </cell>
          <cell r="AJ1484">
            <v>45.53</v>
          </cell>
          <cell r="AK1484">
            <v>44.82</v>
          </cell>
          <cell r="AL1484">
            <v>58.44</v>
          </cell>
          <cell r="AM1484">
            <v>86.59</v>
          </cell>
          <cell r="AN1484">
            <v>44.06</v>
          </cell>
          <cell r="AO1484">
            <v>39.119999999999997</v>
          </cell>
          <cell r="AP1484">
            <v>29.59</v>
          </cell>
          <cell r="AQ1484">
            <v>34.93</v>
          </cell>
          <cell r="AR1484">
            <v>35.933432165837417</v>
          </cell>
          <cell r="AS1484">
            <v>37.935696809314265</v>
          </cell>
          <cell r="AT1484">
            <v>39.403958639305785</v>
          </cell>
          <cell r="AU1484">
            <v>40.819532508978526</v>
          </cell>
          <cell r="AV1484">
            <v>42.643548154312796</v>
          </cell>
          <cell r="AW1484">
            <v>44.910167520357412</v>
          </cell>
          <cell r="AX1484">
            <v>47.526924043246332</v>
          </cell>
          <cell r="AY1484">
            <v>50.253606897562037</v>
          </cell>
          <cell r="AZ1484">
            <v>53.064086234555397</v>
          </cell>
          <cell r="BA1484">
            <v>55.951089582180543</v>
          </cell>
          <cell r="BB1484">
            <v>58.963507969650621</v>
          </cell>
          <cell r="BC1484">
            <v>62.102990903604955</v>
          </cell>
          <cell r="BD1484">
            <v>64.392949823805637</v>
          </cell>
          <cell r="BE1484">
            <v>65.841424781776638</v>
          </cell>
          <cell r="BF1484">
            <v>67.323069883010604</v>
          </cell>
          <cell r="BG1484">
            <v>68.837952011099546</v>
          </cell>
          <cell r="BH1484">
            <v>70.386364234408248</v>
          </cell>
          <cell r="BI1484">
            <v>71.969822518154615</v>
          </cell>
          <cell r="BJ1484">
            <v>73.589267013582926</v>
          </cell>
          <cell r="BK1484">
            <v>75.245647385575765</v>
          </cell>
          <cell r="BL1484">
            <v>76.938235925086531</v>
          </cell>
          <cell r="BM1484">
            <v>78.669656319379484</v>
          </cell>
          <cell r="BN1484">
            <v>80.439030377139161</v>
          </cell>
          <cell r="BO1484">
            <v>82.249067942724267</v>
          </cell>
          <cell r="BP1484">
            <v>84.099762850889931</v>
          </cell>
          <cell r="BQ1484">
            <v>85.99207876932833</v>
          </cell>
          <cell r="BR1484">
            <v>87.926972870991207</v>
          </cell>
          <cell r="BS1484">
            <v>89.905325350194317</v>
          </cell>
          <cell r="BT1484">
            <v>91.928026205887051</v>
          </cell>
          <cell r="BU1484">
            <v>93.996985993463127</v>
          </cell>
          <cell r="BV1484">
            <v>96.111344855177236</v>
          </cell>
          <cell r="BW1484">
            <v>98.273748290207308</v>
          </cell>
          <cell r="BX1484">
            <v>100.4851611063394</v>
          </cell>
          <cell r="BY1484">
            <v>102.74648324145302</v>
          </cell>
          <cell r="BZ1484">
            <v>105.05781471590338</v>
          </cell>
          <cell r="CA1484">
            <v>107.42187623638763</v>
          </cell>
          <cell r="CB1484">
            <v>109.83862661315241</v>
          </cell>
          <cell r="EM1484">
            <v>39.81</v>
          </cell>
          <cell r="EN1484">
            <v>42.25</v>
          </cell>
          <cell r="EO1484">
            <v>37.08</v>
          </cell>
          <cell r="EP1484">
            <v>27.91</v>
          </cell>
          <cell r="EQ1484">
            <v>32.630000000000003</v>
          </cell>
          <cell r="ER1484">
            <v>33.893277855644556</v>
          </cell>
          <cell r="ES1484">
            <v>35.781862046230522</v>
          </cell>
          <cell r="ET1484">
            <v>37.166761933863619</v>
          </cell>
          <cell r="EU1484">
            <v>38.50196526953669</v>
          </cell>
          <cell r="EV1484">
            <v>40.22242071601454</v>
          </cell>
          <cell r="EW1484">
            <v>42.360350641878185</v>
          </cell>
          <cell r="EX1484">
            <v>44.828538359141774</v>
          </cell>
          <cell r="EY1484">
            <v>47.400411237274639</v>
          </cell>
          <cell r="EZ1484">
            <v>50.051322974195372</v>
          </cell>
          <cell r="FA1484">
            <v>52.774413999278778</v>
          </cell>
          <cell r="FB1484">
            <v>55.615799507703578</v>
          </cell>
          <cell r="FC1484">
            <v>58.577035353822723</v>
          </cell>
          <cell r="FD1484">
            <v>60.736979708766995</v>
          </cell>
          <cell r="FE1484">
            <v>62.103216142594995</v>
          </cell>
          <cell r="FF1484">
            <v>63.500739453694692</v>
          </cell>
          <cell r="FG1484">
            <v>64.929612728279437</v>
          </cell>
          <cell r="FH1484">
            <v>66.390112395482745</v>
          </cell>
          <cell r="FI1484">
            <v>67.883668350175583</v>
          </cell>
          <cell r="FJ1484">
            <v>69.411167365633645</v>
          </cell>
          <cell r="FK1484">
            <v>70.973505188625197</v>
          </cell>
          <cell r="FL1484">
            <v>72.569995426467216</v>
          </cell>
          <cell r="FM1484">
            <v>74.203112804119002</v>
          </cell>
          <cell r="FN1484">
            <v>75.872028990400608</v>
          </cell>
          <cell r="FO1484">
            <v>77.579299975715927</v>
          </cell>
          <cell r="FP1484">
            <v>79.324919944857655</v>
          </cell>
          <cell r="FQ1484">
            <v>81.109797852380993</v>
          </cell>
          <cell r="FR1484">
            <v>82.934836526845714</v>
          </cell>
          <cell r="FS1484">
            <v>84.800866188709819</v>
          </cell>
          <cell r="FT1484">
            <v>86.708726306397693</v>
          </cell>
          <cell r="FU1484">
            <v>88.66021896172883</v>
          </cell>
          <cell r="FV1484">
            <v>90.654533116187793</v>
          </cell>
          <cell r="FW1484">
            <v>92.694164068255702</v>
          </cell>
          <cell r="FX1484">
            <v>94.780021847851728</v>
          </cell>
          <cell r="FY1484">
            <v>96.912955298038312</v>
          </cell>
          <cell r="FZ1484">
            <v>99.093058760421201</v>
          </cell>
          <cell r="GA1484">
            <v>101.32289847102328</v>
          </cell>
          <cell r="GB1484">
            <v>103.60243557867807</v>
          </cell>
          <cell r="ID1484" t="str">
            <v>On</v>
          </cell>
        </row>
        <row r="1485">
          <cell r="B1485">
            <v>3</v>
          </cell>
          <cell r="D1485">
            <v>14</v>
          </cell>
          <cell r="AE1485">
            <v>28.96</v>
          </cell>
          <cell r="AF1485">
            <v>18.89</v>
          </cell>
          <cell r="AG1485">
            <v>60</v>
          </cell>
          <cell r="AH1485">
            <v>26.84</v>
          </cell>
          <cell r="AI1485">
            <v>49.15</v>
          </cell>
          <cell r="AJ1485">
            <v>42.71</v>
          </cell>
          <cell r="AK1485">
            <v>41.15</v>
          </cell>
          <cell r="AL1485">
            <v>52.59</v>
          </cell>
          <cell r="AM1485">
            <v>80.95</v>
          </cell>
          <cell r="AN1485">
            <v>42.85</v>
          </cell>
          <cell r="AO1485">
            <v>37</v>
          </cell>
          <cell r="AP1485">
            <v>28.92</v>
          </cell>
          <cell r="AQ1485">
            <v>33.72</v>
          </cell>
          <cell r="AR1485">
            <v>33.582860715688163</v>
          </cell>
          <cell r="AS1485">
            <v>35.430904295465453</v>
          </cell>
          <cell r="AT1485">
            <v>36.80408303326994</v>
          </cell>
          <cell r="AU1485">
            <v>38.124996391750948</v>
          </cell>
          <cell r="AV1485">
            <v>39.827322657701359</v>
          </cell>
          <cell r="AW1485">
            <v>41.942388967881449</v>
          </cell>
          <cell r="AX1485">
            <v>44.383992516095915</v>
          </cell>
          <cell r="AY1485">
            <v>46.928140456227695</v>
          </cell>
          <cell r="AZ1485">
            <v>49.550454980884325</v>
          </cell>
          <cell r="BA1485">
            <v>52.244172502194338</v>
          </cell>
          <cell r="BB1485">
            <v>55.054874436880759</v>
          </cell>
          <cell r="BC1485">
            <v>57.984102900457458</v>
          </cell>
          <cell r="BD1485">
            <v>60.121157095920282</v>
          </cell>
          <cell r="BE1485">
            <v>61.47353863553321</v>
          </cell>
          <cell r="BF1485">
            <v>62.856892097478031</v>
          </cell>
          <cell r="BG1485">
            <v>64.271284020058957</v>
          </cell>
          <cell r="BH1485">
            <v>65.716970089410779</v>
          </cell>
          <cell r="BI1485">
            <v>67.195382927805838</v>
          </cell>
          <cell r="BJ1485">
            <v>68.707396471279395</v>
          </cell>
          <cell r="BK1485">
            <v>70.253893530879324</v>
          </cell>
          <cell r="BL1485">
            <v>71.834200211612313</v>
          </cell>
          <cell r="BM1485">
            <v>73.450753321121553</v>
          </cell>
          <cell r="BN1485">
            <v>75.102753469487453</v>
          </cell>
          <cell r="BO1485">
            <v>76.792710642429583</v>
          </cell>
          <cell r="BP1485">
            <v>78.520631631687422</v>
          </cell>
          <cell r="BQ1485">
            <v>80.287412910237379</v>
          </cell>
          <cell r="BR1485">
            <v>82.093945123926474</v>
          </cell>
          <cell r="BS1485">
            <v>83.941054579964387</v>
          </cell>
          <cell r="BT1485">
            <v>85.82957676640315</v>
          </cell>
          <cell r="BU1485">
            <v>87.761277171012452</v>
          </cell>
          <cell r="BV1485">
            <v>89.735374413257816</v>
          </cell>
          <cell r="BW1485">
            <v>91.754326800800555</v>
          </cell>
          <cell r="BX1485">
            <v>93.819032901638835</v>
          </cell>
          <cell r="BY1485">
            <v>95.930338133941447</v>
          </cell>
          <cell r="BZ1485">
            <v>98.088342148196872</v>
          </cell>
          <cell r="CA1485">
            <v>100.29556676129515</v>
          </cell>
          <cell r="CB1485">
            <v>102.55199475351938</v>
          </cell>
          <cell r="EM1485">
            <v>41.84</v>
          </cell>
          <cell r="EN1485">
            <v>41.07</v>
          </cell>
          <cell r="EO1485">
            <v>35.22</v>
          </cell>
          <cell r="EP1485">
            <v>27.28</v>
          </cell>
          <cell r="EQ1485">
            <v>30.95</v>
          </cell>
          <cell r="ER1485">
            <v>31.678438462101418</v>
          </cell>
          <cell r="ES1485">
            <v>33.421682890051784</v>
          </cell>
          <cell r="ET1485">
            <v>34.716991187676484</v>
          </cell>
          <cell r="EU1485">
            <v>35.962997979493977</v>
          </cell>
          <cell r="EV1485">
            <v>37.568788454429217</v>
          </cell>
          <cell r="EW1485">
            <v>39.563913244944878</v>
          </cell>
          <cell r="EX1485">
            <v>41.867057947409975</v>
          </cell>
          <cell r="EY1485">
            <v>44.266931937963051</v>
          </cell>
          <cell r="EZ1485">
            <v>46.740539829824492</v>
          </cell>
          <cell r="FA1485">
            <v>49.281501585749012</v>
          </cell>
          <cell r="FB1485">
            <v>51.93281378416691</v>
          </cell>
          <cell r="FC1485">
            <v>54.695931090058075</v>
          </cell>
          <cell r="FD1485">
            <v>56.711796873330059</v>
          </cell>
          <cell r="FE1485">
            <v>57.987487343615001</v>
          </cell>
          <cell r="FF1485">
            <v>59.292393375491031</v>
          </cell>
          <cell r="FG1485">
            <v>60.626577733997522</v>
          </cell>
          <cell r="FH1485">
            <v>61.990281605778911</v>
          </cell>
          <cell r="FI1485">
            <v>63.384856371733861</v>
          </cell>
          <cell r="FJ1485">
            <v>64.811126408592727</v>
          </cell>
          <cell r="FK1485">
            <v>66.26992446481286</v>
          </cell>
          <cell r="FL1485">
            <v>67.76061486074633</v>
          </cell>
          <cell r="FM1485">
            <v>69.285496217157529</v>
          </cell>
          <cell r="FN1485">
            <v>70.843814476058697</v>
          </cell>
          <cell r="FO1485">
            <v>72.437937286496506</v>
          </cell>
          <cell r="FP1485">
            <v>74.067871055063378</v>
          </cell>
          <cell r="FQ1485">
            <v>75.734461417402343</v>
          </cell>
          <cell r="FR1485">
            <v>77.438548512472821</v>
          </cell>
          <cell r="FS1485">
            <v>79.180911789122703</v>
          </cell>
          <cell r="FT1485">
            <v>80.96233935641348</v>
          </cell>
          <cell r="FU1485">
            <v>82.784496584551164</v>
          </cell>
          <cell r="FV1485">
            <v>84.646646403653989</v>
          </cell>
          <cell r="FW1485">
            <v>86.551107715277979</v>
          </cell>
          <cell r="FX1485">
            <v>88.498728131283102</v>
          </cell>
          <cell r="FY1485">
            <v>90.490305127729002</v>
          </cell>
          <cell r="FZ1485">
            <v>92.525932704108257</v>
          </cell>
          <cell r="GA1485">
            <v>94.607989669714101</v>
          </cell>
          <cell r="GB1485">
            <v>96.736459781328094</v>
          </cell>
          <cell r="ID1485" t="str">
            <v>On</v>
          </cell>
        </row>
        <row r="1486">
          <cell r="B1486">
            <v>3</v>
          </cell>
          <cell r="D1486">
            <v>15</v>
          </cell>
          <cell r="AE1486">
            <v>24.08</v>
          </cell>
          <cell r="AF1486">
            <v>17.850000000000001</v>
          </cell>
          <cell r="AG1486">
            <v>57</v>
          </cell>
          <cell r="AH1486">
            <v>26.11</v>
          </cell>
          <cell r="AI1486">
            <v>44.12</v>
          </cell>
          <cell r="AJ1486">
            <v>40.83</v>
          </cell>
          <cell r="AK1486">
            <v>37.270000000000003</v>
          </cell>
          <cell r="AL1486">
            <v>51.34</v>
          </cell>
          <cell r="AM1486">
            <v>74.599999999999994</v>
          </cell>
          <cell r="AN1486">
            <v>39.33</v>
          </cell>
          <cell r="AO1486">
            <v>35.67</v>
          </cell>
          <cell r="AP1486">
            <v>27.99</v>
          </cell>
          <cell r="AQ1486">
            <v>33.35</v>
          </cell>
          <cell r="AR1486">
            <v>31.364191651653851</v>
          </cell>
          <cell r="AS1486">
            <v>33.069099789779379</v>
          </cell>
          <cell r="AT1486">
            <v>34.351298898832233</v>
          </cell>
          <cell r="AU1486">
            <v>35.582318847679261</v>
          </cell>
          <cell r="AV1486">
            <v>37.168660592401899</v>
          </cell>
          <cell r="AW1486">
            <v>39.139033545297217</v>
          </cell>
          <cell r="AX1486">
            <v>41.413258694644718</v>
          </cell>
          <cell r="AY1486">
            <v>43.78294990780649</v>
          </cell>
          <cell r="AZ1486">
            <v>46.22541856523388</v>
          </cell>
          <cell r="BA1486">
            <v>48.734387823624743</v>
          </cell>
          <cell r="BB1486">
            <v>51.352256963841135</v>
          </cell>
          <cell r="BC1486">
            <v>54.080464740088765</v>
          </cell>
          <cell r="BD1486">
            <v>56.071722385227297</v>
          </cell>
          <cell r="BE1486">
            <v>57.333013318860608</v>
          </cell>
          <cell r="BF1486">
            <v>58.623191258219251</v>
          </cell>
          <cell r="BG1486">
            <v>59.942322421021629</v>
          </cell>
          <cell r="BH1486">
            <v>61.290631060476017</v>
          </cell>
          <cell r="BI1486">
            <v>62.669466579779971</v>
          </cell>
          <cell r="BJ1486">
            <v>64.079640701609136</v>
          </cell>
          <cell r="BK1486">
            <v>65.521973429413478</v>
          </cell>
          <cell r="BL1486">
            <v>66.995842660197738</v>
          </cell>
          <cell r="BM1486">
            <v>68.503508391239805</v>
          </cell>
          <cell r="BN1486">
            <v>70.044244043096057</v>
          </cell>
          <cell r="BO1486">
            <v>71.620371830516547</v>
          </cell>
          <cell r="BP1486">
            <v>73.231909485689144</v>
          </cell>
          <cell r="BQ1486">
            <v>74.879690357437539</v>
          </cell>
          <cell r="BR1486">
            <v>76.564542587031269</v>
          </cell>
          <cell r="BS1486">
            <v>78.287240624033458</v>
          </cell>
          <cell r="BT1486">
            <v>80.048567516413769</v>
          </cell>
          <cell r="BU1486">
            <v>81.850153682613708</v>
          </cell>
          <cell r="BV1486">
            <v>83.691290250704157</v>
          </cell>
          <cell r="BW1486">
            <v>85.574258426762981</v>
          </cell>
          <cell r="BX1486">
            <v>87.499894544123364</v>
          </cell>
          <cell r="BY1486">
            <v>89.468991572809216</v>
          </cell>
          <cell r="BZ1486">
            <v>91.481648821417821</v>
          </cell>
          <cell r="CA1486">
            <v>93.540201235718669</v>
          </cell>
          <cell r="CB1486">
            <v>95.644651670280865</v>
          </cell>
          <cell r="EM1486">
            <v>42.11</v>
          </cell>
          <cell r="EN1486">
            <v>37.840000000000003</v>
          </cell>
          <cell r="EO1486">
            <v>33.97</v>
          </cell>
          <cell r="EP1486">
            <v>26.36</v>
          </cell>
          <cell r="EQ1486">
            <v>30.63</v>
          </cell>
          <cell r="ER1486">
            <v>29.537695317527529</v>
          </cell>
          <cell r="ES1486">
            <v>31.143317987087691</v>
          </cell>
          <cell r="ET1486">
            <v>32.350848123373268</v>
          </cell>
          <cell r="EU1486">
            <v>33.510179522144526</v>
          </cell>
          <cell r="EV1486">
            <v>35.004140522176279</v>
          </cell>
          <cell r="EW1486">
            <v>36.859768640730067</v>
          </cell>
          <cell r="EX1486">
            <v>39.001554097564657</v>
          </cell>
          <cell r="EY1486">
            <v>41.233246143972103</v>
          </cell>
          <cell r="EZ1486">
            <v>43.533477434068068</v>
          </cell>
          <cell r="FA1486">
            <v>45.896336657047101</v>
          </cell>
          <cell r="FB1486">
            <v>48.361753968090476</v>
          </cell>
          <cell r="FC1486">
            <v>50.931084335431933</v>
          </cell>
          <cell r="FD1486">
            <v>52.806380924422712</v>
          </cell>
          <cell r="FE1486">
            <v>53.994220474639718</v>
          </cell>
          <cell r="FF1486">
            <v>55.209264793378331</v>
          </cell>
          <cell r="FG1486">
            <v>56.451576242162567</v>
          </cell>
          <cell r="FH1486">
            <v>57.721366014796281</v>
          </cell>
          <cell r="FI1486">
            <v>59.019904931868531</v>
          </cell>
          <cell r="FJ1486">
            <v>60.347957445316787</v>
          </cell>
          <cell r="FK1486">
            <v>61.706295805621274</v>
          </cell>
          <cell r="FL1486">
            <v>63.094334138006879</v>
          </cell>
          <cell r="FM1486">
            <v>64.514200828620275</v>
          </cell>
          <cell r="FN1486">
            <v>65.965211610432732</v>
          </cell>
          <cell r="FO1486">
            <v>67.449553463823378</v>
          </cell>
          <cell r="FP1486">
            <v>68.967243088344617</v>
          </cell>
          <cell r="FQ1486">
            <v>70.51906530268144</v>
          </cell>
          <cell r="FR1486">
            <v>72.105800021227026</v>
          </cell>
          <cell r="FS1486">
            <v>73.728176593409145</v>
          </cell>
          <cell r="FT1486">
            <v>75.386932466333221</v>
          </cell>
          <cell r="FU1486">
            <v>77.083603110885946</v>
          </cell>
          <cell r="FV1486">
            <v>78.81752093635447</v>
          </cell>
          <cell r="FW1486">
            <v>80.590834302589215</v>
          </cell>
          <cell r="FX1486">
            <v>82.404330838981494</v>
          </cell>
          <cell r="FY1486">
            <v>84.258757336879285</v>
          </cell>
          <cell r="FZ1486">
            <v>86.154207321635369</v>
          </cell>
          <cell r="GA1486">
            <v>88.09287976325632</v>
          </cell>
          <cell r="GB1486">
            <v>90.074777350075166</v>
          </cell>
          <cell r="ID1486" t="str">
            <v>On</v>
          </cell>
        </row>
        <row r="1487">
          <cell r="B1487">
            <v>3</v>
          </cell>
          <cell r="D1487">
            <v>16</v>
          </cell>
          <cell r="AE1487">
            <v>23.23</v>
          </cell>
          <cell r="AF1487">
            <v>16.78</v>
          </cell>
          <cell r="AG1487">
            <v>53</v>
          </cell>
          <cell r="AH1487">
            <v>25.68</v>
          </cell>
          <cell r="AI1487">
            <v>43</v>
          </cell>
          <cell r="AJ1487">
            <v>40.51</v>
          </cell>
          <cell r="AK1487">
            <v>35.64</v>
          </cell>
          <cell r="AL1487">
            <v>49.8</v>
          </cell>
          <cell r="AM1487">
            <v>73.010000000000005</v>
          </cell>
          <cell r="AN1487">
            <v>38.28</v>
          </cell>
          <cell r="AO1487">
            <v>35.4</v>
          </cell>
          <cell r="AP1487">
            <v>27.39</v>
          </cell>
          <cell r="AQ1487">
            <v>32.67</v>
          </cell>
          <cell r="AR1487">
            <v>30.390727053431377</v>
          </cell>
          <cell r="AS1487">
            <v>32.033414907046343</v>
          </cell>
          <cell r="AT1487">
            <v>33.275400864560567</v>
          </cell>
          <cell r="AU1487">
            <v>34.466848749619807</v>
          </cell>
          <cell r="AV1487">
            <v>36.002032118975883</v>
          </cell>
          <cell r="AW1487">
            <v>37.908525713181739</v>
          </cell>
          <cell r="AX1487">
            <v>40.108820215203728</v>
          </cell>
          <cell r="AY1487">
            <v>42.401448614256985</v>
          </cell>
          <cell r="AZ1487">
            <v>44.764471926768586</v>
          </cell>
          <cell r="BA1487">
            <v>47.191828409371894</v>
          </cell>
          <cell r="BB1487">
            <v>49.724507208426168</v>
          </cell>
          <cell r="BC1487">
            <v>52.36390124947647</v>
          </cell>
          <cell r="BD1487">
            <v>54.290836811510736</v>
          </cell>
          <cell r="BE1487">
            <v>55.512067566067643</v>
          </cell>
          <cell r="BF1487">
            <v>56.761268142147351</v>
          </cell>
          <cell r="BG1487">
            <v>58.038504618082484</v>
          </cell>
          <cell r="BH1487">
            <v>59.343988377319548</v>
          </cell>
          <cell r="BI1487">
            <v>60.679031220194325</v>
          </cell>
          <cell r="BJ1487">
            <v>62.044417641099784</v>
          </cell>
          <cell r="BK1487">
            <v>63.440940156521201</v>
          </cell>
          <cell r="BL1487">
            <v>64.867999626528032</v>
          </cell>
          <cell r="BM1487">
            <v>66.327778371057462</v>
          </cell>
          <cell r="BN1487">
            <v>67.819581381545717</v>
          </cell>
          <cell r="BO1487">
            <v>69.345648695067752</v>
          </cell>
          <cell r="BP1487">
            <v>70.906002535455755</v>
          </cell>
          <cell r="BQ1487">
            <v>72.501448626921103</v>
          </cell>
          <cell r="BR1487">
            <v>74.132787755435544</v>
          </cell>
          <cell r="BS1487">
            <v>75.800771379484729</v>
          </cell>
          <cell r="BT1487">
            <v>77.506159301930651</v>
          </cell>
          <cell r="BU1487">
            <v>79.250523122729561</v>
          </cell>
          <cell r="BV1487">
            <v>81.033185409369693</v>
          </cell>
          <cell r="BW1487">
            <v>82.85634956357336</v>
          </cell>
          <cell r="BX1487">
            <v>84.72082468149631</v>
          </cell>
          <cell r="BY1487">
            <v>86.627380484578822</v>
          </cell>
          <cell r="BZ1487">
            <v>88.576116133137802</v>
          </cell>
          <cell r="CA1487">
            <v>90.569284786587716</v>
          </cell>
          <cell r="CB1487">
            <v>92.606897496874581</v>
          </cell>
          <cell r="EM1487">
            <v>39.93</v>
          </cell>
          <cell r="EN1487">
            <v>36.75</v>
          </cell>
          <cell r="EO1487">
            <v>33.68</v>
          </cell>
          <cell r="EP1487">
            <v>25.86</v>
          </cell>
          <cell r="EQ1487">
            <v>29.63</v>
          </cell>
          <cell r="ER1487">
            <v>28.693107031826774</v>
          </cell>
          <cell r="ES1487">
            <v>30.244034665798406</v>
          </cell>
          <cell r="ET1487">
            <v>31.416643532586207</v>
          </cell>
          <cell r="EU1487">
            <v>32.541537373682665</v>
          </cell>
          <cell r="EV1487">
            <v>33.990965702691355</v>
          </cell>
          <cell r="EW1487">
            <v>35.790962940594369</v>
          </cell>
          <cell r="EX1487">
            <v>37.868349425526411</v>
          </cell>
          <cell r="EY1487">
            <v>40.03291205420539</v>
          </cell>
          <cell r="EZ1487">
            <v>42.263937350355441</v>
          </cell>
          <cell r="FA1487">
            <v>44.555702178399308</v>
          </cell>
          <cell r="FB1487">
            <v>46.946906039061723</v>
          </cell>
          <cell r="FC1487">
            <v>49.438864049341419</v>
          </cell>
          <cell r="FD1487">
            <v>51.258161370780122</v>
          </cell>
          <cell r="FE1487">
            <v>52.411174416155866</v>
          </cell>
          <cell r="FF1487">
            <v>53.590594894338459</v>
          </cell>
          <cell r="FG1487">
            <v>54.796485192537894</v>
          </cell>
          <cell r="FH1487">
            <v>56.029044886363032</v>
          </cell>
          <cell r="FI1487">
            <v>57.289512499241518</v>
          </cell>
          <cell r="FJ1487">
            <v>58.578628703864197</v>
          </cell>
          <cell r="FK1487">
            <v>59.897141746901724</v>
          </cell>
          <cell r="FL1487">
            <v>61.244485956261947</v>
          </cell>
          <cell r="FM1487">
            <v>62.622721747920622</v>
          </cell>
          <cell r="FN1487">
            <v>64.031192936355311</v>
          </cell>
          <cell r="FO1487">
            <v>65.472014430611608</v>
          </cell>
          <cell r="FP1487">
            <v>66.945207213102805</v>
          </cell>
          <cell r="FQ1487">
            <v>68.451532000444672</v>
          </cell>
          <cell r="FR1487">
            <v>69.991744846862474</v>
          </cell>
          <cell r="FS1487">
            <v>71.566555234518987</v>
          </cell>
          <cell r="FT1487">
            <v>73.176680523838129</v>
          </cell>
          <cell r="FU1487">
            <v>74.823604525512465</v>
          </cell>
          <cell r="FV1487">
            <v>76.506687648276753</v>
          </cell>
          <cell r="FW1487">
            <v>78.228010212267506</v>
          </cell>
          <cell r="FX1487">
            <v>79.988336117688732</v>
          </cell>
          <cell r="FY1487">
            <v>81.788392089492817</v>
          </cell>
          <cell r="FZ1487">
            <v>83.628271748920895</v>
          </cell>
          <cell r="GA1487">
            <v>85.510102394346774</v>
          </cell>
          <cell r="GB1487">
            <v>87.433894460356939</v>
          </cell>
          <cell r="ID1487" t="str">
            <v>On</v>
          </cell>
        </row>
        <row r="1488">
          <cell r="B1488">
            <v>3</v>
          </cell>
          <cell r="D1488">
            <v>17</v>
          </cell>
          <cell r="AE1488">
            <v>23.97</v>
          </cell>
          <cell r="AF1488">
            <v>17</v>
          </cell>
          <cell r="AG1488">
            <v>60.21</v>
          </cell>
          <cell r="AH1488">
            <v>26.05</v>
          </cell>
          <cell r="AI1488">
            <v>43.3</v>
          </cell>
          <cell r="AJ1488">
            <v>40.549999999999997</v>
          </cell>
          <cell r="AK1488">
            <v>36.65</v>
          </cell>
          <cell r="AL1488">
            <v>53.83</v>
          </cell>
          <cell r="AM1488">
            <v>77.77</v>
          </cell>
          <cell r="AN1488">
            <v>39.020000000000003</v>
          </cell>
          <cell r="AO1488">
            <v>35.72</v>
          </cell>
          <cell r="AP1488">
            <v>27.49</v>
          </cell>
          <cell r="AQ1488">
            <v>33.229999999999997</v>
          </cell>
          <cell r="AR1488">
            <v>30.753773684275508</v>
          </cell>
          <cell r="AS1488">
            <v>32.419536504135564</v>
          </cell>
          <cell r="AT1488">
            <v>33.676585361850641</v>
          </cell>
          <cell r="AU1488">
            <v>34.882820410078217</v>
          </cell>
          <cell r="AV1488">
            <v>36.437142843575771</v>
          </cell>
          <cell r="AW1488">
            <v>38.367547477698402</v>
          </cell>
          <cell r="AX1488">
            <v>40.595523405553337</v>
          </cell>
          <cell r="AY1488">
            <v>42.917007247884911</v>
          </cell>
          <cell r="AZ1488">
            <v>45.309778558997763</v>
          </cell>
          <cell r="BA1488">
            <v>47.767695033439267</v>
          </cell>
          <cell r="BB1488">
            <v>50.332274822451325</v>
          </cell>
          <cell r="BC1488">
            <v>53.004928049494374</v>
          </cell>
          <cell r="BD1488">
            <v>54.955930558274652</v>
          </cell>
          <cell r="BE1488">
            <v>56.192122234688782</v>
          </cell>
          <cell r="BF1488">
            <v>57.456626325671401</v>
          </cell>
          <cell r="BG1488">
            <v>58.749508961254051</v>
          </cell>
          <cell r="BH1488">
            <v>60.070986119210289</v>
          </cell>
          <cell r="BI1488">
            <v>61.422383866344212</v>
          </cell>
          <cell r="BJ1488">
            <v>62.804496836382796</v>
          </cell>
          <cell r="BK1488">
            <v>64.218127781162934</v>
          </cell>
          <cell r="BL1488">
            <v>65.662668943647859</v>
          </cell>
          <cell r="BM1488">
            <v>67.140331635241211</v>
          </cell>
          <cell r="BN1488">
            <v>68.65040915690048</v>
          </cell>
          <cell r="BO1488">
            <v>70.195172146749641</v>
          </cell>
          <cell r="BP1488">
            <v>71.774641222245023</v>
          </cell>
          <cell r="BQ1488">
            <v>73.389632394007251</v>
          </cell>
          <cell r="BR1488">
            <v>75.040956634542127</v>
          </cell>
          <cell r="BS1488">
            <v>76.729374029712503</v>
          </cell>
          <cell r="BT1488">
            <v>78.455653104157633</v>
          </cell>
          <cell r="BU1488">
            <v>80.221387294710794</v>
          </cell>
          <cell r="BV1488">
            <v>82.02588752718971</v>
          </cell>
          <cell r="BW1488">
            <v>83.871386241983004</v>
          </cell>
          <cell r="BX1488">
            <v>85.758702677796762</v>
          </cell>
          <cell r="BY1488">
            <v>87.688615279131184</v>
          </cell>
          <cell r="BZ1488">
            <v>89.661223261218339</v>
          </cell>
          <cell r="CA1488">
            <v>91.678810239360985</v>
          </cell>
          <cell r="CB1488">
            <v>93.741384344348063</v>
          </cell>
          <cell r="EM1488">
            <v>45.75</v>
          </cell>
          <cell r="EN1488">
            <v>37.380000000000003</v>
          </cell>
          <cell r="EO1488">
            <v>34.11</v>
          </cell>
          <cell r="EP1488">
            <v>25.55</v>
          </cell>
          <cell r="EQ1488">
            <v>30.04</v>
          </cell>
          <cell r="ER1488">
            <v>28.583445530492519</v>
          </cell>
          <cell r="ES1488">
            <v>30.131653607881546</v>
          </cell>
          <cell r="ET1488">
            <v>31.299991123873554</v>
          </cell>
          <cell r="EU1488">
            <v>32.421100817660914</v>
          </cell>
          <cell r="EV1488">
            <v>33.865732981206293</v>
          </cell>
          <cell r="EW1488">
            <v>35.659906804481423</v>
          </cell>
          <cell r="EX1488">
            <v>37.730651982971544</v>
          </cell>
          <cell r="EY1488">
            <v>39.888306117986886</v>
          </cell>
          <cell r="EZ1488">
            <v>42.112216885499926</v>
          </cell>
          <cell r="FA1488">
            <v>44.396675449413365</v>
          </cell>
          <cell r="FB1488">
            <v>46.78026997866975</v>
          </cell>
          <cell r="FC1488">
            <v>49.26431108274214</v>
          </cell>
          <cell r="FD1488">
            <v>51.077629165657235</v>
          </cell>
          <cell r="FE1488">
            <v>52.22658141492537</v>
          </cell>
          <cell r="FF1488">
            <v>53.401848040047447</v>
          </cell>
          <cell r="FG1488">
            <v>54.603490504184833</v>
          </cell>
          <cell r="FH1488">
            <v>55.831709543318404</v>
          </cell>
          <cell r="FI1488">
            <v>57.087737642236988</v>
          </cell>
          <cell r="FJ1488">
            <v>58.37231335647801</v>
          </cell>
          <cell r="FK1488">
            <v>59.686182786784762</v>
          </cell>
          <cell r="FL1488">
            <v>61.028781066213277</v>
          </cell>
          <cell r="FM1488">
            <v>62.402163451451912</v>
          </cell>
          <cell r="FN1488">
            <v>63.805673115998815</v>
          </cell>
          <cell r="FO1488">
            <v>65.241420456509772</v>
          </cell>
          <cell r="FP1488">
            <v>66.709424635444179</v>
          </cell>
          <cell r="FQ1488">
            <v>68.210444076641878</v>
          </cell>
          <cell r="FR1488">
            <v>69.745232521373282</v>
          </cell>
          <cell r="FS1488">
            <v>71.314496415393037</v>
          </cell>
          <cell r="FT1488">
            <v>72.918950047698345</v>
          </cell>
          <cell r="FU1488">
            <v>74.56007440450567</v>
          </cell>
          <cell r="FV1488">
            <v>76.237229040367311</v>
          </cell>
          <cell r="FW1488">
            <v>77.952488849860529</v>
          </cell>
          <cell r="FX1488">
            <v>79.706615257101035</v>
          </cell>
          <cell r="FY1488">
            <v>81.500331770891307</v>
          </cell>
          <cell r="FZ1488">
            <v>83.333730604733674</v>
          </cell>
          <cell r="GA1488">
            <v>85.208934216648714</v>
          </cell>
          <cell r="GB1488">
            <v>87.125950163626527</v>
          </cell>
          <cell r="ID1488" t="str">
            <v>On</v>
          </cell>
        </row>
        <row r="1489">
          <cell r="B1489">
            <v>3</v>
          </cell>
          <cell r="D1489">
            <v>18</v>
          </cell>
          <cell r="AE1489">
            <v>28.8</v>
          </cell>
          <cell r="AF1489">
            <v>20.07</v>
          </cell>
          <cell r="AG1489">
            <v>82.49</v>
          </cell>
          <cell r="AH1489">
            <v>33</v>
          </cell>
          <cell r="AI1489">
            <v>55.3</v>
          </cell>
          <cell r="AJ1489">
            <v>45.1</v>
          </cell>
          <cell r="AK1489">
            <v>38.299999999999997</v>
          </cell>
          <cell r="AL1489">
            <v>64.459999999999994</v>
          </cell>
          <cell r="AM1489">
            <v>96.82</v>
          </cell>
          <cell r="AN1489">
            <v>43.91</v>
          </cell>
          <cell r="AO1489">
            <v>39.78</v>
          </cell>
          <cell r="AP1489">
            <v>28.43</v>
          </cell>
          <cell r="AQ1489">
            <v>36.65</v>
          </cell>
          <cell r="AR1489">
            <v>37.010552885342541</v>
          </cell>
          <cell r="AS1489">
            <v>39.085201230356624</v>
          </cell>
          <cell r="AT1489">
            <v>40.596165297134796</v>
          </cell>
          <cell r="AU1489">
            <v>42.054732221918414</v>
          </cell>
          <cell r="AV1489">
            <v>43.933718501092308</v>
          </cell>
          <cell r="AW1489">
            <v>46.268625981755989</v>
          </cell>
          <cell r="AX1489">
            <v>48.964196416742709</v>
          </cell>
          <cell r="AY1489">
            <v>51.77299789498668</v>
          </cell>
          <cell r="AZ1489">
            <v>54.668122710809101</v>
          </cell>
          <cell r="BA1489">
            <v>57.642069724650725</v>
          </cell>
          <cell r="BB1489">
            <v>60.745205504754068</v>
          </cell>
          <cell r="BC1489">
            <v>63.979227361297006</v>
          </cell>
          <cell r="BD1489">
            <v>66.338215453293813</v>
          </cell>
          <cell r="BE1489">
            <v>67.830449539868269</v>
          </cell>
          <cell r="BF1489">
            <v>69.356853994956197</v>
          </cell>
          <cell r="BG1489">
            <v>70.917495864127716</v>
          </cell>
          <cell r="BH1489">
            <v>72.512688060393572</v>
          </cell>
          <cell r="BI1489">
            <v>74.143981530857829</v>
          </cell>
          <cell r="BJ1489">
            <v>75.812346970784176</v>
          </cell>
          <cell r="BK1489">
            <v>77.518764887743998</v>
          </cell>
          <cell r="BL1489">
            <v>79.262483616273826</v>
          </cell>
          <cell r="BM1489">
            <v>81.046212184683483</v>
          </cell>
          <cell r="BN1489">
            <v>82.869035186027077</v>
          </cell>
          <cell r="BO1489">
            <v>84.733754662474666</v>
          </cell>
          <cell r="BP1489">
            <v>86.64035760256418</v>
          </cell>
          <cell r="BQ1489">
            <v>88.5898386765449</v>
          </cell>
          <cell r="BR1489">
            <v>90.583185746548423</v>
          </cell>
          <cell r="BS1489">
            <v>92.621302999112487</v>
          </cell>
          <cell r="BT1489">
            <v>94.705104715729448</v>
          </cell>
          <cell r="BU1489">
            <v>96.836569236699191</v>
          </cell>
          <cell r="BV1489">
            <v>99.014799640105608</v>
          </cell>
          <cell r="BW1489">
            <v>101.24252691133259</v>
          </cell>
          <cell r="BX1489">
            <v>103.5207464147836</v>
          </cell>
          <cell r="BY1489">
            <v>105.85038237510064</v>
          </cell>
          <cell r="BZ1489">
            <v>108.23153498721493</v>
          </cell>
          <cell r="CA1489">
            <v>110.66701670137718</v>
          </cell>
          <cell r="CB1489">
            <v>113.15677354608533</v>
          </cell>
          <cell r="EM1489">
            <v>56.7</v>
          </cell>
          <cell r="EN1489">
            <v>41.98</v>
          </cell>
          <cell r="EO1489">
            <v>36.28</v>
          </cell>
          <cell r="EP1489">
            <v>25.95</v>
          </cell>
          <cell r="EQ1489">
            <v>31.02</v>
          </cell>
          <cell r="ER1489">
            <v>33.7820558344931</v>
          </cell>
          <cell r="ES1489">
            <v>35.675728875404658</v>
          </cell>
          <cell r="ET1489">
            <v>37.05488883083531</v>
          </cell>
          <cell r="EU1489">
            <v>38.386222341146073</v>
          </cell>
          <cell r="EV1489">
            <v>40.101301269903111</v>
          </cell>
          <cell r="EW1489">
            <v>42.232530574272523</v>
          </cell>
          <cell r="EX1489">
            <v>44.692961555204832</v>
          </cell>
          <cell r="EY1489">
            <v>47.256746231969906</v>
          </cell>
          <cell r="EZ1489">
            <v>49.899324106419144</v>
          </cell>
          <cell r="FA1489">
            <v>52.613848376879574</v>
          </cell>
          <cell r="FB1489">
            <v>55.4462920453172</v>
          </cell>
          <cell r="FC1489">
            <v>58.398204362492343</v>
          </cell>
          <cell r="FD1489">
            <v>60.551413683185878</v>
          </cell>
          <cell r="FE1489">
            <v>61.913477508251198</v>
          </cell>
          <cell r="FF1489">
            <v>63.306730959166842</v>
          </cell>
          <cell r="FG1489">
            <v>64.731235232997335</v>
          </cell>
          <cell r="FH1489">
            <v>66.187275946789072</v>
          </cell>
          <cell r="FI1489">
            <v>67.676268755742555</v>
          </cell>
          <cell r="FJ1489">
            <v>69.199099679628887</v>
          </cell>
          <cell r="FK1489">
            <v>70.756663694581661</v>
          </cell>
          <cell r="FL1489">
            <v>72.348274704266828</v>
          </cell>
          <cell r="FM1489">
            <v>73.976405423585518</v>
          </cell>
          <cell r="FN1489">
            <v>75.640220298185113</v>
          </cell>
          <cell r="FO1489">
            <v>77.342276943060767</v>
          </cell>
          <cell r="FP1489">
            <v>79.082563481763643</v>
          </cell>
          <cell r="FQ1489">
            <v>80.861987817669373</v>
          </cell>
          <cell r="FR1489">
            <v>82.681451639920212</v>
          </cell>
          <cell r="FS1489">
            <v>84.541780261237037</v>
          </cell>
          <cell r="FT1489">
            <v>86.443808208694307</v>
          </cell>
          <cell r="FU1489">
            <v>88.389341248411682</v>
          </cell>
          <cell r="FV1489">
            <v>90.377560698583906</v>
          </cell>
          <cell r="FW1489">
            <v>92.410959315831192</v>
          </cell>
          <cell r="FX1489">
            <v>94.490445637131003</v>
          </cell>
          <cell r="FY1489">
            <v>96.616863265348627</v>
          </cell>
          <cell r="FZ1489">
            <v>98.790303655231355</v>
          </cell>
          <cell r="GA1489">
            <v>101.01333392193942</v>
          </cell>
          <cell r="GB1489">
            <v>103.28590480200191</v>
          </cell>
          <cell r="ID1489" t="str">
            <v>On</v>
          </cell>
        </row>
        <row r="1490">
          <cell r="B1490">
            <v>3</v>
          </cell>
          <cell r="D1490">
            <v>19</v>
          </cell>
          <cell r="AE1490">
            <v>45.6</v>
          </cell>
          <cell r="AF1490">
            <v>25.21</v>
          </cell>
          <cell r="AG1490">
            <v>114.57</v>
          </cell>
          <cell r="AH1490">
            <v>48</v>
          </cell>
          <cell r="AI1490">
            <v>85.96</v>
          </cell>
          <cell r="AJ1490">
            <v>63.64</v>
          </cell>
          <cell r="AK1490">
            <v>64.2</v>
          </cell>
          <cell r="AL1490">
            <v>91.11</v>
          </cell>
          <cell r="AM1490">
            <v>108.33</v>
          </cell>
          <cell r="AN1490">
            <v>55</v>
          </cell>
          <cell r="AO1490">
            <v>55.95</v>
          </cell>
          <cell r="AP1490">
            <v>32.450000000000003</v>
          </cell>
          <cell r="AQ1490">
            <v>46.97</v>
          </cell>
          <cell r="AR1490">
            <v>61.681439456662545</v>
          </cell>
          <cell r="AS1490">
            <v>65.279715493256489</v>
          </cell>
          <cell r="AT1490">
            <v>67.836797892941647</v>
          </cell>
          <cell r="AU1490">
            <v>70.310184258147459</v>
          </cell>
          <cell r="AV1490">
            <v>73.510304531731961</v>
          </cell>
          <cell r="AW1490">
            <v>77.500146717210171</v>
          </cell>
          <cell r="AX1490">
            <v>82.114351246096859</v>
          </cell>
          <cell r="AY1490">
            <v>86.923589008358064</v>
          </cell>
          <cell r="AZ1490">
            <v>91.881177435042304</v>
          </cell>
          <cell r="BA1490">
            <v>96.974023519672642</v>
          </cell>
          <cell r="BB1490">
            <v>102.28950679643951</v>
          </cell>
          <cell r="BC1490">
            <v>107.83052974668797</v>
          </cell>
          <cell r="BD1490">
            <v>111.85189250897808</v>
          </cell>
          <cell r="BE1490">
            <v>114.36791571273737</v>
          </cell>
          <cell r="BF1490">
            <v>116.94157388606537</v>
          </cell>
          <cell r="BG1490">
            <v>119.57293749040474</v>
          </cell>
          <cell r="BH1490">
            <v>122.26256126009733</v>
          </cell>
          <cell r="BI1490">
            <v>125.01304882546944</v>
          </cell>
          <cell r="BJ1490">
            <v>127.82605467182705</v>
          </cell>
          <cell r="BK1490">
            <v>130.70324946541106</v>
          </cell>
          <cell r="BL1490">
            <v>133.64327773097526</v>
          </cell>
          <cell r="BM1490">
            <v>136.6508262458301</v>
          </cell>
          <cell r="BN1490">
            <v>139.72421384744752</v>
          </cell>
          <cell r="BO1490">
            <v>142.86830613029005</v>
          </cell>
          <cell r="BP1490">
            <v>146.08300448579647</v>
          </cell>
          <cell r="BQ1490">
            <v>149.36999711751963</v>
          </cell>
          <cell r="BR1490">
            <v>152.73095882708702</v>
          </cell>
          <cell r="BS1490">
            <v>156.1673982483849</v>
          </cell>
          <cell r="BT1490">
            <v>159.68084040916145</v>
          </cell>
          <cell r="BU1490">
            <v>163.27471362671423</v>
          </cell>
          <cell r="BV1490">
            <v>166.94735846496943</v>
          </cell>
          <cell r="BW1490">
            <v>170.70348680776516</v>
          </cell>
          <cell r="BX1490">
            <v>174.54477799348902</v>
          </cell>
          <cell r="BY1490">
            <v>178.47276707551592</v>
          </cell>
          <cell r="BZ1490">
            <v>182.48755784859148</v>
          </cell>
          <cell r="CA1490">
            <v>186.59401671796411</v>
          </cell>
          <cell r="CB1490">
            <v>190.79193781725112</v>
          </cell>
          <cell r="EM1490">
            <v>74.22</v>
          </cell>
          <cell r="EN1490">
            <v>52.64</v>
          </cell>
          <cell r="EO1490">
            <v>46.43</v>
          </cell>
          <cell r="EP1490">
            <v>27.52</v>
          </cell>
          <cell r="EQ1490">
            <v>39.729999999999997</v>
          </cell>
          <cell r="ER1490">
            <v>52.310422614710419</v>
          </cell>
          <cell r="ES1490">
            <v>55.362026822015977</v>
          </cell>
          <cell r="ET1490">
            <v>57.530621818605667</v>
          </cell>
          <cell r="EU1490">
            <v>59.628236387803327</v>
          </cell>
          <cell r="EV1490">
            <v>62.342175060501184</v>
          </cell>
          <cell r="EW1490">
            <v>65.725856322268839</v>
          </cell>
          <cell r="EX1490">
            <v>69.639043029047315</v>
          </cell>
          <cell r="EY1490">
            <v>73.717632342373307</v>
          </cell>
          <cell r="EZ1490">
            <v>77.922033991136018</v>
          </cell>
          <cell r="FA1490">
            <v>82.24114413748508</v>
          </cell>
          <cell r="FB1490">
            <v>86.749067088998927</v>
          </cell>
          <cell r="FC1490">
            <v>91.448264364525514</v>
          </cell>
          <cell r="FD1490">
            <v>94.858677406689566</v>
          </cell>
          <cell r="FE1490">
            <v>96.992451168398532</v>
          </cell>
          <cell r="FF1490">
            <v>99.175103646980546</v>
          </cell>
          <cell r="FG1490">
            <v>101.40669459895032</v>
          </cell>
          <cell r="FH1490">
            <v>103.68769448005789</v>
          </cell>
          <cell r="FI1490">
            <v>106.02031136138424</v>
          </cell>
          <cell r="FJ1490">
            <v>108.40594836883452</v>
          </cell>
          <cell r="FK1490">
            <v>110.84602235094336</v>
          </cell>
          <cell r="FL1490">
            <v>113.33938376445111</v>
          </cell>
          <cell r="FM1490">
            <v>115.89000734315083</v>
          </cell>
          <cell r="FN1490">
            <v>118.49646733687997</v>
          </cell>
          <cell r="FO1490">
            <v>121.16289012960191</v>
          </cell>
          <cell r="FP1490">
            <v>123.88919209396359</v>
          </cell>
          <cell r="FQ1490">
            <v>126.67680495143729</v>
          </cell>
          <cell r="FR1490">
            <v>129.52714905767132</v>
          </cell>
          <cell r="FS1490">
            <v>132.44150384577972</v>
          </cell>
          <cell r="FT1490">
            <v>135.42116265208389</v>
          </cell>
          <cell r="FU1490">
            <v>138.46903294321032</v>
          </cell>
          <cell r="FV1490">
            <v>141.5837073946366</v>
          </cell>
          <cell r="FW1490">
            <v>144.76918203234814</v>
          </cell>
          <cell r="FX1490">
            <v>148.02688105950131</v>
          </cell>
          <cell r="FY1490">
            <v>151.35810631489053</v>
          </cell>
          <cell r="FZ1490">
            <v>154.76294582413675</v>
          </cell>
          <cell r="GA1490">
            <v>158.24552665880961</v>
          </cell>
          <cell r="GB1490">
            <v>161.80567422899077</v>
          </cell>
          <cell r="ID1490" t="str">
            <v>On</v>
          </cell>
        </row>
        <row r="1491">
          <cell r="B1491">
            <v>3</v>
          </cell>
          <cell r="D1491">
            <v>20</v>
          </cell>
          <cell r="AE1491">
            <v>40</v>
          </cell>
          <cell r="AF1491">
            <v>24.91</v>
          </cell>
          <cell r="AG1491">
            <v>120</v>
          </cell>
          <cell r="AH1491">
            <v>40.33</v>
          </cell>
          <cell r="AI1491">
            <v>84.13</v>
          </cell>
          <cell r="AJ1491">
            <v>64.040000000000006</v>
          </cell>
          <cell r="AK1491">
            <v>61.54</v>
          </cell>
          <cell r="AL1491">
            <v>93.75</v>
          </cell>
          <cell r="AM1491">
            <v>105</v>
          </cell>
          <cell r="AN1491">
            <v>57.42</v>
          </cell>
          <cell r="AO1491">
            <v>52.94</v>
          </cell>
          <cell r="AP1491">
            <v>30</v>
          </cell>
          <cell r="AQ1491">
            <v>48.41</v>
          </cell>
          <cell r="AR1491">
            <v>58.477799100493911</v>
          </cell>
          <cell r="AS1491">
            <v>61.878567190400041</v>
          </cell>
          <cell r="AT1491">
            <v>64.299632046711437</v>
          </cell>
          <cell r="AU1491">
            <v>66.641162114923219</v>
          </cell>
          <cell r="AV1491">
            <v>69.669567943196498</v>
          </cell>
          <cell r="AW1491">
            <v>73.44427649751988</v>
          </cell>
          <cell r="AX1491">
            <v>77.809046950148783</v>
          </cell>
          <cell r="AY1491">
            <v>82.358212605074513</v>
          </cell>
          <cell r="AZ1491">
            <v>87.047663760785682</v>
          </cell>
          <cell r="BA1491">
            <v>91.865034448027643</v>
          </cell>
          <cell r="BB1491">
            <v>96.892889665776664</v>
          </cell>
          <cell r="BC1491">
            <v>102.13397511623516</v>
          </cell>
          <cell r="BD1491">
            <v>105.93926247262489</v>
          </cell>
          <cell r="BE1491">
            <v>108.32228652096572</v>
          </cell>
          <cell r="BF1491">
            <v>110.75989712381146</v>
          </cell>
          <cell r="BG1491">
            <v>113.25216429978734</v>
          </cell>
          <cell r="BH1491">
            <v>115.7996119246296</v>
          </cell>
          <cell r="BI1491">
            <v>118.40470629036068</v>
          </cell>
          <cell r="BJ1491">
            <v>121.06901312901999</v>
          </cell>
          <cell r="BK1491">
            <v>123.79411352778888</v>
          </cell>
          <cell r="BL1491">
            <v>126.57873055989087</v>
          </cell>
          <cell r="BM1491">
            <v>129.42729412297606</v>
          </cell>
          <cell r="BN1491">
            <v>132.33822227053471</v>
          </cell>
          <cell r="BO1491">
            <v>135.31611275729503</v>
          </cell>
          <cell r="BP1491">
            <v>138.36087790808511</v>
          </cell>
          <cell r="BQ1491">
            <v>141.4741159099178</v>
          </cell>
          <cell r="BR1491">
            <v>144.65741240262923</v>
          </cell>
          <cell r="BS1491">
            <v>147.91219738931085</v>
          </cell>
          <cell r="BT1491">
            <v>151.23991644986657</v>
          </cell>
          <cell r="BU1491">
            <v>154.64380987666846</v>
          </cell>
          <cell r="BV1491">
            <v>158.12231702932692</v>
          </cell>
          <cell r="BW1491">
            <v>161.67989250349507</v>
          </cell>
          <cell r="BX1491">
            <v>165.31812686067519</v>
          </cell>
          <cell r="BY1491">
            <v>169.03847569572378</v>
          </cell>
          <cell r="BZ1491">
            <v>172.84104233695049</v>
          </cell>
          <cell r="CA1491">
            <v>176.73042659406585</v>
          </cell>
          <cell r="CB1491">
            <v>180.70644196533277</v>
          </cell>
          <cell r="EM1491">
            <v>73.569999999999993</v>
          </cell>
          <cell r="EN1491">
            <v>55.38</v>
          </cell>
          <cell r="EO1491">
            <v>45.27</v>
          </cell>
          <cell r="EP1491">
            <v>27.37</v>
          </cell>
          <cell r="EQ1491">
            <v>42.69</v>
          </cell>
          <cell r="ER1491">
            <v>53.351245379350608</v>
          </cell>
          <cell r="ES1491">
            <v>56.453879466708301</v>
          </cell>
          <cell r="ET1491">
            <v>58.662697637283067</v>
          </cell>
          <cell r="EU1491">
            <v>60.79895356951495</v>
          </cell>
          <cell r="EV1491">
            <v>63.561869153509605</v>
          </cell>
          <cell r="EW1491">
            <v>67.005661591237299</v>
          </cell>
          <cell r="EX1491">
            <v>70.987787167519073</v>
          </cell>
          <cell r="EY1491">
            <v>75.138142633362975</v>
          </cell>
          <cell r="EZ1491">
            <v>79.416485237756802</v>
          </cell>
          <cell r="FA1491">
            <v>83.811533094750558</v>
          </cell>
          <cell r="FB1491">
            <v>88.398613005076911</v>
          </cell>
          <cell r="FC1491">
            <v>93.18022996437854</v>
          </cell>
          <cell r="FD1491">
            <v>96.651920462524771</v>
          </cell>
          <cell r="FE1491">
            <v>98.82603273596105</v>
          </cell>
          <cell r="FF1491">
            <v>101.04994614262398</v>
          </cell>
          <cell r="FG1491">
            <v>103.32372456283932</v>
          </cell>
          <cell r="FH1491">
            <v>105.64784594590374</v>
          </cell>
          <cell r="FI1491">
            <v>108.02456037223907</v>
          </cell>
          <cell r="FJ1491">
            <v>110.4552963113759</v>
          </cell>
          <cell r="FK1491">
            <v>112.94149624185272</v>
          </cell>
          <cell r="FL1491">
            <v>115.4819951808071</v>
          </cell>
          <cell r="FM1491">
            <v>118.08083467152849</v>
          </cell>
          <cell r="FN1491">
            <v>120.73657145148451</v>
          </cell>
          <cell r="FO1491">
            <v>123.45340020557217</v>
          </cell>
          <cell r="FP1491">
            <v>126.23124094480966</v>
          </cell>
          <cell r="FQ1491">
            <v>129.07155174848168</v>
          </cell>
          <cell r="FR1491">
            <v>131.97577924866539</v>
          </cell>
          <cell r="FS1491">
            <v>134.94522808484794</v>
          </cell>
          <cell r="FT1491">
            <v>137.98121710776161</v>
          </cell>
          <cell r="FU1491">
            <v>141.08670254414719</v>
          </cell>
          <cell r="FV1491">
            <v>144.26026056975593</v>
          </cell>
          <cell r="FW1491">
            <v>147.50595526068867</v>
          </cell>
          <cell r="FX1491">
            <v>150.82523773922267</v>
          </cell>
          <cell r="FY1491">
            <v>154.21943599306533</v>
          </cell>
          <cell r="FZ1491">
            <v>157.68864429207784</v>
          </cell>
          <cell r="GA1491">
            <v>161.23705919598606</v>
          </cell>
          <cell r="GB1491">
            <v>164.8645105530386</v>
          </cell>
          <cell r="ID1491" t="str">
            <v>On</v>
          </cell>
        </row>
        <row r="1492">
          <cell r="B1492">
            <v>3</v>
          </cell>
          <cell r="D1492">
            <v>21</v>
          </cell>
          <cell r="AE1492">
            <v>32.67</v>
          </cell>
          <cell r="AF1492">
            <v>21.68</v>
          </cell>
          <cell r="AG1492">
            <v>117.1</v>
          </cell>
          <cell r="AH1492">
            <v>35.96</v>
          </cell>
          <cell r="AI1492">
            <v>74.069999999999993</v>
          </cell>
          <cell r="AJ1492">
            <v>55.7</v>
          </cell>
          <cell r="AK1492">
            <v>59.13</v>
          </cell>
          <cell r="AL1492">
            <v>90.99</v>
          </cell>
          <cell r="AM1492">
            <v>105</v>
          </cell>
          <cell r="AN1492">
            <v>50.57</v>
          </cell>
          <cell r="AO1492">
            <v>45.48</v>
          </cell>
          <cell r="AP1492">
            <v>28.15</v>
          </cell>
          <cell r="AQ1492">
            <v>40.25</v>
          </cell>
          <cell r="AR1492">
            <v>48.376275729697731</v>
          </cell>
          <cell r="AS1492">
            <v>51.156438921824709</v>
          </cell>
          <cell r="AT1492">
            <v>53.147524418250086</v>
          </cell>
          <cell r="AU1492">
            <v>55.072808161603774</v>
          </cell>
          <cell r="AV1492">
            <v>57.558773844121646</v>
          </cell>
          <cell r="AW1492">
            <v>60.653671638671653</v>
          </cell>
          <cell r="AX1492">
            <v>64.23011268367577</v>
          </cell>
          <cell r="AY1492">
            <v>67.957307233834285</v>
          </cell>
          <cell r="AZ1492">
            <v>71.799289773493314</v>
          </cell>
          <cell r="BA1492">
            <v>75.745992496298641</v>
          </cell>
          <cell r="BB1492">
            <v>79.864747640961184</v>
          </cell>
          <cell r="BC1492">
            <v>84.157804785539327</v>
          </cell>
          <cell r="BD1492">
            <v>87.28046554978657</v>
          </cell>
          <cell r="BE1492">
            <v>89.243777970348447</v>
          </cell>
          <cell r="BF1492">
            <v>91.252055920994451</v>
          </cell>
          <cell r="BG1492">
            <v>93.305368028827729</v>
          </cell>
          <cell r="BH1492">
            <v>95.404144297738213</v>
          </cell>
          <cell r="BI1492">
            <v>97.550413918871186</v>
          </cell>
          <cell r="BJ1492">
            <v>99.745463027706819</v>
          </cell>
          <cell r="BK1492">
            <v>101.99059051864157</v>
          </cell>
          <cell r="BL1492">
            <v>104.28476802755667</v>
          </cell>
          <cell r="BM1492">
            <v>106.63161510306571</v>
          </cell>
          <cell r="BN1492">
            <v>109.02986124347257</v>
          </cell>
          <cell r="BO1492">
            <v>111.48326044458801</v>
          </cell>
          <cell r="BP1492">
            <v>113.99175835755153</v>
          </cell>
          <cell r="BQ1492">
            <v>116.55666960178299</v>
          </cell>
          <cell r="BR1492">
            <v>119.17929893525131</v>
          </cell>
          <cell r="BS1492">
            <v>121.86082754175091</v>
          </cell>
          <cell r="BT1492">
            <v>124.60244961127273</v>
          </cell>
          <cell r="BU1492">
            <v>127.40681422174627</v>
          </cell>
          <cell r="BV1492">
            <v>130.27267085589449</v>
          </cell>
          <cell r="BW1492">
            <v>133.20366247502602</v>
          </cell>
          <cell r="BX1492">
            <v>136.20109997129774</v>
          </cell>
          <cell r="BY1492">
            <v>139.26618751622539</v>
          </cell>
          <cell r="BZ1492">
            <v>142.39902697381015</v>
          </cell>
          <cell r="CA1492">
            <v>145.60337830495396</v>
          </cell>
          <cell r="CB1492">
            <v>148.87911379611396</v>
          </cell>
          <cell r="EM1492">
            <v>75.349999999999994</v>
          </cell>
          <cell r="EN1492">
            <v>48.7</v>
          </cell>
          <cell r="EO1492">
            <v>41.6</v>
          </cell>
          <cell r="EP1492">
            <v>26.13</v>
          </cell>
          <cell r="EQ1492">
            <v>35.93</v>
          </cell>
          <cell r="ER1492">
            <v>44.904869798117296</v>
          </cell>
          <cell r="ES1492">
            <v>47.485532825125389</v>
          </cell>
          <cell r="ET1492">
            <v>49.333741138503548</v>
          </cell>
          <cell r="EU1492">
            <v>51.120869529758679</v>
          </cell>
          <cell r="EV1492">
            <v>53.428446200600312</v>
          </cell>
          <cell r="EW1492">
            <v>56.301258966909074</v>
          </cell>
          <cell r="EX1492">
            <v>59.621060192697975</v>
          </cell>
          <cell r="EY1492">
            <v>63.080797087747428</v>
          </cell>
          <cell r="EZ1492">
            <v>66.647084965590778</v>
          </cell>
          <cell r="FA1492">
            <v>70.310578469921268</v>
          </cell>
          <cell r="FB1492">
            <v>74.133778183243905</v>
          </cell>
          <cell r="FC1492">
            <v>78.11877225741182</v>
          </cell>
          <cell r="FD1492">
            <v>81.0173557661074</v>
          </cell>
          <cell r="FE1492">
            <v>82.839783956135165</v>
          </cell>
          <cell r="FF1492">
            <v>84.703951020091836</v>
          </cell>
          <cell r="FG1492">
            <v>86.609920660506887</v>
          </cell>
          <cell r="FH1492">
            <v>88.558092024863214</v>
          </cell>
          <cell r="FI1492">
            <v>90.550348692721286</v>
          </cell>
          <cell r="FJ1492">
            <v>92.587884508489495</v>
          </cell>
          <cell r="FK1492">
            <v>94.671905159932663</v>
          </cell>
          <cell r="FL1492">
            <v>96.801456076733771</v>
          </cell>
          <cell r="FM1492">
            <v>98.979897074355492</v>
          </cell>
          <cell r="FN1492">
            <v>101.20604882031752</v>
          </cell>
          <cell r="FO1492">
            <v>103.48339592955897</v>
          </cell>
          <cell r="FP1492">
            <v>105.81188795320858</v>
          </cell>
          <cell r="FQ1492">
            <v>108.1927451756515</v>
          </cell>
          <cell r="FR1492">
            <v>110.62717872746418</v>
          </cell>
          <cell r="FS1492">
            <v>113.11628503253824</v>
          </cell>
          <cell r="FT1492">
            <v>115.66117258765743</v>
          </cell>
          <cell r="FU1492">
            <v>118.2643003770597</v>
          </cell>
          <cell r="FV1492">
            <v>120.92450761863316</v>
          </cell>
          <cell r="FW1492">
            <v>123.6451758604771</v>
          </cell>
          <cell r="FX1492">
            <v>126.4275219271762</v>
          </cell>
          <cell r="FY1492">
            <v>129.27266358078046</v>
          </cell>
          <cell r="FZ1492">
            <v>132.18069537568951</v>
          </cell>
          <cell r="GA1492">
            <v>135.15510746388802</v>
          </cell>
          <cell r="GB1492">
            <v>138.1957812963573</v>
          </cell>
          <cell r="ID1492" t="str">
            <v>On</v>
          </cell>
        </row>
        <row r="1493">
          <cell r="B1493">
            <v>3</v>
          </cell>
          <cell r="D1493">
            <v>22</v>
          </cell>
          <cell r="AE1493">
            <v>28.83</v>
          </cell>
          <cell r="AF1493">
            <v>20.010000000000002</v>
          </cell>
          <cell r="AG1493">
            <v>90</v>
          </cell>
          <cell r="AH1493">
            <v>30</v>
          </cell>
          <cell r="AI1493">
            <v>61.51</v>
          </cell>
          <cell r="AJ1493">
            <v>51.37</v>
          </cell>
          <cell r="AK1493">
            <v>49.6</v>
          </cell>
          <cell r="AL1493">
            <v>78.5</v>
          </cell>
          <cell r="AM1493">
            <v>100</v>
          </cell>
          <cell r="AN1493">
            <v>44.97</v>
          </cell>
          <cell r="AO1493">
            <v>42.23</v>
          </cell>
          <cell r="AP1493">
            <v>27.24</v>
          </cell>
          <cell r="AQ1493">
            <v>38.06</v>
          </cell>
          <cell r="AR1493">
            <v>39.118486573597281</v>
          </cell>
          <cell r="AS1493">
            <v>41.328758767780229</v>
          </cell>
          <cell r="AT1493">
            <v>42.926347879635898</v>
          </cell>
          <cell r="AU1493">
            <v>44.47040392928492</v>
          </cell>
          <cell r="AV1493">
            <v>46.45975574834786</v>
          </cell>
          <cell r="AW1493">
            <v>48.932383486036485</v>
          </cell>
          <cell r="AX1493">
            <v>51.787288891665234</v>
          </cell>
          <cell r="AY1493">
            <v>54.762167108887162</v>
          </cell>
          <cell r="AZ1493">
            <v>57.828500191501163</v>
          </cell>
          <cell r="BA1493">
            <v>60.978323579101307</v>
          </cell>
          <cell r="BB1493">
            <v>64.265035958284486</v>
          </cell>
          <cell r="BC1493">
            <v>67.690433143524587</v>
          </cell>
          <cell r="BD1493">
            <v>70.18816352636108</v>
          </cell>
          <cell r="BE1493">
            <v>71.767000702179303</v>
          </cell>
          <cell r="BF1493">
            <v>73.381990622636593</v>
          </cell>
          <cell r="BG1493">
            <v>75.033200637082942</v>
          </cell>
          <cell r="BH1493">
            <v>76.72097294032362</v>
          </cell>
          <cell r="BI1493">
            <v>78.44693823333256</v>
          </cell>
          <cell r="BJ1493">
            <v>80.212126276353985</v>
          </cell>
          <cell r="BK1493">
            <v>82.017577205226488</v>
          </cell>
          <cell r="BL1493">
            <v>83.862489996627033</v>
          </cell>
          <cell r="BM1493">
            <v>85.749741727616083</v>
          </cell>
          <cell r="BN1493">
            <v>87.67834805199621</v>
          </cell>
          <cell r="BO1493">
            <v>89.651289279201521</v>
          </cell>
          <cell r="BP1493">
            <v>91.668542198309481</v>
          </cell>
          <cell r="BQ1493">
            <v>93.731161407805857</v>
          </cell>
          <cell r="BR1493">
            <v>95.840194111005886</v>
          </cell>
          <cell r="BS1493">
            <v>97.996593914178888</v>
          </cell>
          <cell r="BT1493">
            <v>100.20132507095508</v>
          </cell>
          <cell r="BU1493">
            <v>102.45649396868544</v>
          </cell>
          <cell r="BV1493">
            <v>104.76113503238335</v>
          </cell>
          <cell r="BW1493">
            <v>107.11814757238632</v>
          </cell>
          <cell r="BX1493">
            <v>109.52858603803405</v>
          </cell>
          <cell r="BY1493">
            <v>111.99342463372741</v>
          </cell>
          <cell r="BZ1493">
            <v>114.51276387813326</v>
          </cell>
          <cell r="CA1493">
            <v>117.08959363603927</v>
          </cell>
          <cell r="CB1493">
            <v>119.72384124919489</v>
          </cell>
          <cell r="EM1493">
            <v>52.94</v>
          </cell>
          <cell r="EN1493">
            <v>43.18</v>
          </cell>
          <cell r="EO1493">
            <v>39.36</v>
          </cell>
          <cell r="EP1493">
            <v>25.55</v>
          </cell>
          <cell r="EQ1493">
            <v>34.6</v>
          </cell>
          <cell r="ER1493">
            <v>36.691532010110521</v>
          </cell>
          <cell r="ES1493">
            <v>38.764676450689613</v>
          </cell>
          <cell r="ET1493">
            <v>40.26314935112692</v>
          </cell>
          <cell r="EU1493">
            <v>41.711410440280098</v>
          </cell>
          <cell r="EV1493">
            <v>43.577340652360057</v>
          </cell>
          <cell r="EW1493">
            <v>45.896563805735404</v>
          </cell>
          <cell r="EX1493">
            <v>48.57434769390774</v>
          </cell>
          <cell r="EY1493">
            <v>51.364661146551661</v>
          </cell>
          <cell r="EZ1493">
            <v>54.24075550267456</v>
          </cell>
          <cell r="FA1493">
            <v>57.195160332086587</v>
          </cell>
          <cell r="FB1493">
            <v>60.277961407274923</v>
          </cell>
          <cell r="FC1493">
            <v>63.490843128379346</v>
          </cell>
          <cell r="FD1493">
            <v>65.833611530782889</v>
          </cell>
          <cell r="FE1493">
            <v>67.314495886221792</v>
          </cell>
          <cell r="FF1493">
            <v>68.829290029675661</v>
          </cell>
          <cell r="FG1493">
            <v>70.378057132065692</v>
          </cell>
          <cell r="FH1493">
            <v>71.961118158049516</v>
          </cell>
          <cell r="FI1493">
            <v>73.580002638092779</v>
          </cell>
          <cell r="FJ1493">
            <v>75.235676444964923</v>
          </cell>
          <cell r="FK1493">
            <v>76.929115183316341</v>
          </cell>
          <cell r="FL1493">
            <v>78.659567526204881</v>
          </cell>
          <cell r="FM1493">
            <v>80.429732053619361</v>
          </cell>
          <cell r="FN1493">
            <v>82.238685489298959</v>
          </cell>
          <cell r="FO1493">
            <v>84.089223240954453</v>
          </cell>
          <cell r="FP1493">
            <v>85.981323537694848</v>
          </cell>
          <cell r="FQ1493">
            <v>87.915975549538913</v>
          </cell>
          <cell r="FR1493">
            <v>89.894161510139526</v>
          </cell>
          <cell r="FS1493">
            <v>91.916775862968834</v>
          </cell>
          <cell r="FT1493">
            <v>93.984723038285708</v>
          </cell>
          <cell r="FU1493">
            <v>96.099978740819139</v>
          </cell>
          <cell r="FV1493">
            <v>98.261637300932264</v>
          </cell>
          <cell r="FW1493">
            <v>100.47241815251361</v>
          </cell>
          <cell r="FX1493">
            <v>102.73331032568908</v>
          </cell>
          <cell r="FY1493">
            <v>105.04522758413127</v>
          </cell>
          <cell r="FZ1493">
            <v>107.40826421021679</v>
          </cell>
          <cell r="GA1493">
            <v>109.82522457418516</v>
          </cell>
          <cell r="GB1493">
            <v>112.2960405255848</v>
          </cell>
          <cell r="ID1493" t="str">
            <v>On</v>
          </cell>
        </row>
        <row r="1494">
          <cell r="B1494">
            <v>3</v>
          </cell>
          <cell r="D1494">
            <v>23</v>
          </cell>
          <cell r="AE1494">
            <v>26.38</v>
          </cell>
          <cell r="AF1494">
            <v>17.510000000000002</v>
          </cell>
          <cell r="AG1494">
            <v>68.790000000000006</v>
          </cell>
          <cell r="AH1494">
            <v>25</v>
          </cell>
          <cell r="AI1494">
            <v>47.7</v>
          </cell>
          <cell r="AJ1494">
            <v>42.44</v>
          </cell>
          <cell r="AK1494">
            <v>37.64</v>
          </cell>
          <cell r="AL1494">
            <v>64.209999999999994</v>
          </cell>
          <cell r="AM1494">
            <v>75</v>
          </cell>
          <cell r="AN1494">
            <v>40</v>
          </cell>
          <cell r="AO1494">
            <v>37.770000000000003</v>
          </cell>
          <cell r="AP1494">
            <v>25.51</v>
          </cell>
          <cell r="AQ1494">
            <v>36.58</v>
          </cell>
          <cell r="AR1494">
            <v>31.347256638388586</v>
          </cell>
          <cell r="AS1494">
            <v>33.051098601827405</v>
          </cell>
          <cell r="AT1494">
            <v>34.332589903114631</v>
          </cell>
          <cell r="AU1494">
            <v>35.562917790390017</v>
          </cell>
          <cell r="AV1494">
            <v>37.148362041521814</v>
          </cell>
          <cell r="AW1494">
            <v>39.117612716989356</v>
          </cell>
          <cell r="AX1494">
            <v>41.390537994105792</v>
          </cell>
          <cell r="AY1494">
            <v>43.758874106566104</v>
          </cell>
          <cell r="AZ1494">
            <v>46.199945712956143</v>
          </cell>
          <cell r="BA1494">
            <v>48.707479754869588</v>
          </cell>
          <cell r="BB1494">
            <v>51.323850592344819</v>
          </cell>
          <cell r="BC1494">
            <v>54.050496168981049</v>
          </cell>
          <cell r="BD1494">
            <v>56.04062498840301</v>
          </cell>
          <cell r="BE1494">
            <v>57.301216406756602</v>
          </cell>
          <cell r="BF1494">
            <v>58.590678807757357</v>
          </cell>
          <cell r="BG1494">
            <v>59.909078406734409</v>
          </cell>
          <cell r="BH1494">
            <v>61.256639258744841</v>
          </cell>
          <cell r="BI1494">
            <v>62.634710082396559</v>
          </cell>
          <cell r="BJ1494">
            <v>64.044102128597103</v>
          </cell>
          <cell r="BK1494">
            <v>65.485634924585128</v>
          </cell>
          <cell r="BL1494">
            <v>66.958686773513222</v>
          </cell>
          <cell r="BM1494">
            <v>68.465516318544431</v>
          </cell>
          <cell r="BN1494">
            <v>70.005397518977219</v>
          </cell>
          <cell r="BO1494">
            <v>71.580651165777596</v>
          </cell>
          <cell r="BP1494">
            <v>73.191295060655762</v>
          </cell>
          <cell r="BQ1494">
            <v>74.838162073864396</v>
          </cell>
          <cell r="BR1494">
            <v>76.52207987271639</v>
          </cell>
          <cell r="BS1494">
            <v>78.243822500161983</v>
          </cell>
          <cell r="BT1494">
            <v>80.004172593180968</v>
          </cell>
          <cell r="BU1494">
            <v>81.804759559386326</v>
          </cell>
          <cell r="BV1494">
            <v>83.644875063331511</v>
          </cell>
          <cell r="BW1494">
            <v>85.52679895479119</v>
          </cell>
          <cell r="BX1494">
            <v>87.451367095188346</v>
          </cell>
          <cell r="BY1494">
            <v>89.419372043498328</v>
          </cell>
          <cell r="BZ1494">
            <v>91.430913105787084</v>
          </cell>
          <cell r="CA1494">
            <v>93.488323810749975</v>
          </cell>
          <cell r="CB1494">
            <v>95.591607138517361</v>
          </cell>
          <cell r="EM1494">
            <v>37.729999999999997</v>
          </cell>
          <cell r="EN1494">
            <v>38.26</v>
          </cell>
          <cell r="EO1494">
            <v>35.18</v>
          </cell>
          <cell r="EP1494">
            <v>24.07</v>
          </cell>
          <cell r="EQ1494">
            <v>33.200000000000003</v>
          </cell>
          <cell r="ER1494">
            <v>29.577752539632034</v>
          </cell>
          <cell r="ES1494">
            <v>31.185415262484735</v>
          </cell>
          <cell r="ET1494">
            <v>32.394568364091299</v>
          </cell>
          <cell r="EU1494">
            <v>33.555446147184931</v>
          </cell>
          <cell r="EV1494">
            <v>35.051394525261856</v>
          </cell>
          <cell r="EW1494">
            <v>36.909484049311395</v>
          </cell>
          <cell r="EX1494">
            <v>39.05410621396026</v>
          </cell>
          <cell r="EY1494">
            <v>41.288753420033167</v>
          </cell>
          <cell r="EZ1494">
            <v>43.592030314028001</v>
          </cell>
          <cell r="FA1494">
            <v>45.958017941972201</v>
          </cell>
          <cell r="FB1494">
            <v>48.42669869689297</v>
          </cell>
          <cell r="FC1494">
            <v>50.99942935269987</v>
          </cell>
          <cell r="FD1494">
            <v>52.877218481805578</v>
          </cell>
          <cell r="FE1494">
            <v>54.066651466508475</v>
          </cell>
          <cell r="FF1494">
            <v>55.283325711592298</v>
          </cell>
          <cell r="FG1494">
            <v>56.52730369463336</v>
          </cell>
          <cell r="FH1494">
            <v>57.798796823127724</v>
          </cell>
          <cell r="FI1494">
            <v>59.099077682606236</v>
          </cell>
          <cell r="FJ1494">
            <v>60.428911730118863</v>
          </cell>
          <cell r="FK1494">
            <v>61.789072231860601</v>
          </cell>
          <cell r="FL1494">
            <v>63.178972584808427</v>
          </cell>
          <cell r="FM1494">
            <v>64.600743935216158</v>
          </cell>
          <cell r="FN1494">
            <v>66.05370122625564</v>
          </cell>
          <cell r="FO1494">
            <v>67.540034243836402</v>
          </cell>
          <cell r="FP1494">
            <v>69.059759784789648</v>
          </cell>
          <cell r="FQ1494">
            <v>70.613663705131941</v>
          </cell>
          <cell r="FR1494">
            <v>72.202526951637921</v>
          </cell>
          <cell r="FS1494">
            <v>73.827079873731819</v>
          </cell>
          <cell r="FT1494">
            <v>75.488060929747775</v>
          </cell>
          <cell r="FU1494">
            <v>77.187007549762001</v>
          </cell>
          <cell r="FV1494">
            <v>78.92325138276712</v>
          </cell>
          <cell r="FW1494">
            <v>80.698943584548161</v>
          </cell>
          <cell r="FX1494">
            <v>82.514872833445054</v>
          </cell>
          <cell r="FY1494">
            <v>84.371786949706177</v>
          </cell>
          <cell r="FZ1494">
            <v>86.269779633723829</v>
          </cell>
          <cell r="GA1494">
            <v>88.211052690111785</v>
          </cell>
          <cell r="GB1494">
            <v>90.195608930776658</v>
          </cell>
          <cell r="ID1494" t="str">
            <v>On</v>
          </cell>
        </row>
        <row r="1495">
          <cell r="B1495">
            <v>3</v>
          </cell>
          <cell r="D1495">
            <v>24</v>
          </cell>
          <cell r="AE1495">
            <v>24</v>
          </cell>
          <cell r="AF1495">
            <v>16.010000000000002</v>
          </cell>
          <cell r="AG1495">
            <v>50</v>
          </cell>
          <cell r="AH1495">
            <v>23.88</v>
          </cell>
          <cell r="AI1495">
            <v>48.49</v>
          </cell>
          <cell r="AJ1495">
            <v>38.19</v>
          </cell>
          <cell r="AK1495">
            <v>31.23</v>
          </cell>
          <cell r="AL1495">
            <v>59.16</v>
          </cell>
          <cell r="AM1495">
            <v>56.61</v>
          </cell>
          <cell r="AN1495">
            <v>38</v>
          </cell>
          <cell r="AO1495">
            <v>35.1</v>
          </cell>
          <cell r="AP1495">
            <v>23.15</v>
          </cell>
          <cell r="AQ1495">
            <v>32.94</v>
          </cell>
          <cell r="AR1495">
            <v>23.961790402645811</v>
          </cell>
          <cell r="AS1495">
            <v>26.032333812337818</v>
          </cell>
          <cell r="AT1495">
            <v>26.583711038600676</v>
          </cell>
          <cell r="AU1495">
            <v>27.325892316694173</v>
          </cell>
          <cell r="AV1495">
            <v>28.13557014525205</v>
          </cell>
          <cell r="AW1495">
            <v>29.052836254280805</v>
          </cell>
          <cell r="AX1495">
            <v>30.056285017492741</v>
          </cell>
          <cell r="AY1495">
            <v>31.093220685097869</v>
          </cell>
          <cell r="AZ1495">
            <v>32.158888071898559</v>
          </cell>
          <cell r="BA1495">
            <v>33.250859406450246</v>
          </cell>
          <cell r="BB1495">
            <v>34.380719798551539</v>
          </cell>
          <cell r="BC1495">
            <v>35.548870822664625</v>
          </cell>
          <cell r="BD1495">
            <v>36.543204333362304</v>
          </cell>
          <cell r="BE1495">
            <v>37.365518171684897</v>
          </cell>
          <cell r="BF1495">
            <v>38.206278115852321</v>
          </cell>
          <cell r="BG1495">
            <v>39.065551161005999</v>
          </cell>
          <cell r="BH1495">
            <v>39.944792341348034</v>
          </cell>
          <cell r="BI1495">
            <v>40.843494548317594</v>
          </cell>
          <cell r="BJ1495">
            <v>41.762361176594624</v>
          </cell>
          <cell r="BK1495">
            <v>42.702104884305463</v>
          </cell>
          <cell r="BL1495">
            <v>43.662622357304819</v>
          </cell>
          <cell r="BM1495">
            <v>44.645438899873454</v>
          </cell>
          <cell r="BN1495">
            <v>45.649526769839412</v>
          </cell>
          <cell r="BO1495">
            <v>46.676884298245199</v>
          </cell>
          <cell r="BP1495">
            <v>47.727118563146419</v>
          </cell>
          <cell r="BQ1495">
            <v>48.800956314434792</v>
          </cell>
          <cell r="BR1495">
            <v>49.89911749496261</v>
          </cell>
          <cell r="BS1495">
            <v>51.021858692570731</v>
          </cell>
          <cell r="BT1495">
            <v>52.169445352663502</v>
          </cell>
          <cell r="BU1495">
            <v>53.343701500385428</v>
          </cell>
          <cell r="BV1495">
            <v>54.543617523548335</v>
          </cell>
          <cell r="BW1495">
            <v>55.770740064811505</v>
          </cell>
          <cell r="BX1495">
            <v>57.025797715294054</v>
          </cell>
          <cell r="BY1495">
            <v>58.309065904517453</v>
          </cell>
          <cell r="BZ1495">
            <v>59.620645304283734</v>
          </cell>
          <cell r="CA1495">
            <v>60.962544910060956</v>
          </cell>
          <cell r="CB1495">
            <v>62.333950032779825</v>
          </cell>
          <cell r="EM1495">
            <v>35.049999999999997</v>
          </cell>
          <cell r="EN1495">
            <v>36.01</v>
          </cell>
          <cell r="EO1495">
            <v>32.47</v>
          </cell>
          <cell r="EP1495">
            <v>22.1</v>
          </cell>
          <cell r="EQ1495">
            <v>31.77</v>
          </cell>
          <cell r="ER1495">
            <v>22.874970535571165</v>
          </cell>
          <cell r="ES1495">
            <v>24.851601609186428</v>
          </cell>
          <cell r="ET1495">
            <v>25.377970365143629</v>
          </cell>
          <cell r="EU1495">
            <v>26.086488993474784</v>
          </cell>
          <cell r="EV1495">
            <v>26.859442773653146</v>
          </cell>
          <cell r="EW1495">
            <v>27.735105020285349</v>
          </cell>
          <cell r="EX1495">
            <v>28.693040988621583</v>
          </cell>
          <cell r="EY1495">
            <v>29.682945016875291</v>
          </cell>
          <cell r="EZ1495">
            <v>30.700277597795171</v>
          </cell>
          <cell r="FA1495">
            <v>31.742721074840194</v>
          </cell>
          <cell r="FB1495">
            <v>32.821335099265184</v>
          </cell>
          <cell r="FC1495">
            <v>33.936503031571846</v>
          </cell>
          <cell r="FD1495">
            <v>34.885737182173088</v>
          </cell>
          <cell r="FE1495">
            <v>35.670753848563123</v>
          </cell>
          <cell r="FF1495">
            <v>36.47337997236874</v>
          </cell>
          <cell r="FG1495">
            <v>37.293679510074845</v>
          </cell>
          <cell r="FH1495">
            <v>38.133041500811736</v>
          </cell>
          <cell r="FI1495">
            <v>38.990981836622844</v>
          </cell>
          <cell r="FJ1495">
            <v>39.868172008757725</v>
          </cell>
          <cell r="FK1495">
            <v>40.765292351755974</v>
          </cell>
          <cell r="FL1495">
            <v>41.682244237427064</v>
          </cell>
          <cell r="FM1495">
            <v>42.620483787784167</v>
          </cell>
          <cell r="FN1495">
            <v>43.579029875311058</v>
          </cell>
          <cell r="FO1495">
            <v>44.559790194005139</v>
          </cell>
          <cell r="FP1495">
            <v>45.562389643435679</v>
          </cell>
          <cell r="FQ1495">
            <v>46.587522010756331</v>
          </cell>
          <cell r="FR1495">
            <v>47.635874584823924</v>
          </cell>
          <cell r="FS1495">
            <v>48.707692315585888</v>
          </cell>
          <cell r="FT1495">
            <v>49.803228608806194</v>
          </cell>
          <cell r="FU1495">
            <v>50.924224758467304</v>
          </cell>
          <cell r="FV1495">
            <v>52.069716944726494</v>
          </cell>
          <cell r="FW1495">
            <v>53.241181660144029</v>
          </cell>
          <cell r="FX1495">
            <v>54.439314449589574</v>
          </cell>
          <cell r="FY1495">
            <v>55.664378250100896</v>
          </cell>
          <cell r="FZ1495">
            <v>56.916469167372384</v>
          </cell>
          <cell r="GA1495">
            <v>58.197505076127307</v>
          </cell>
          <cell r="GB1495">
            <v>59.50670823863647</v>
          </cell>
          <cell r="ID1495" t="str">
            <v>Off</v>
          </cell>
        </row>
        <row r="1496">
          <cell r="B1496">
            <v>3</v>
          </cell>
          <cell r="D1496">
            <v>1</v>
          </cell>
          <cell r="AE1496">
            <v>21.49</v>
          </cell>
          <cell r="AF1496">
            <v>16</v>
          </cell>
          <cell r="AG1496">
            <v>60</v>
          </cell>
          <cell r="AH1496">
            <v>18.78</v>
          </cell>
          <cell r="AI1496">
            <v>48.11</v>
          </cell>
          <cell r="AJ1496">
            <v>40.729999999999997</v>
          </cell>
          <cell r="AK1496">
            <v>42.26</v>
          </cell>
          <cell r="AL1496">
            <v>53.68</v>
          </cell>
          <cell r="AM1496">
            <v>77.16</v>
          </cell>
          <cell r="AN1496">
            <v>34.94</v>
          </cell>
          <cell r="AO1496">
            <v>39.18</v>
          </cell>
          <cell r="AP1496">
            <v>23.37</v>
          </cell>
          <cell r="AQ1496">
            <v>35.409999999999997</v>
          </cell>
          <cell r="AR1496">
            <v>22.073447018829043</v>
          </cell>
          <cell r="AS1496">
            <v>23.95501800109971</v>
          </cell>
          <cell r="AT1496">
            <v>24.462987120215526</v>
          </cell>
          <cell r="AU1496">
            <v>25.143703100823991</v>
          </cell>
          <cell r="AV1496">
            <v>25.885697724741348</v>
          </cell>
          <cell r="AW1496">
            <v>26.725232791612058</v>
          </cell>
          <cell r="AX1496">
            <v>27.642949702153416</v>
          </cell>
          <cell r="AY1496">
            <v>28.591184067387339</v>
          </cell>
          <cell r="AZ1496">
            <v>29.565639078466234</v>
          </cell>
          <cell r="BA1496">
            <v>30.564124045094989</v>
          </cell>
          <cell r="BB1496">
            <v>31.597124116322206</v>
          </cell>
          <cell r="BC1496">
            <v>32.66500802727159</v>
          </cell>
          <cell r="BD1496">
            <v>33.575904338248748</v>
          </cell>
          <cell r="BE1496">
            <v>34.331445120073774</v>
          </cell>
          <cell r="BF1496">
            <v>35.103935010782841</v>
          </cell>
          <cell r="BG1496">
            <v>35.893440585573927</v>
          </cell>
          <cell r="BH1496">
            <v>36.701283761004859</v>
          </cell>
          <cell r="BI1496">
            <v>37.527012331591081</v>
          </cell>
          <cell r="BJ1496">
            <v>38.371268838176853</v>
          </cell>
          <cell r="BK1496">
            <v>39.23470434314644</v>
          </cell>
          <cell r="BL1496">
            <v>40.11723206052838</v>
          </cell>
          <cell r="BM1496">
            <v>41.020238338126738</v>
          </cell>
          <cell r="BN1496">
            <v>41.942800732295765</v>
          </cell>
          <cell r="BO1496">
            <v>42.886733661960037</v>
          </cell>
          <cell r="BP1496">
            <v>43.851689125950173</v>
          </cell>
          <cell r="BQ1496">
            <v>44.838331865445625</v>
          </cell>
          <cell r="BR1496">
            <v>45.84732063390878</v>
          </cell>
          <cell r="BS1496">
            <v>46.878895343858289</v>
          </cell>
          <cell r="BT1496">
            <v>47.933304094267825</v>
          </cell>
          <cell r="BU1496">
            <v>49.012204645637844</v>
          </cell>
          <cell r="BV1496">
            <v>50.114692313530767</v>
          </cell>
          <cell r="BW1496">
            <v>51.242174448574914</v>
          </cell>
          <cell r="BX1496">
            <v>52.395318717611033</v>
          </cell>
          <cell r="BY1496">
            <v>53.574383189783404</v>
          </cell>
          <cell r="BZ1496">
            <v>54.779468046507894</v>
          </cell>
          <cell r="CA1496">
            <v>56.012399540668021</v>
          </cell>
          <cell r="CB1496">
            <v>57.272450507307838</v>
          </cell>
          <cell r="EM1496">
            <v>39.270000000000003</v>
          </cell>
          <cell r="EN1496">
            <v>33.43</v>
          </cell>
          <cell r="EO1496">
            <v>32.020000000000003</v>
          </cell>
          <cell r="EP1496">
            <v>22.39</v>
          </cell>
          <cell r="EQ1496">
            <v>33.479999999999997</v>
          </cell>
          <cell r="ER1496">
            <v>21.147816805801554</v>
          </cell>
          <cell r="ES1496">
            <v>22.950485795662068</v>
          </cell>
          <cell r="ET1496">
            <v>23.437153685135886</v>
          </cell>
          <cell r="EU1496">
            <v>24.089324451324313</v>
          </cell>
          <cell r="EV1496">
            <v>24.800204195847616</v>
          </cell>
          <cell r="EW1496">
            <v>25.604534112289002</v>
          </cell>
          <cell r="EX1496">
            <v>26.483767386872699</v>
          </cell>
          <cell r="EY1496">
            <v>27.392238394043755</v>
          </cell>
          <cell r="EZ1496">
            <v>28.325830507781728</v>
          </cell>
          <cell r="FA1496">
            <v>29.282444902425194</v>
          </cell>
          <cell r="FB1496">
            <v>30.272127041696802</v>
          </cell>
          <cell r="FC1496">
            <v>31.295230198143386</v>
          </cell>
          <cell r="FD1496">
            <v>32.167928888891289</v>
          </cell>
          <cell r="FE1496">
            <v>32.891786745333839</v>
          </cell>
          <cell r="FF1496">
            <v>33.631882964973379</v>
          </cell>
          <cell r="FG1496">
            <v>34.388281331236641</v>
          </cell>
          <cell r="FH1496">
            <v>35.162248327295629</v>
          </cell>
          <cell r="FI1496">
            <v>35.953350710497403</v>
          </cell>
          <cell r="FJ1496">
            <v>36.762204077311928</v>
          </cell>
          <cell r="FK1496">
            <v>37.589432188406029</v>
          </cell>
          <cell r="FL1496">
            <v>38.434951897100149</v>
          </cell>
          <cell r="FM1496">
            <v>39.300091415945985</v>
          </cell>
          <cell r="FN1496">
            <v>40.183966983145154</v>
          </cell>
          <cell r="FO1496">
            <v>41.088316931591152</v>
          </cell>
          <cell r="FP1496">
            <v>42.012807853231685</v>
          </cell>
          <cell r="FQ1496">
            <v>42.958076613920731</v>
          </cell>
          <cell r="FR1496">
            <v>43.924754342884796</v>
          </cell>
          <cell r="FS1496">
            <v>44.913070892126107</v>
          </cell>
          <cell r="FT1496">
            <v>45.923263956810295</v>
          </cell>
          <cell r="FU1496">
            <v>46.956921780737332</v>
          </cell>
          <cell r="FV1496">
            <v>48.013177616600508</v>
          </cell>
          <cell r="FW1496">
            <v>49.09337979904118</v>
          </cell>
          <cell r="FX1496">
            <v>50.198167996889651</v>
          </cell>
          <cell r="FY1496">
            <v>51.327789457391972</v>
          </cell>
          <cell r="FZ1496">
            <v>52.482340160946158</v>
          </cell>
          <cell r="GA1496">
            <v>53.663569778158198</v>
          </cell>
          <cell r="GB1496">
            <v>54.870781637082693</v>
          </cell>
          <cell r="ID1496" t="str">
            <v>Off</v>
          </cell>
        </row>
        <row r="1497">
          <cell r="B1497">
            <v>3</v>
          </cell>
          <cell r="D1497">
            <v>2</v>
          </cell>
          <cell r="AE1497">
            <v>19.64</v>
          </cell>
          <cell r="AF1497">
            <v>14</v>
          </cell>
          <cell r="AG1497">
            <v>60</v>
          </cell>
          <cell r="AH1497">
            <v>17.89</v>
          </cell>
          <cell r="AI1497">
            <v>46.43</v>
          </cell>
          <cell r="AJ1497">
            <v>38.979999999999997</v>
          </cell>
          <cell r="AK1497">
            <v>38.94</v>
          </cell>
          <cell r="AL1497">
            <v>48.86</v>
          </cell>
          <cell r="AM1497">
            <v>76.760000000000005</v>
          </cell>
          <cell r="AN1497">
            <v>33.869999999999997</v>
          </cell>
          <cell r="AO1497">
            <v>38.25</v>
          </cell>
          <cell r="AP1497">
            <v>22.73</v>
          </cell>
          <cell r="AQ1497">
            <v>33.99</v>
          </cell>
          <cell r="AR1497">
            <v>20.940537483612452</v>
          </cell>
          <cell r="AS1497">
            <v>22.708451728964434</v>
          </cell>
          <cell r="AT1497">
            <v>23.190521576018298</v>
          </cell>
          <cell r="AU1497">
            <v>23.834424910807009</v>
          </cell>
          <cell r="AV1497">
            <v>24.535943832958644</v>
          </cell>
          <cell r="AW1497">
            <v>25.32903562956874</v>
          </cell>
          <cell r="AX1497">
            <v>26.195556835245466</v>
          </cell>
          <cell r="AY1497">
            <v>27.090826850352588</v>
          </cell>
          <cell r="AZ1497">
            <v>28.010819741923637</v>
          </cell>
          <cell r="BA1497">
            <v>28.953486309601161</v>
          </cell>
          <cell r="BB1497">
            <v>29.928658559451861</v>
          </cell>
          <cell r="BC1497">
            <v>30.936685756986147</v>
          </cell>
          <cell r="BD1497">
            <v>31.797695307361408</v>
          </cell>
          <cell r="BE1497">
            <v>32.513220987635734</v>
          </cell>
          <cell r="BF1497">
            <v>33.244798824436231</v>
          </cell>
          <cell r="BG1497">
            <v>33.992495140396493</v>
          </cell>
          <cell r="BH1497">
            <v>34.757551540106427</v>
          </cell>
          <cell r="BI1497">
            <v>35.539549286913413</v>
          </cell>
          <cell r="BJ1497">
            <v>36.339094379169047</v>
          </cell>
          <cell r="BK1497">
            <v>37.156800890664044</v>
          </cell>
          <cell r="BL1497">
            <v>37.992591835388652</v>
          </cell>
          <cell r="BM1497">
            <v>38.84777024294322</v>
          </cell>
          <cell r="BN1497">
            <v>39.721477025987852</v>
          </cell>
          <cell r="BO1497">
            <v>40.615416164036418</v>
          </cell>
          <cell r="BP1497">
            <v>41.529266756133921</v>
          </cell>
          <cell r="BQ1497">
            <v>42.463656306500397</v>
          </cell>
          <cell r="BR1497">
            <v>43.419206824420641</v>
          </cell>
          <cell r="BS1497">
            <v>44.39614833378549</v>
          </cell>
          <cell r="BT1497">
            <v>45.394718641570947</v>
          </cell>
          <cell r="BU1497">
            <v>46.416475541805418</v>
          </cell>
          <cell r="BV1497">
            <v>47.460577483431067</v>
          </cell>
          <cell r="BW1497">
            <v>48.528348297187563</v>
          </cell>
          <cell r="BX1497">
            <v>49.620419064940535</v>
          </cell>
          <cell r="BY1497">
            <v>50.737037555439599</v>
          </cell>
          <cell r="BZ1497">
            <v>51.878303655053784</v>
          </cell>
          <cell r="CA1497">
            <v>53.045933880617028</v>
          </cell>
          <cell r="CB1497">
            <v>54.239253873972729</v>
          </cell>
          <cell r="EM1497">
            <v>37.6</v>
          </cell>
          <cell r="EN1497">
            <v>32.29</v>
          </cell>
          <cell r="EO1497">
            <v>31.51</v>
          </cell>
          <cell r="EP1497">
            <v>21.91</v>
          </cell>
          <cell r="EQ1497">
            <v>32.200000000000003</v>
          </cell>
          <cell r="ER1497">
            <v>20.185093544476409</v>
          </cell>
          <cell r="ES1497">
            <v>21.889229097299197</v>
          </cell>
          <cell r="ET1497">
            <v>22.353907951190536</v>
          </cell>
          <cell r="EU1497">
            <v>22.974582041169448</v>
          </cell>
          <cell r="EV1497">
            <v>23.650793197541745</v>
          </cell>
          <cell r="EW1497">
            <v>24.415273675488386</v>
          </cell>
          <cell r="EX1497">
            <v>25.250534547304362</v>
          </cell>
          <cell r="EY1497">
            <v>26.113507095962394</v>
          </cell>
          <cell r="EZ1497">
            <v>27.000310626728854</v>
          </cell>
          <cell r="FA1497">
            <v>27.908969865524039</v>
          </cell>
          <cell r="FB1497">
            <v>28.848962122199307</v>
          </cell>
          <cell r="FC1497">
            <v>29.820624062277449</v>
          </cell>
          <cell r="FD1497">
            <v>30.650572115454835</v>
          </cell>
          <cell r="FE1497">
            <v>31.34028472675314</v>
          </cell>
          <cell r="FF1497">
            <v>32.04547040226123</v>
          </cell>
          <cell r="FG1497">
            <v>32.766193071979195</v>
          </cell>
          <cell r="FH1497">
            <v>33.503649548778341</v>
          </cell>
          <cell r="FI1497">
            <v>34.257436202211743</v>
          </cell>
          <cell r="FJ1497">
            <v>35.028137168833865</v>
          </cell>
          <cell r="FK1497">
            <v>35.816344369311444</v>
          </cell>
          <cell r="FL1497">
            <v>36.621983594956681</v>
          </cell>
          <cell r="FM1497">
            <v>37.446310867702856</v>
          </cell>
          <cell r="FN1497">
            <v>38.288498092362246</v>
          </cell>
          <cell r="FO1497">
            <v>39.150187776244515</v>
          </cell>
          <cell r="FP1497">
            <v>40.031070595111927</v>
          </cell>
          <cell r="FQ1497">
            <v>40.931751415548774</v>
          </cell>
          <cell r="FR1497">
            <v>41.85282980743758</v>
          </cell>
          <cell r="FS1497">
            <v>42.794527496402992</v>
          </cell>
          <cell r="FT1497">
            <v>43.757073710374812</v>
          </cell>
          <cell r="FU1497">
            <v>44.741970044916705</v>
          </cell>
          <cell r="FV1497">
            <v>45.748405308489865</v>
          </cell>
          <cell r="FW1497">
            <v>46.777655573751844</v>
          </cell>
          <cell r="FX1497">
            <v>47.830329155866565</v>
          </cell>
          <cell r="FY1497">
            <v>48.906664885159771</v>
          </cell>
          <cell r="FZ1497">
            <v>50.006759044532707</v>
          </cell>
          <cell r="GA1497">
            <v>51.132266226322876</v>
          </cell>
          <cell r="GB1497">
            <v>52.282536400296628</v>
          </cell>
          <cell r="ID1497" t="str">
            <v>Off</v>
          </cell>
        </row>
        <row r="1498">
          <cell r="B1498">
            <v>3</v>
          </cell>
          <cell r="D1498">
            <v>3</v>
          </cell>
          <cell r="AE1498">
            <v>18.88</v>
          </cell>
          <cell r="AF1498">
            <v>12.47</v>
          </cell>
          <cell r="AG1498">
            <v>59.55</v>
          </cell>
          <cell r="AH1498">
            <v>17.86</v>
          </cell>
          <cell r="AI1498">
            <v>45.44</v>
          </cell>
          <cell r="AJ1498">
            <v>38.9</v>
          </cell>
          <cell r="AK1498">
            <v>34.75</v>
          </cell>
          <cell r="AL1498">
            <v>48.43</v>
          </cell>
          <cell r="AM1498">
            <v>76.77</v>
          </cell>
          <cell r="AN1498">
            <v>33.96</v>
          </cell>
          <cell r="AO1498">
            <v>38.57</v>
          </cell>
          <cell r="AP1498">
            <v>22.16</v>
          </cell>
          <cell r="AQ1498">
            <v>33.869999999999997</v>
          </cell>
          <cell r="AR1498">
            <v>20.381994201793482</v>
          </cell>
          <cell r="AS1498">
            <v>22.093428118563466</v>
          </cell>
          <cell r="AT1498">
            <v>22.562955025877976</v>
          </cell>
          <cell r="AU1498">
            <v>23.188808963150635</v>
          </cell>
          <cell r="AV1498">
            <v>23.870578657741103</v>
          </cell>
          <cell r="AW1498">
            <v>24.641074601445361</v>
          </cell>
          <cell r="AX1498">
            <v>25.482731968531152</v>
          </cell>
          <cell r="AY1498">
            <v>26.352286449841252</v>
          </cell>
          <cell r="AZ1498">
            <v>27.245839158942978</v>
          </cell>
          <cell r="BA1498">
            <v>28.161409476324401</v>
          </cell>
          <cell r="BB1498">
            <v>29.108518072753689</v>
          </cell>
          <cell r="BC1498">
            <v>30.087504980818935</v>
          </cell>
          <cell r="BD1498">
            <v>30.924189339875113</v>
          </cell>
          <cell r="BE1498">
            <v>31.620058293511576</v>
          </cell>
          <cell r="BF1498">
            <v>32.3315390330486</v>
          </cell>
          <cell r="BG1498">
            <v>33.058697755625104</v>
          </cell>
          <cell r="BH1498">
            <v>33.802735764743979</v>
          </cell>
          <cell r="BI1498">
            <v>34.56325165893626</v>
          </cell>
          <cell r="BJ1498">
            <v>35.340833368042411</v>
          </cell>
          <cell r="BK1498">
            <v>36.13607667583949</v>
          </cell>
          <cell r="BL1498">
            <v>36.948909244992635</v>
          </cell>
          <cell r="BM1498">
            <v>37.780593104361458</v>
          </cell>
          <cell r="BN1498">
            <v>38.630300689894092</v>
          </cell>
          <cell r="BO1498">
            <v>39.49968137269871</v>
          </cell>
          <cell r="BP1498">
            <v>40.388427849018044</v>
          </cell>
          <cell r="BQ1498">
            <v>41.297149209657277</v>
          </cell>
          <cell r="BR1498">
            <v>42.226449295373939</v>
          </cell>
          <cell r="BS1498">
            <v>43.176553437064385</v>
          </cell>
          <cell r="BT1498">
            <v>44.147694548677961</v>
          </cell>
          <cell r="BU1498">
            <v>45.141380798591442</v>
          </cell>
          <cell r="BV1498">
            <v>46.156802048373102</v>
          </cell>
          <cell r="BW1498">
            <v>47.195241028005853</v>
          </cell>
          <cell r="BX1498">
            <v>48.257310729552394</v>
          </cell>
          <cell r="BY1498">
            <v>49.343254024548827</v>
          </cell>
          <cell r="BZ1498">
            <v>50.453170652577754</v>
          </cell>
          <cell r="CA1498">
            <v>51.58872287151528</v>
          </cell>
          <cell r="CB1498">
            <v>52.749262825342171</v>
          </cell>
          <cell r="EM1498">
            <v>37.6</v>
          </cell>
          <cell r="EN1498">
            <v>32.369999999999997</v>
          </cell>
          <cell r="EO1498">
            <v>31.03</v>
          </cell>
          <cell r="EP1498">
            <v>21.64</v>
          </cell>
          <cell r="EQ1498">
            <v>32.07</v>
          </cell>
          <cell r="ER1498">
            <v>19.90371635951313</v>
          </cell>
          <cell r="ES1498">
            <v>21.574990274626057</v>
          </cell>
          <cell r="ET1498">
            <v>22.033499402527049</v>
          </cell>
          <cell r="EU1498">
            <v>22.644667236578506</v>
          </cell>
          <cell r="EV1498">
            <v>23.310438725339235</v>
          </cell>
          <cell r="EW1498">
            <v>24.062854439317583</v>
          </cell>
          <cell r="EX1498">
            <v>24.884761723782226</v>
          </cell>
          <cell r="EY1498">
            <v>25.733911497047142</v>
          </cell>
          <cell r="EZ1498">
            <v>26.606496362794495</v>
          </cell>
          <cell r="FA1498">
            <v>27.500582178143503</v>
          </cell>
          <cell r="FB1498">
            <v>28.425466204620481</v>
          </cell>
          <cell r="FC1498">
            <v>29.381480495709464</v>
          </cell>
          <cell r="FD1498">
            <v>30.198531467278766</v>
          </cell>
          <cell r="FE1498">
            <v>30.878071366046502</v>
          </cell>
          <cell r="FF1498">
            <v>31.572856709168398</v>
          </cell>
          <cell r="FG1498">
            <v>32.282952140420903</v>
          </cell>
          <cell r="FH1498">
            <v>33.009530773874538</v>
          </cell>
          <cell r="FI1498">
            <v>33.752200627228369</v>
          </cell>
          <cell r="FJ1498">
            <v>34.51153583413528</v>
          </cell>
          <cell r="FK1498">
            <v>35.288118197886575</v>
          </cell>
          <cell r="FL1498">
            <v>36.081877078593891</v>
          </cell>
          <cell r="FM1498">
            <v>36.894044890721204</v>
          </cell>
          <cell r="FN1498">
            <v>37.723813489589716</v>
          </cell>
          <cell r="FO1498">
            <v>38.572793542653436</v>
          </cell>
          <cell r="FP1498">
            <v>39.440684957254085</v>
          </cell>
          <cell r="FQ1498">
            <v>40.328082531452324</v>
          </cell>
          <cell r="FR1498">
            <v>41.235575936457224</v>
          </cell>
          <cell r="FS1498">
            <v>42.163385215617026</v>
          </cell>
          <cell r="FT1498">
            <v>43.111737817391294</v>
          </cell>
          <cell r="FU1498">
            <v>44.082106519924132</v>
          </cell>
          <cell r="FV1498">
            <v>45.073700195252435</v>
          </cell>
          <cell r="FW1498">
            <v>46.087771473197051</v>
          </cell>
          <cell r="FX1498">
            <v>47.124918961530405</v>
          </cell>
          <cell r="FY1498">
            <v>48.185379832637032</v>
          </cell>
          <cell r="FZ1498">
            <v>49.269251485640005</v>
          </cell>
          <cell r="GA1498">
            <v>50.378157172364197</v>
          </cell>
          <cell r="GB1498">
            <v>51.51146423918793</v>
          </cell>
          <cell r="ID1498" t="str">
            <v>Off</v>
          </cell>
        </row>
        <row r="1499">
          <cell r="B1499">
            <v>3</v>
          </cell>
          <cell r="D1499">
            <v>4</v>
          </cell>
          <cell r="AE1499">
            <v>18.690000000000001</v>
          </cell>
          <cell r="AF1499">
            <v>12.25</v>
          </cell>
          <cell r="AG1499">
            <v>59.01</v>
          </cell>
          <cell r="AH1499">
            <v>17.5</v>
          </cell>
          <cell r="AI1499">
            <v>45.84</v>
          </cell>
          <cell r="AJ1499">
            <v>39.24</v>
          </cell>
          <cell r="AK1499">
            <v>33.85</v>
          </cell>
          <cell r="AL1499">
            <v>49.52</v>
          </cell>
          <cell r="AM1499">
            <v>75.86</v>
          </cell>
          <cell r="AN1499">
            <v>33.64</v>
          </cell>
          <cell r="AO1499">
            <v>39.53</v>
          </cell>
          <cell r="AP1499">
            <v>21.7</v>
          </cell>
          <cell r="AQ1499">
            <v>33.49</v>
          </cell>
          <cell r="AR1499">
            <v>21.908682829603215</v>
          </cell>
          <cell r="AS1499">
            <v>23.77354127840745</v>
          </cell>
          <cell r="AT1499">
            <v>24.277836438947553</v>
          </cell>
          <cell r="AU1499">
            <v>24.953239571330435</v>
          </cell>
          <cell r="AV1499">
            <v>25.689432166799655</v>
          </cell>
          <cell r="AW1499">
            <v>26.522336505392737</v>
          </cell>
          <cell r="AX1499">
            <v>27.432762320272111</v>
          </cell>
          <cell r="AY1499">
            <v>28.373456689910547</v>
          </cell>
          <cell r="AZ1499">
            <v>29.340159532412688</v>
          </cell>
          <cell r="BA1499">
            <v>30.330700252312781</v>
          </cell>
          <cell r="BB1499">
            <v>31.355473390558835</v>
          </cell>
          <cell r="BC1499">
            <v>32.414845000908159</v>
          </cell>
          <cell r="BD1499">
            <v>33.318596794766115</v>
          </cell>
          <cell r="BE1499">
            <v>34.068347297511202</v>
          </cell>
          <cell r="BF1499">
            <v>34.834917217236118</v>
          </cell>
          <cell r="BG1499">
            <v>35.61837309200655</v>
          </cell>
          <cell r="BH1499">
            <v>36.420024868497464</v>
          </cell>
          <cell r="BI1499">
            <v>37.239425551255806</v>
          </cell>
          <cell r="BJ1499">
            <v>38.077212345056026</v>
          </cell>
          <cell r="BK1499">
            <v>38.934030910690815</v>
          </cell>
          <cell r="BL1499">
            <v>39.809795812385175</v>
          </cell>
          <cell r="BM1499">
            <v>40.705881312005289</v>
          </cell>
          <cell r="BN1499">
            <v>41.621374298132231</v>
          </cell>
          <cell r="BO1499">
            <v>42.558073062340895</v>
          </cell>
          <cell r="BP1499">
            <v>43.515633641772425</v>
          </cell>
          <cell r="BQ1499">
            <v>44.494715339502704</v>
          </cell>
          <cell r="BR1499">
            <v>45.495971543353463</v>
          </cell>
          <cell r="BS1499">
            <v>46.519640802503162</v>
          </cell>
          <cell r="BT1499">
            <v>47.565969793443621</v>
          </cell>
          <cell r="BU1499">
            <v>48.636601598336128</v>
          </cell>
          <cell r="BV1499">
            <v>49.730640832238691</v>
          </cell>
          <cell r="BW1499">
            <v>50.849482730270921</v>
          </cell>
          <cell r="BX1499">
            <v>51.993789616882815</v>
          </cell>
          <cell r="BY1499">
            <v>53.163818137496271</v>
          </cell>
          <cell r="BZ1499">
            <v>54.359668430073995</v>
          </cell>
          <cell r="CA1499">
            <v>55.583150723542389</v>
          </cell>
          <cell r="CB1499">
            <v>56.833545724760462</v>
          </cell>
          <cell r="EM1499">
            <v>36.520000000000003</v>
          </cell>
          <cell r="EN1499">
            <v>31.95</v>
          </cell>
          <cell r="EO1499">
            <v>29.75</v>
          </cell>
          <cell r="EP1499">
            <v>21.18</v>
          </cell>
          <cell r="EQ1499">
            <v>31.49</v>
          </cell>
          <cell r="ER1499">
            <v>21.383682135068945</v>
          </cell>
          <cell r="ES1499">
            <v>23.203852731643767</v>
          </cell>
          <cell r="ET1499">
            <v>23.696063399857564</v>
          </cell>
          <cell r="EU1499">
            <v>24.355281756717908</v>
          </cell>
          <cell r="EV1499">
            <v>25.073832870636714</v>
          </cell>
          <cell r="EW1499">
            <v>25.886778211254292</v>
          </cell>
          <cell r="EX1499">
            <v>26.775387370661903</v>
          </cell>
          <cell r="EY1499">
            <v>27.693539755405777</v>
          </cell>
          <cell r="EZ1499">
            <v>28.637077368502336</v>
          </cell>
          <cell r="FA1499">
            <v>29.603881628755055</v>
          </cell>
          <cell r="FB1499">
            <v>30.604097991338069</v>
          </cell>
          <cell r="FC1499">
            <v>31.638083738213584</v>
          </cell>
          <cell r="FD1499">
            <v>32.520178807057434</v>
          </cell>
          <cell r="FE1499">
            <v>33.251962938308168</v>
          </cell>
          <cell r="FF1499">
            <v>34.000163440601888</v>
          </cell>
          <cell r="FG1499">
            <v>34.764845257543719</v>
          </cell>
          <cell r="FH1499">
            <v>35.547286945381394</v>
          </cell>
          <cell r="FI1499">
            <v>36.347052220073635</v>
          </cell>
          <cell r="FJ1499">
            <v>37.164763016971733</v>
          </cell>
          <cell r="FK1499">
            <v>38.001049524812508</v>
          </cell>
          <cell r="FL1499">
            <v>38.855828355129859</v>
          </cell>
          <cell r="FM1499">
            <v>39.730440838169216</v>
          </cell>
          <cell r="FN1499">
            <v>40.623995743522613</v>
          </cell>
          <cell r="FO1499">
            <v>41.538248270063598</v>
          </cell>
          <cell r="FP1499">
            <v>42.472862697361286</v>
          </cell>
          <cell r="FQ1499">
            <v>43.428482529523833</v>
          </cell>
          <cell r="FR1499">
            <v>44.405745497153283</v>
          </cell>
          <cell r="FS1499">
            <v>45.404884433042255</v>
          </cell>
          <cell r="FT1499">
            <v>46.42614010254082</v>
          </cell>
          <cell r="FU1499">
            <v>47.471116214412866</v>
          </cell>
          <cell r="FV1499">
            <v>48.538938839945409</v>
          </cell>
          <cell r="FW1499">
            <v>49.630969780052446</v>
          </cell>
          <cell r="FX1499">
            <v>50.747855487814654</v>
          </cell>
          <cell r="FY1499">
            <v>51.889846458625392</v>
          </cell>
          <cell r="FZ1499">
            <v>53.057040430827982</v>
          </cell>
          <cell r="GA1499">
            <v>54.251204254591144</v>
          </cell>
          <cell r="GB1499">
            <v>55.471635873291547</v>
          </cell>
          <cell r="ID1499" t="str">
            <v>Off</v>
          </cell>
        </row>
        <row r="1500">
          <cell r="B1500">
            <v>3</v>
          </cell>
          <cell r="D1500">
            <v>5</v>
          </cell>
          <cell r="AE1500">
            <v>18.64</v>
          </cell>
          <cell r="AF1500">
            <v>12.25</v>
          </cell>
          <cell r="AG1500">
            <v>69.010000000000005</v>
          </cell>
          <cell r="AH1500">
            <v>18.16</v>
          </cell>
          <cell r="AI1500">
            <v>46.11</v>
          </cell>
          <cell r="AJ1500">
            <v>40.47</v>
          </cell>
          <cell r="AK1500">
            <v>33.85</v>
          </cell>
          <cell r="AL1500">
            <v>54.9</v>
          </cell>
          <cell r="AM1500">
            <v>79.400000000000006</v>
          </cell>
          <cell r="AN1500">
            <v>34.43</v>
          </cell>
          <cell r="AO1500">
            <v>40.04</v>
          </cell>
          <cell r="AP1500">
            <v>22.07</v>
          </cell>
          <cell r="AQ1500">
            <v>33.590000000000003</v>
          </cell>
          <cell r="AR1500">
            <v>26.998181448287362</v>
          </cell>
          <cell r="AS1500">
            <v>29.374055866644582</v>
          </cell>
          <cell r="AT1500">
            <v>29.994487002210942</v>
          </cell>
          <cell r="AU1500">
            <v>30.835173038053988</v>
          </cell>
          <cell r="AV1500">
            <v>31.753003813428634</v>
          </cell>
          <cell r="AW1500">
            <v>32.794264520858889</v>
          </cell>
          <cell r="AX1500">
            <v>33.934325404590005</v>
          </cell>
          <cell r="AY1500">
            <v>35.112581090973492</v>
          </cell>
          <cell r="AZ1500">
            <v>36.323560778699786</v>
          </cell>
          <cell r="BA1500">
            <v>37.564459356800988</v>
          </cell>
          <cell r="BB1500">
            <v>38.848595426076272</v>
          </cell>
          <cell r="BC1500">
            <v>40.176422158649324</v>
          </cell>
          <cell r="BD1500">
            <v>41.304029926609672</v>
          </cell>
          <cell r="BE1500">
            <v>42.233477098103329</v>
          </cell>
          <cell r="BF1500">
            <v>43.183771420293141</v>
          </cell>
          <cell r="BG1500">
            <v>44.154980566794833</v>
          </cell>
          <cell r="BH1500">
            <v>45.148775948712668</v>
          </cell>
          <cell r="BI1500">
            <v>46.164559422957169</v>
          </cell>
          <cell r="BJ1500">
            <v>47.2031324080762</v>
          </cell>
          <cell r="BK1500">
            <v>48.265306784193029</v>
          </cell>
          <cell r="BL1500">
            <v>49.350953263559234</v>
          </cell>
          <cell r="BM1500">
            <v>50.461820335296835</v>
          </cell>
          <cell r="BN1500">
            <v>51.596709992376063</v>
          </cell>
          <cell r="BO1500">
            <v>52.757916817674243</v>
          </cell>
          <cell r="BP1500">
            <v>53.944974878704734</v>
          </cell>
          <cell r="BQ1500">
            <v>55.158710814540214</v>
          </cell>
          <cell r="BR1500">
            <v>56.399943133380177</v>
          </cell>
          <cell r="BS1500">
            <v>57.66895463527608</v>
          </cell>
          <cell r="BT1500">
            <v>58.966038060801353</v>
          </cell>
          <cell r="BU1500">
            <v>60.293285905982373</v>
          </cell>
          <cell r="BV1500">
            <v>61.649518892459717</v>
          </cell>
          <cell r="BW1500">
            <v>63.036507389213156</v>
          </cell>
          <cell r="BX1500">
            <v>64.455078125644221</v>
          </cell>
          <cell r="BY1500">
            <v>65.905533849024081</v>
          </cell>
          <cell r="BZ1500">
            <v>67.38797602404361</v>
          </cell>
          <cell r="CA1500">
            <v>68.904708008600252</v>
          </cell>
          <cell r="CB1500">
            <v>70.454772835968399</v>
          </cell>
          <cell r="EM1500">
            <v>42.8</v>
          </cell>
          <cell r="EN1500">
            <v>32.86</v>
          </cell>
          <cell r="EO1500">
            <v>30.77</v>
          </cell>
          <cell r="EP1500">
            <v>21.45</v>
          </cell>
          <cell r="EQ1500">
            <v>31.44</v>
          </cell>
          <cell r="ER1500">
            <v>26.239736840315537</v>
          </cell>
          <cell r="ES1500">
            <v>28.548867165361408</v>
          </cell>
          <cell r="ET1500">
            <v>29.151868880717021</v>
          </cell>
          <cell r="EU1500">
            <v>29.968938000283551</v>
          </cell>
          <cell r="EV1500">
            <v>30.860984675942191</v>
          </cell>
          <cell r="EW1500">
            <v>31.872993836539337</v>
          </cell>
          <cell r="EX1500">
            <v>32.981027636087703</v>
          </cell>
          <cell r="EY1500">
            <v>34.126183253347591</v>
          </cell>
          <cell r="EZ1500">
            <v>35.303143575129603</v>
          </cell>
          <cell r="FA1500">
            <v>36.509182292858227</v>
          </cell>
          <cell r="FB1500">
            <v>37.757243855429813</v>
          </cell>
          <cell r="FC1500">
            <v>39.047768704260442</v>
          </cell>
          <cell r="FD1500">
            <v>40.143699226360553</v>
          </cell>
          <cell r="FE1500">
            <v>41.047035965306584</v>
          </cell>
          <cell r="FF1500">
            <v>41.970634207761115</v>
          </cell>
          <cell r="FG1500">
            <v>42.914559726223338</v>
          </cell>
          <cell r="FH1500">
            <v>43.880436977792783</v>
          </cell>
          <cell r="FI1500">
            <v>44.867684622674723</v>
          </cell>
          <cell r="FJ1500">
            <v>45.877081565620045</v>
          </cell>
          <cell r="FK1500">
            <v>46.909416879063905</v>
          </cell>
          <cell r="FL1500">
            <v>47.964564907265313</v>
          </cell>
          <cell r="FM1500">
            <v>49.044225020032492</v>
          </cell>
          <cell r="FN1500">
            <v>50.14723286526808</v>
          </cell>
          <cell r="FO1500">
            <v>51.275818565433276</v>
          </cell>
          <cell r="FP1500">
            <v>52.429529277218691</v>
          </cell>
          <cell r="FQ1500">
            <v>53.609168417394088</v>
          </cell>
          <cell r="FR1500">
            <v>54.81553150027208</v>
          </cell>
          <cell r="FS1500">
            <v>56.048893381362568</v>
          </cell>
          <cell r="FT1500">
            <v>57.309538577443995</v>
          </cell>
          <cell r="FU1500">
            <v>58.599500801237959</v>
          </cell>
          <cell r="FV1500">
            <v>59.91763390318355</v>
          </cell>
          <cell r="FW1500">
            <v>61.265658518288269</v>
          </cell>
          <cell r="FX1500">
            <v>62.644378151113209</v>
          </cell>
          <cell r="FY1500">
            <v>64.05408704402204</v>
          </cell>
          <cell r="FZ1500">
            <v>65.494883811315603</v>
          </cell>
          <cell r="GA1500">
            <v>66.969007103963534</v>
          </cell>
          <cell r="GB1500">
            <v>68.475526838764026</v>
          </cell>
          <cell r="ID1500" t="str">
            <v>Off</v>
          </cell>
        </row>
        <row r="1501">
          <cell r="B1501">
            <v>3</v>
          </cell>
          <cell r="D1501">
            <v>6</v>
          </cell>
          <cell r="AE1501">
            <v>20.54</v>
          </cell>
          <cell r="AF1501">
            <v>14</v>
          </cell>
          <cell r="AG1501">
            <v>92</v>
          </cell>
          <cell r="AH1501">
            <v>24.69</v>
          </cell>
          <cell r="AI1501">
            <v>53.06</v>
          </cell>
          <cell r="AJ1501">
            <v>43.83</v>
          </cell>
          <cell r="AK1501">
            <v>38.130000000000003</v>
          </cell>
          <cell r="AL1501">
            <v>65.540000000000006</v>
          </cell>
          <cell r="AM1501">
            <v>87.15</v>
          </cell>
          <cell r="AN1501">
            <v>37.299999999999997</v>
          </cell>
          <cell r="AO1501">
            <v>46.72</v>
          </cell>
          <cell r="AP1501">
            <v>23.84</v>
          </cell>
          <cell r="AQ1501">
            <v>34.229999999999997</v>
          </cell>
          <cell r="AR1501">
            <v>31.621375435269446</v>
          </cell>
          <cell r="AS1501">
            <v>33.342632430225216</v>
          </cell>
          <cell r="AT1501">
            <v>34.635500919486162</v>
          </cell>
          <cell r="AU1501">
            <v>35.876995608453456</v>
          </cell>
          <cell r="AV1501">
            <v>37.476894414631175</v>
          </cell>
          <cell r="AW1501">
            <v>39.464204391602458</v>
          </cell>
          <cell r="AX1501">
            <v>41.758037109590802</v>
          </cell>
          <cell r="AY1501">
            <v>44.14816745879692</v>
          </cell>
          <cell r="AZ1501">
            <v>46.611707466466967</v>
          </cell>
          <cell r="BA1501">
            <v>49.142323225244098</v>
          </cell>
          <cell r="BB1501">
            <v>51.782788706570052</v>
          </cell>
          <cell r="BC1501">
            <v>54.534554845713714</v>
          </cell>
          <cell r="BD1501">
            <v>56.542860134088492</v>
          </cell>
          <cell r="BE1501">
            <v>57.814749055864745</v>
          </cell>
          <cell r="BF1501">
            <v>59.115767667608409</v>
          </cell>
          <cell r="BG1501">
            <v>60.445982223667009</v>
          </cell>
          <cell r="BH1501">
            <v>61.805620235774093</v>
          </cell>
          <cell r="BI1501">
            <v>63.196041208962598</v>
          </cell>
          <cell r="BJ1501">
            <v>64.618064048944348</v>
          </cell>
          <cell r="BK1501">
            <v>66.072516010233244</v>
          </cell>
          <cell r="BL1501">
            <v>67.558768886445534</v>
          </cell>
          <cell r="BM1501">
            <v>69.079103212116607</v>
          </cell>
          <cell r="BN1501">
            <v>70.632784124635464</v>
          </cell>
          <cell r="BO1501">
            <v>72.222155517545943</v>
          </cell>
          <cell r="BP1501">
            <v>73.847233983772014</v>
          </cell>
          <cell r="BQ1501">
            <v>75.508860159376098</v>
          </cell>
          <cell r="BR1501">
            <v>77.207869402103739</v>
          </cell>
          <cell r="BS1501">
            <v>78.945042272186043</v>
          </cell>
          <cell r="BT1501">
            <v>80.721167995140462</v>
          </cell>
          <cell r="BU1501">
            <v>82.537892460619091</v>
          </cell>
          <cell r="BV1501">
            <v>84.394498548105403</v>
          </cell>
          <cell r="BW1501">
            <v>86.293288034374854</v>
          </cell>
          <cell r="BX1501">
            <v>88.235104438076959</v>
          </cell>
          <cell r="BY1501">
            <v>90.220746907692359</v>
          </cell>
          <cell r="BZ1501">
            <v>92.250314790727757</v>
          </cell>
          <cell r="CA1501">
            <v>94.326164608899205</v>
          </cell>
          <cell r="CB1501">
            <v>96.448297144843352</v>
          </cell>
          <cell r="EM1501">
            <v>55.64</v>
          </cell>
          <cell r="EN1501">
            <v>35.590000000000003</v>
          </cell>
          <cell r="EO1501">
            <v>29.6</v>
          </cell>
          <cell r="EP1501">
            <v>22.24</v>
          </cell>
          <cell r="EQ1501">
            <v>31.74</v>
          </cell>
          <cell r="ER1501">
            <v>29.499135473170824</v>
          </cell>
          <cell r="ES1501">
            <v>31.104871864438287</v>
          </cell>
          <cell r="ET1501">
            <v>32.310970656433398</v>
          </cell>
          <cell r="EU1501">
            <v>33.469143554194837</v>
          </cell>
          <cell r="EV1501">
            <v>34.96166660156868</v>
          </cell>
          <cell r="EW1501">
            <v>36.815600070018398</v>
          </cell>
          <cell r="EX1501">
            <v>38.955484283443766</v>
          </cell>
          <cell r="EY1501">
            <v>41.185203199817259</v>
          </cell>
          <cell r="EZ1501">
            <v>43.483404951938979</v>
          </cell>
          <cell r="FA1501">
            <v>45.84418072690557</v>
          </cell>
          <cell r="FB1501">
            <v>48.307433759820384</v>
          </cell>
          <cell r="FC1501">
            <v>50.874517607746348</v>
          </cell>
          <cell r="FD1501">
            <v>52.74803730629732</v>
          </cell>
          <cell r="FE1501">
            <v>53.934564555471134</v>
          </cell>
          <cell r="FF1501">
            <v>55.148266481862876</v>
          </cell>
          <cell r="FG1501">
            <v>56.389204893219556</v>
          </cell>
          <cell r="FH1501">
            <v>57.657592032030863</v>
          </cell>
          <cell r="FI1501">
            <v>58.954696161381214</v>
          </cell>
          <cell r="FJ1501">
            <v>60.281281226867542</v>
          </cell>
          <cell r="FK1501">
            <v>61.63811896256658</v>
          </cell>
          <cell r="FL1501">
            <v>63.024623323596842</v>
          </cell>
          <cell r="FM1501">
            <v>64.442921788484625</v>
          </cell>
          <cell r="FN1501">
            <v>65.89232881425724</v>
          </cell>
          <cell r="FO1501">
            <v>67.375030986167019</v>
          </cell>
          <cell r="FP1501">
            <v>68.891043783518853</v>
          </cell>
          <cell r="FQ1501">
            <v>70.441151423847501</v>
          </cell>
          <cell r="FR1501">
            <v>72.026133200620265</v>
          </cell>
          <cell r="FS1501">
            <v>73.646717287475568</v>
          </cell>
          <cell r="FT1501">
            <v>75.30363994177533</v>
          </cell>
          <cell r="FU1501">
            <v>76.99843659077888</v>
          </cell>
          <cell r="FV1501">
            <v>78.730438242863428</v>
          </cell>
          <cell r="FW1501">
            <v>80.50179219314164</v>
          </cell>
          <cell r="FX1501">
            <v>82.313285348273141</v>
          </cell>
          <cell r="FY1501">
            <v>84.165663222612338</v>
          </cell>
          <cell r="FZ1501">
            <v>86.05901849604804</v>
          </cell>
          <cell r="GA1501">
            <v>87.995549534476439</v>
          </cell>
          <cell r="GB1501">
            <v>89.975257068008233</v>
          </cell>
          <cell r="ID1501" t="str">
            <v>Off</v>
          </cell>
        </row>
        <row r="1502">
          <cell r="B1502">
            <v>3</v>
          </cell>
          <cell r="D1502">
            <v>7</v>
          </cell>
          <cell r="AE1502">
            <v>22.37</v>
          </cell>
          <cell r="AF1502">
            <v>15</v>
          </cell>
          <cell r="AG1502">
            <v>132.19</v>
          </cell>
          <cell r="AH1502">
            <v>30</v>
          </cell>
          <cell r="AI1502">
            <v>77</v>
          </cell>
          <cell r="AJ1502">
            <v>68.790000000000006</v>
          </cell>
          <cell r="AK1502">
            <v>42.63</v>
          </cell>
          <cell r="AL1502">
            <v>107.94</v>
          </cell>
          <cell r="AM1502">
            <v>123.55</v>
          </cell>
          <cell r="AN1502">
            <v>52.05</v>
          </cell>
          <cell r="AO1502">
            <v>84.8</v>
          </cell>
          <cell r="AP1502">
            <v>27.04</v>
          </cell>
          <cell r="AQ1502">
            <v>34.43</v>
          </cell>
          <cell r="AR1502">
            <v>29.090717287493085</v>
          </cell>
          <cell r="AS1502">
            <v>31.679167126040753</v>
          </cell>
          <cell r="AT1502">
            <v>32.346094473533753</v>
          </cell>
          <cell r="AU1502">
            <v>33.254182271022003</v>
          </cell>
          <cell r="AV1502">
            <v>34.245550544976467</v>
          </cell>
          <cell r="AW1502">
            <v>35.370804159170206</v>
          </cell>
          <cell r="AX1502">
            <v>36.603190326119687</v>
          </cell>
          <cell r="AY1502">
            <v>37.876917669326275</v>
          </cell>
          <cell r="AZ1502">
            <v>39.186053661171371</v>
          </cell>
          <cell r="BA1502">
            <v>40.527538835339655</v>
          </cell>
          <cell r="BB1502">
            <v>41.915834792159956</v>
          </cell>
          <cell r="BC1502">
            <v>43.351428492288775</v>
          </cell>
          <cell r="BD1502">
            <v>44.569577322307474</v>
          </cell>
          <cell r="BE1502">
            <v>45.572510355287392</v>
          </cell>
          <cell r="BF1502">
            <v>46.597936314799234</v>
          </cell>
          <cell r="BG1502">
            <v>47.645923346753307</v>
          </cell>
          <cell r="BH1502">
            <v>48.718295393855513</v>
          </cell>
          <cell r="BI1502">
            <v>49.814387539580814</v>
          </cell>
          <cell r="BJ1502">
            <v>50.935069009588247</v>
          </cell>
          <cell r="BK1502">
            <v>52.081220324387125</v>
          </cell>
          <cell r="BL1502">
            <v>53.252695181076852</v>
          </cell>
          <cell r="BM1502">
            <v>54.451395506953517</v>
          </cell>
          <cell r="BN1502">
            <v>55.676004565459856</v>
          </cell>
          <cell r="BO1502">
            <v>56.92902187577802</v>
          </cell>
          <cell r="BP1502">
            <v>58.20993004676285</v>
          </cell>
          <cell r="BQ1502">
            <v>59.519624822273244</v>
          </cell>
          <cell r="BR1502">
            <v>60.858992893597062</v>
          </cell>
          <cell r="BS1502">
            <v>62.228334243305355</v>
          </cell>
          <cell r="BT1502">
            <v>63.627959546445531</v>
          </cell>
          <cell r="BU1502">
            <v>65.060147963577847</v>
          </cell>
          <cell r="BV1502">
            <v>66.523601903056758</v>
          </cell>
          <cell r="BW1502">
            <v>68.020245548013335</v>
          </cell>
          <cell r="BX1502">
            <v>69.55097351548882</v>
          </cell>
          <cell r="BY1502">
            <v>71.116106503017249</v>
          </cell>
          <cell r="BZ1502">
            <v>72.715746528112476</v>
          </cell>
          <cell r="CA1502">
            <v>74.352400569928903</v>
          </cell>
          <cell r="CB1502">
            <v>76.025011349252466</v>
          </cell>
          <cell r="EM1502">
            <v>72.73</v>
          </cell>
          <cell r="EN1502">
            <v>47.45</v>
          </cell>
          <cell r="EO1502">
            <v>29.6</v>
          </cell>
          <cell r="EP1502">
            <v>24</v>
          </cell>
          <cell r="EQ1502">
            <v>31.65</v>
          </cell>
          <cell r="ER1502">
            <v>25.820163272922855</v>
          </cell>
          <cell r="ES1502">
            <v>28.117603958024336</v>
          </cell>
          <cell r="ET1502">
            <v>28.709551307870196</v>
          </cell>
          <cell r="EU1502">
            <v>29.515546394398228</v>
          </cell>
          <cell r="EV1502">
            <v>30.395459063588579</v>
          </cell>
          <cell r="EW1502">
            <v>31.39420487500314</v>
          </cell>
          <cell r="EX1502">
            <v>32.488038750993802</v>
          </cell>
          <cell r="EY1502">
            <v>33.618565978691962</v>
          </cell>
          <cell r="EZ1502">
            <v>34.780521001039681</v>
          </cell>
          <cell r="FA1502">
            <v>35.971188315390222</v>
          </cell>
          <cell r="FB1502">
            <v>37.203403661680433</v>
          </cell>
          <cell r="FC1502">
            <v>38.477599253510746</v>
          </cell>
          <cell r="FD1502">
            <v>39.558796439917877</v>
          </cell>
          <cell r="FE1502">
            <v>40.448973688124902</v>
          </cell>
          <cell r="FF1502">
            <v>41.359115072307013</v>
          </cell>
          <cell r="FG1502">
            <v>42.289281076999977</v>
          </cell>
          <cell r="FH1502">
            <v>43.241090586262288</v>
          </cell>
          <cell r="FI1502">
            <v>44.213953437497764</v>
          </cell>
          <cell r="FJ1502">
            <v>45.20864113277063</v>
          </cell>
          <cell r="FK1502">
            <v>46.225935199160169</v>
          </cell>
          <cell r="FL1502">
            <v>47.265705782020873</v>
          </cell>
          <cell r="FM1502">
            <v>48.329640982503122</v>
          </cell>
          <cell r="FN1502">
            <v>49.416572099520579</v>
          </cell>
          <cell r="FO1502">
            <v>50.528717641223096</v>
          </cell>
          <cell r="FP1502">
            <v>51.66561838470075</v>
          </cell>
          <cell r="FQ1502">
            <v>52.828069368881579</v>
          </cell>
          <cell r="FR1502">
            <v>54.016857597867215</v>
          </cell>
          <cell r="FS1502">
            <v>55.232249328377534</v>
          </cell>
          <cell r="FT1502">
            <v>56.474520307496036</v>
          </cell>
          <cell r="FU1502">
            <v>57.745693458796907</v>
          </cell>
          <cell r="FV1502">
            <v>59.044617073719017</v>
          </cell>
          <cell r="FW1502">
            <v>60.372999007112426</v>
          </cell>
          <cell r="FX1502">
            <v>61.73163329777114</v>
          </cell>
          <cell r="FY1502">
            <v>63.120804588476844</v>
          </cell>
          <cell r="FZ1502">
            <v>64.540603427318757</v>
          </cell>
          <cell r="GA1502">
            <v>65.993254943723883</v>
          </cell>
          <cell r="GB1502">
            <v>67.477820724188575</v>
          </cell>
          <cell r="ID1502" t="str">
            <v>Off</v>
          </cell>
        </row>
        <row r="1503">
          <cell r="B1503">
            <v>3</v>
          </cell>
          <cell r="D1503">
            <v>8</v>
          </cell>
          <cell r="AE1503">
            <v>30.67</v>
          </cell>
          <cell r="AF1503">
            <v>16.010000000000002</v>
          </cell>
          <cell r="AG1503">
            <v>125</v>
          </cell>
          <cell r="AH1503">
            <v>40</v>
          </cell>
          <cell r="AI1503">
            <v>78.02</v>
          </cell>
          <cell r="AJ1503">
            <v>64.040000000000006</v>
          </cell>
          <cell r="AK1503">
            <v>54.14</v>
          </cell>
          <cell r="AL1503">
            <v>100</v>
          </cell>
          <cell r="AM1503">
            <v>129.46</v>
          </cell>
          <cell r="AN1503">
            <v>53.91</v>
          </cell>
          <cell r="AO1503">
            <v>90.27</v>
          </cell>
          <cell r="AP1503">
            <v>27.96</v>
          </cell>
          <cell r="AQ1503">
            <v>36.67</v>
          </cell>
          <cell r="AR1503">
            <v>54.925553734020141</v>
          </cell>
          <cell r="AS1503">
            <v>58.108133947024932</v>
          </cell>
          <cell r="AT1503">
            <v>60.377969029248412</v>
          </cell>
          <cell r="AU1503">
            <v>62.573112904114538</v>
          </cell>
          <cell r="AV1503">
            <v>65.410743880159501</v>
          </cell>
          <cell r="AW1503">
            <v>68.946359761331536</v>
          </cell>
          <cell r="AX1503">
            <v>73.033867961377737</v>
          </cell>
          <cell r="AY1503">
            <v>77.293938810900201</v>
          </cell>
          <cell r="AZ1503">
            <v>81.685327285046824</v>
          </cell>
          <cell r="BA1503">
            <v>86.196475707184817</v>
          </cell>
          <cell r="BB1503">
            <v>90.904591197223127</v>
          </cell>
          <cell r="BC1503">
            <v>95.812244951585001</v>
          </cell>
          <cell r="BD1503">
            <v>99.377453025892734</v>
          </cell>
          <cell r="BE1503">
            <v>101.61287552239885</v>
          </cell>
          <cell r="BF1503">
            <v>103.89950108858736</v>
          </cell>
          <cell r="BG1503">
            <v>106.23739925385937</v>
          </cell>
          <cell r="BH1503">
            <v>108.62706096362193</v>
          </cell>
          <cell r="BI1503">
            <v>111.07079870673145</v>
          </cell>
          <cell r="BJ1503">
            <v>113.57007989981386</v>
          </cell>
          <cell r="BK1503">
            <v>116.12638640184075</v>
          </cell>
          <cell r="BL1503">
            <v>118.73852871494799</v>
          </cell>
          <cell r="BM1503">
            <v>121.41065176527854</v>
          </cell>
          <cell r="BN1503">
            <v>124.14128309463091</v>
          </cell>
          <cell r="BO1503">
            <v>126.93472376433023</v>
          </cell>
          <cell r="BP1503">
            <v>129.79089779172622</v>
          </cell>
          <cell r="BQ1503">
            <v>132.7113036522727</v>
          </cell>
          <cell r="BR1503">
            <v>135.6974282184743</v>
          </cell>
          <cell r="BS1503">
            <v>138.75061397433035</v>
          </cell>
          <cell r="BT1503">
            <v>141.87221807681647</v>
          </cell>
          <cell r="BU1503">
            <v>145.06527295377776</v>
          </cell>
          <cell r="BV1503">
            <v>148.3283269884366</v>
          </cell>
          <cell r="BW1503">
            <v>151.66554935302074</v>
          </cell>
          <cell r="BX1503">
            <v>155.07843226806278</v>
          </cell>
          <cell r="BY1503">
            <v>158.56834289374135</v>
          </cell>
          <cell r="BZ1503">
            <v>162.1353840435857</v>
          </cell>
          <cell r="CA1503">
            <v>165.78386020860617</v>
          </cell>
          <cell r="CB1503">
            <v>169.51360550713537</v>
          </cell>
          <cell r="EM1503">
            <v>99.63</v>
          </cell>
          <cell r="EN1503">
            <v>50.63</v>
          </cell>
          <cell r="EO1503">
            <v>48.1</v>
          </cell>
          <cell r="EP1503">
            <v>24.49</v>
          </cell>
          <cell r="EQ1503">
            <v>29.38</v>
          </cell>
          <cell r="ER1503">
            <v>48.108970348574864</v>
          </cell>
          <cell r="ES1503">
            <v>50.896573689650943</v>
          </cell>
          <cell r="ET1503">
            <v>52.884708924402482</v>
          </cell>
          <cell r="EU1503">
            <v>54.807422568732648</v>
          </cell>
          <cell r="EV1503">
            <v>57.292886896463017</v>
          </cell>
          <cell r="EW1503">
            <v>60.389712108548252</v>
          </cell>
          <cell r="EX1503">
            <v>63.969936565598736</v>
          </cell>
          <cell r="EY1503">
            <v>67.70130763515543</v>
          </cell>
          <cell r="EZ1503">
            <v>71.547699041873983</v>
          </cell>
          <cell r="FA1503">
            <v>75.498987484583552</v>
          </cell>
          <cell r="FB1503">
            <v>79.622798226752295</v>
          </cell>
          <cell r="FC1503">
            <v>83.921383364245941</v>
          </cell>
          <cell r="FD1503">
            <v>87.04412820472507</v>
          </cell>
          <cell r="FE1503">
            <v>89.002121657494556</v>
          </cell>
          <cell r="FF1503">
            <v>91.004963578666093</v>
          </cell>
          <cell r="FG1503">
            <v>93.052714868634325</v>
          </cell>
          <cell r="FH1503">
            <v>95.145805543601597</v>
          </cell>
          <cell r="FI1503">
            <v>97.286261098993307</v>
          </cell>
          <cell r="FJ1503">
            <v>99.475366836424939</v>
          </cell>
          <cell r="FK1503">
            <v>101.71442070747781</v>
          </cell>
          <cell r="FL1503">
            <v>104.00238083794979</v>
          </cell>
          <cell r="FM1503">
            <v>106.34287774433731</v>
          </cell>
          <cell r="FN1503">
            <v>108.73462170913844</v>
          </cell>
          <cell r="FO1503">
            <v>111.18138000673989</v>
          </cell>
          <cell r="FP1503">
            <v>113.68308608438394</v>
          </cell>
          <cell r="FQ1503">
            <v>116.24105244793127</v>
          </cell>
          <cell r="FR1503">
            <v>118.85658144028739</v>
          </cell>
          <cell r="FS1503">
            <v>121.53084893531295</v>
          </cell>
          <cell r="FT1503">
            <v>124.26504365884244</v>
          </cell>
          <cell r="FU1503">
            <v>127.06182169663866</v>
          </cell>
          <cell r="FV1503">
            <v>129.91991158608053</v>
          </cell>
          <cell r="FW1503">
            <v>132.84296508066799</v>
          </cell>
          <cell r="FX1503">
            <v>135.83228920761292</v>
          </cell>
          <cell r="FY1503">
            <v>138.88908145449662</v>
          </cell>
          <cell r="FZ1503">
            <v>142.01343187508633</v>
          </cell>
          <cell r="GA1503">
            <v>145.20911074780989</v>
          </cell>
          <cell r="GB1503">
            <v>148.47597277788788</v>
          </cell>
          <cell r="ID1503" t="str">
            <v>On</v>
          </cell>
        </row>
        <row r="1504">
          <cell r="B1504">
            <v>3</v>
          </cell>
          <cell r="D1504">
            <v>9</v>
          </cell>
          <cell r="AE1504">
            <v>34.92</v>
          </cell>
          <cell r="AF1504">
            <v>18.010000000000002</v>
          </cell>
          <cell r="AG1504">
            <v>125</v>
          </cell>
          <cell r="AH1504">
            <v>35</v>
          </cell>
          <cell r="AI1504">
            <v>74.28</v>
          </cell>
          <cell r="AJ1504">
            <v>63.52</v>
          </cell>
          <cell r="AK1504">
            <v>64.150000000000006</v>
          </cell>
          <cell r="AL1504">
            <v>91.27</v>
          </cell>
          <cell r="AM1504">
            <v>110.57</v>
          </cell>
          <cell r="AN1504">
            <v>50.73</v>
          </cell>
          <cell r="AO1504">
            <v>65.23</v>
          </cell>
          <cell r="AP1504">
            <v>28.27</v>
          </cell>
          <cell r="AQ1504">
            <v>36.520000000000003</v>
          </cell>
          <cell r="AR1504">
            <v>47.881162764209193</v>
          </cell>
          <cell r="AS1504">
            <v>50.630901713598334</v>
          </cell>
          <cell r="AT1504">
            <v>52.600915427187019</v>
          </cell>
          <cell r="AU1504">
            <v>54.505798768728383</v>
          </cell>
          <cell r="AV1504">
            <v>56.965180277858686</v>
          </cell>
          <cell r="AW1504">
            <v>60.026762165896614</v>
          </cell>
          <cell r="AX1504">
            <v>63.564569432663049</v>
          </cell>
          <cell r="AY1504">
            <v>67.251481578518096</v>
          </cell>
          <cell r="AZ1504">
            <v>71.051932175397795</v>
          </cell>
          <cell r="BA1504">
            <v>74.955966042288964</v>
          </cell>
          <cell r="BB1504">
            <v>79.030168950296769</v>
          </cell>
          <cell r="BC1504">
            <v>83.276766165615527</v>
          </cell>
          <cell r="BD1504">
            <v>86.365972575591556</v>
          </cell>
          <cell r="BE1504">
            <v>88.308714357126505</v>
          </cell>
          <cell r="BF1504">
            <v>90.295950132037987</v>
          </cell>
          <cell r="BG1504">
            <v>92.327748459212188</v>
          </cell>
          <cell r="BH1504">
            <v>94.404534731862867</v>
          </cell>
          <cell r="BI1504">
            <v>96.528316728638231</v>
          </cell>
          <cell r="BJ1504">
            <v>98.700366880239955</v>
          </cell>
          <cell r="BK1504">
            <v>100.92197024901401</v>
          </cell>
          <cell r="BL1504">
            <v>103.1921106513104</v>
          </cell>
          <cell r="BM1504">
            <v>105.5143679185921</v>
          </cell>
          <cell r="BN1504">
            <v>107.88748681816261</v>
          </cell>
          <cell r="BO1504">
            <v>110.31517998790142</v>
          </cell>
          <cell r="BP1504">
            <v>112.79739471563103</v>
          </cell>
          <cell r="BQ1504">
            <v>115.33543172132323</v>
          </cell>
          <cell r="BR1504">
            <v>117.93058199516294</v>
          </cell>
          <cell r="BS1504">
            <v>120.58401452788857</v>
          </cell>
          <cell r="BT1504">
            <v>123.29691119042381</v>
          </cell>
          <cell r="BU1504">
            <v>126.07189207843055</v>
          </cell>
          <cell r="BV1504">
            <v>128.9077218788396</v>
          </cell>
          <cell r="BW1504">
            <v>131.80800377280329</v>
          </cell>
          <cell r="BX1504">
            <v>134.77403494412772</v>
          </cell>
          <cell r="BY1504">
            <v>137.80700724362231</v>
          </cell>
          <cell r="BZ1504">
            <v>140.90702246349912</v>
          </cell>
          <cell r="CA1504">
            <v>144.0777993984141</v>
          </cell>
          <cell r="CB1504">
            <v>147.31921322265481</v>
          </cell>
          <cell r="EM1504">
            <v>85.92</v>
          </cell>
          <cell r="EN1504">
            <v>48.3</v>
          </cell>
          <cell r="EO1504">
            <v>48.13</v>
          </cell>
          <cell r="EP1504">
            <v>25.4</v>
          </cell>
          <cell r="EQ1504">
            <v>30.14</v>
          </cell>
          <cell r="ER1504">
            <v>43.020216986590498</v>
          </cell>
          <cell r="ES1504">
            <v>45.490799558733556</v>
          </cell>
          <cell r="ET1504">
            <v>47.260815417423075</v>
          </cell>
          <cell r="EU1504">
            <v>48.972313007630028</v>
          </cell>
          <cell r="EV1504">
            <v>51.182015530867019</v>
          </cell>
          <cell r="EW1504">
            <v>53.932782420013226</v>
          </cell>
          <cell r="EX1504">
            <v>57.111427788809387</v>
          </cell>
          <cell r="EY1504">
            <v>60.424040753249365</v>
          </cell>
          <cell r="EZ1504">
            <v>63.838665626285952</v>
          </cell>
          <cell r="FA1504">
            <v>67.34635788730597</v>
          </cell>
          <cell r="FB1504">
            <v>71.006943450213583</v>
          </cell>
          <cell r="FC1504">
            <v>74.822421669849106</v>
          </cell>
          <cell r="FD1504">
            <v>77.598008610542109</v>
          </cell>
          <cell r="FE1504">
            <v>79.343521212274965</v>
          </cell>
          <cell r="FF1504">
            <v>81.129010730589485</v>
          </cell>
          <cell r="FG1504">
            <v>82.954538764201956</v>
          </cell>
          <cell r="FH1504">
            <v>84.820487519961688</v>
          </cell>
          <cell r="FI1504">
            <v>86.728660944726244</v>
          </cell>
          <cell r="FJ1504">
            <v>88.680202290700208</v>
          </cell>
          <cell r="FK1504">
            <v>90.67626615935464</v>
          </cell>
          <cell r="FL1504">
            <v>92.715939531067704</v>
          </cell>
          <cell r="FM1504">
            <v>94.802438809064</v>
          </cell>
          <cell r="FN1504">
            <v>96.934636193184659</v>
          </cell>
          <cell r="FO1504">
            <v>99.115867410424329</v>
          </cell>
          <cell r="FP1504">
            <v>101.34608510000099</v>
          </cell>
          <cell r="FQ1504">
            <v>103.62645793143297</v>
          </cell>
          <cell r="FR1504">
            <v>105.95814583222987</v>
          </cell>
          <cell r="FS1504">
            <v>108.34219911596638</v>
          </cell>
          <cell r="FT1504">
            <v>110.77967966879253</v>
          </cell>
          <cell r="FU1504">
            <v>113.27294159151523</v>
          </cell>
          <cell r="FV1504">
            <v>115.82087498134155</v>
          </cell>
          <cell r="FW1504">
            <v>118.42671722070051</v>
          </cell>
          <cell r="FX1504">
            <v>121.09163380194001</v>
          </cell>
          <cell r="FY1504">
            <v>123.81669557792736</v>
          </cell>
          <cell r="FZ1504">
            <v>126.60199400682269</v>
          </cell>
          <cell r="GA1504">
            <v>129.45087034735474</v>
          </cell>
          <cell r="GB1504">
            <v>132.36321244624804</v>
          </cell>
          <cell r="ID1504" t="str">
            <v>On</v>
          </cell>
        </row>
        <row r="1505">
          <cell r="B1505">
            <v>3</v>
          </cell>
          <cell r="D1505">
            <v>10</v>
          </cell>
          <cell r="AE1505">
            <v>37.82</v>
          </cell>
          <cell r="AF1505">
            <v>19</v>
          </cell>
          <cell r="AG1505">
            <v>100.01</v>
          </cell>
          <cell r="AH1505">
            <v>34.729999999999997</v>
          </cell>
          <cell r="AI1505">
            <v>68.67</v>
          </cell>
          <cell r="AJ1505">
            <v>63.18</v>
          </cell>
          <cell r="AK1505">
            <v>67.069999999999993</v>
          </cell>
          <cell r="AL1505">
            <v>86.32</v>
          </cell>
          <cell r="AM1505">
            <v>103.91</v>
          </cell>
          <cell r="AN1505">
            <v>49.39</v>
          </cell>
          <cell r="AO1505">
            <v>59.82</v>
          </cell>
          <cell r="AP1505">
            <v>29.84</v>
          </cell>
          <cell r="AQ1505">
            <v>36.630000000000003</v>
          </cell>
          <cell r="AR1505">
            <v>44.483961342080057</v>
          </cell>
          <cell r="AS1505">
            <v>47.025222154071528</v>
          </cell>
          <cell r="AT1505">
            <v>48.850512249892638</v>
          </cell>
          <cell r="AU1505">
            <v>50.615356882659228</v>
          </cell>
          <cell r="AV1505">
            <v>52.892204025050724</v>
          </cell>
          <cell r="AW1505">
            <v>55.72500267198609</v>
          </cell>
          <cell r="AX1505">
            <v>58.997491683680948</v>
          </cell>
          <cell r="AY1505">
            <v>62.40776098660352</v>
          </cell>
          <cell r="AZ1505">
            <v>65.92298651627226</v>
          </cell>
          <cell r="BA1505">
            <v>69.53398659723544</v>
          </cell>
          <cell r="BB1505">
            <v>73.302218507051478</v>
          </cell>
          <cell r="BC1505">
            <v>77.229740469574466</v>
          </cell>
          <cell r="BD1505">
            <v>80.089233336019106</v>
          </cell>
          <cell r="BE1505">
            <v>81.890786011860996</v>
          </cell>
          <cell r="BF1505">
            <v>83.733596103383363</v>
          </cell>
          <cell r="BG1505">
            <v>85.617731702010005</v>
          </cell>
          <cell r="BH1505">
            <v>87.543587003428385</v>
          </cell>
          <cell r="BI1505">
            <v>89.513022346820065</v>
          </cell>
          <cell r="BJ1505">
            <v>91.527216160577353</v>
          </cell>
          <cell r="BK1505">
            <v>93.587358632437031</v>
          </cell>
          <cell r="BL1505">
            <v>95.692517268221025</v>
          </cell>
          <cell r="BM1505">
            <v>97.845999333932298</v>
          </cell>
          <cell r="BN1505">
            <v>100.04665418599986</v>
          </cell>
          <cell r="BO1505">
            <v>102.29791078554811</v>
          </cell>
          <cell r="BP1505">
            <v>104.59972750365158</v>
          </cell>
          <cell r="BQ1505">
            <v>106.9533097238191</v>
          </cell>
          <cell r="BR1505">
            <v>109.35985400197632</v>
          </cell>
          <cell r="BS1505">
            <v>111.82044555339976</v>
          </cell>
          <cell r="BT1505">
            <v>114.33618160965153</v>
          </cell>
          <cell r="BU1505">
            <v>116.90948361701157</v>
          </cell>
          <cell r="BV1505">
            <v>119.53922040743872</v>
          </cell>
          <cell r="BW1505">
            <v>122.22872216467556</v>
          </cell>
          <cell r="BX1505">
            <v>124.9791920459232</v>
          </cell>
          <cell r="BY1505">
            <v>127.79173725141244</v>
          </cell>
          <cell r="BZ1505">
            <v>130.6664590815974</v>
          </cell>
          <cell r="CA1505">
            <v>133.60679396795931</v>
          </cell>
          <cell r="CB1505">
            <v>136.6126366091645</v>
          </cell>
          <cell r="EM1505">
            <v>82.43</v>
          </cell>
          <cell r="EN1505">
            <v>47.15</v>
          </cell>
          <cell r="EO1505">
            <v>49.74</v>
          </cell>
          <cell r="EP1505">
            <v>26.89</v>
          </cell>
          <cell r="EQ1505">
            <v>32.61</v>
          </cell>
          <cell r="ER1505">
            <v>40.086250686613027</v>
          </cell>
          <cell r="ES1505">
            <v>42.376280955864061</v>
          </cell>
          <cell r="ET1505">
            <v>44.021121796233686</v>
          </cell>
          <cell r="EU1505">
            <v>45.611492847677837</v>
          </cell>
          <cell r="EV1505">
            <v>47.66324953865999</v>
          </cell>
          <cell r="EW1505">
            <v>50.21599604053975</v>
          </cell>
          <cell r="EX1505">
            <v>53.164964858384074</v>
          </cell>
          <cell r="EY1505">
            <v>56.238092926600828</v>
          </cell>
          <cell r="EZ1505">
            <v>59.405801187083149</v>
          </cell>
          <cell r="FA1505">
            <v>62.659815670229932</v>
          </cell>
          <cell r="FB1505">
            <v>66.055517950891897</v>
          </cell>
          <cell r="FC1505">
            <v>69.594762775698982</v>
          </cell>
          <cell r="FD1505">
            <v>72.171564490802751</v>
          </cell>
          <cell r="FE1505">
            <v>73.795014606532916</v>
          </cell>
          <cell r="FF1505">
            <v>75.455643405495266</v>
          </cell>
          <cell r="FG1505">
            <v>77.15351224755527</v>
          </cell>
          <cell r="FH1505">
            <v>78.888976357982216</v>
          </cell>
          <cell r="FI1505">
            <v>80.663712161728952</v>
          </cell>
          <cell r="FJ1505">
            <v>82.478781587061832</v>
          </cell>
          <cell r="FK1505">
            <v>84.335257159056027</v>
          </cell>
          <cell r="FL1505">
            <v>86.2322985704579</v>
          </cell>
          <cell r="FM1505">
            <v>88.172886129002677</v>
          </cell>
          <cell r="FN1505">
            <v>90.155982944421453</v>
          </cell>
          <cell r="FO1505">
            <v>92.184678988719469</v>
          </cell>
          <cell r="FP1505">
            <v>94.258936748431339</v>
          </cell>
          <cell r="FQ1505">
            <v>96.379842442141282</v>
          </cell>
          <cell r="FR1505">
            <v>98.548474333550388</v>
          </cell>
          <cell r="FS1505">
            <v>100.76581035291287</v>
          </cell>
          <cell r="FT1505">
            <v>103.03283925883143</v>
          </cell>
          <cell r="FU1505">
            <v>105.35174311197861</v>
          </cell>
          <cell r="FV1505">
            <v>107.72150257225293</v>
          </cell>
          <cell r="FW1505">
            <v>110.14511859946803</v>
          </cell>
          <cell r="FX1505">
            <v>112.62367540599448</v>
          </cell>
          <cell r="FY1505">
            <v>115.1581707335952</v>
          </cell>
          <cell r="FZ1505">
            <v>117.74869586810168</v>
          </cell>
          <cell r="GA1505">
            <v>120.39834751335208</v>
          </cell>
          <cell r="GB1505">
            <v>123.10703077816467</v>
          </cell>
          <cell r="ID1505" t="str">
            <v>On</v>
          </cell>
        </row>
        <row r="1506">
          <cell r="B1506">
            <v>3</v>
          </cell>
          <cell r="D1506">
            <v>11</v>
          </cell>
          <cell r="AE1506">
            <v>39.340000000000003</v>
          </cell>
          <cell r="AF1506">
            <v>19.66</v>
          </cell>
          <cell r="AG1506">
            <v>105</v>
          </cell>
          <cell r="AH1506">
            <v>38.35</v>
          </cell>
          <cell r="AI1506">
            <v>62.67</v>
          </cell>
          <cell r="AJ1506">
            <v>61.31</v>
          </cell>
          <cell r="AK1506">
            <v>66.72</v>
          </cell>
          <cell r="AL1506">
            <v>80.180000000000007</v>
          </cell>
          <cell r="AM1506">
            <v>95.89</v>
          </cell>
          <cell r="AN1506">
            <v>49.69</v>
          </cell>
          <cell r="AO1506">
            <v>58.27</v>
          </cell>
          <cell r="AP1506">
            <v>30.5</v>
          </cell>
          <cell r="AQ1506">
            <v>35.81</v>
          </cell>
          <cell r="AR1506">
            <v>43.567384617949969</v>
          </cell>
          <cell r="AS1506">
            <v>46.052253222558306</v>
          </cell>
          <cell r="AT1506">
            <v>47.838569396315343</v>
          </cell>
          <cell r="AU1506">
            <v>49.565663381496663</v>
          </cell>
          <cell r="AV1506">
            <v>51.793328708261079</v>
          </cell>
          <cell r="AW1506">
            <v>54.564498303333274</v>
          </cell>
          <cell r="AX1506">
            <v>57.765525251374257</v>
          </cell>
          <cell r="AY1506">
            <v>61.101283632927412</v>
          </cell>
          <cell r="AZ1506">
            <v>64.539687181331885</v>
          </cell>
          <cell r="BA1506">
            <v>68.071762535400936</v>
          </cell>
          <cell r="BB1506">
            <v>71.757586738604701</v>
          </cell>
          <cell r="BC1506">
            <v>75.599173064497094</v>
          </cell>
          <cell r="BD1506">
            <v>78.396775650945756</v>
          </cell>
          <cell r="BE1506">
            <v>80.160258095359652</v>
          </cell>
          <cell r="BF1506">
            <v>81.964125311033968</v>
          </cell>
          <cell r="BG1506">
            <v>83.808445262953867</v>
          </cell>
          <cell r="BH1506">
            <v>85.693603501372891</v>
          </cell>
          <cell r="BI1506">
            <v>87.621420855584475</v>
          </cell>
          <cell r="BJ1506">
            <v>89.593050374873769</v>
          </cell>
          <cell r="BK1506">
            <v>91.609656632014122</v>
          </cell>
          <cell r="BL1506">
            <v>93.67032965341545</v>
          </cell>
          <cell r="BM1506">
            <v>95.77830319071407</v>
          </cell>
          <cell r="BN1506">
            <v>97.932454911820287</v>
          </cell>
          <cell r="BO1506">
            <v>100.13613718917908</v>
          </cell>
          <cell r="BP1506">
            <v>102.38931146057365</v>
          </cell>
          <cell r="BQ1506">
            <v>104.69315736963169</v>
          </cell>
          <cell r="BR1506">
            <v>107.0488459764419</v>
          </cell>
          <cell r="BS1506">
            <v>109.45743995229654</v>
          </cell>
          <cell r="BT1506">
            <v>111.92001375131409</v>
          </cell>
          <cell r="BU1506">
            <v>114.43893511339394</v>
          </cell>
          <cell r="BV1506">
            <v>117.01310106191276</v>
          </cell>
          <cell r="BW1506">
            <v>119.64576814951677</v>
          </cell>
          <cell r="BX1506">
            <v>122.33811414763275</v>
          </cell>
          <cell r="BY1506">
            <v>125.09122347600609</v>
          </cell>
          <cell r="BZ1506">
            <v>127.9051973019851</v>
          </cell>
          <cell r="CA1506">
            <v>130.78339582364634</v>
          </cell>
          <cell r="CB1506">
            <v>133.72571915854559</v>
          </cell>
          <cell r="EM1506">
            <v>76.36</v>
          </cell>
          <cell r="EN1506">
            <v>47.68</v>
          </cell>
          <cell r="EO1506">
            <v>50.31</v>
          </cell>
          <cell r="EP1506">
            <v>27.57</v>
          </cell>
          <cell r="EQ1506">
            <v>33.200000000000003</v>
          </cell>
          <cell r="ER1506">
            <v>39.382058816946909</v>
          </cell>
          <cell r="ES1506">
            <v>41.628217093309267</v>
          </cell>
          <cell r="ET1506">
            <v>43.242929778898819</v>
          </cell>
          <cell r="EU1506">
            <v>44.804109489438133</v>
          </cell>
          <cell r="EV1506">
            <v>46.817772868418295</v>
          </cell>
          <cell r="EW1506">
            <v>49.322728466324541</v>
          </cell>
          <cell r="EX1506">
            <v>52.21624692394716</v>
          </cell>
          <cell r="EY1506">
            <v>55.231553762616684</v>
          </cell>
          <cell r="EZ1506">
            <v>58.339645101289186</v>
          </cell>
          <cell r="FA1506">
            <v>61.532409609868978</v>
          </cell>
          <cell r="FB1506">
            <v>64.864152996174809</v>
          </cell>
          <cell r="FC1506">
            <v>68.336695127481477</v>
          </cell>
          <cell r="FD1506">
            <v>70.865544416281139</v>
          </cell>
          <cell r="FE1506">
            <v>72.459616907838225</v>
          </cell>
          <cell r="FF1506">
            <v>74.090194584433007</v>
          </cell>
          <cell r="FG1506">
            <v>75.757338881955349</v>
          </cell>
          <cell r="FH1506">
            <v>77.46139831255249</v>
          </cell>
          <cell r="FI1506">
            <v>79.204018786507021</v>
          </cell>
          <cell r="FJ1506">
            <v>80.986242584762948</v>
          </cell>
          <cell r="FK1506">
            <v>82.809122404741956</v>
          </cell>
          <cell r="FL1506">
            <v>84.671835689988981</v>
          </cell>
          <cell r="FM1506">
            <v>86.577305539934002</v>
          </cell>
          <cell r="FN1506">
            <v>88.524517439963461</v>
          </cell>
          <cell r="FO1506">
            <v>90.51650171493992</v>
          </cell>
          <cell r="FP1506">
            <v>92.553223507148061</v>
          </cell>
          <cell r="FQ1506">
            <v>94.635749137073631</v>
          </cell>
          <cell r="FR1506">
            <v>96.765137166246006</v>
          </cell>
          <cell r="FS1506">
            <v>98.94234817983002</v>
          </cell>
          <cell r="FT1506">
            <v>101.16835341389277</v>
          </cell>
          <cell r="FU1506">
            <v>103.44529315004168</v>
          </cell>
          <cell r="FV1506">
            <v>105.77217036973558</v>
          </cell>
          <cell r="FW1506">
            <v>108.15192878302221</v>
          </cell>
          <cell r="FX1506">
            <v>110.5856330180405</v>
          </cell>
          <cell r="FY1506">
            <v>113.07426331913076</v>
          </cell>
          <cell r="FZ1506">
            <v>115.61791113494195</v>
          </cell>
          <cell r="GA1506">
            <v>118.21961386419443</v>
          </cell>
          <cell r="GB1506">
            <v>120.87928121970826</v>
          </cell>
          <cell r="ID1506" t="str">
            <v>On</v>
          </cell>
        </row>
        <row r="1507">
          <cell r="B1507">
            <v>3</v>
          </cell>
          <cell r="D1507">
            <v>12</v>
          </cell>
          <cell r="AE1507">
            <v>34.44</v>
          </cell>
          <cell r="AF1507">
            <v>18.98</v>
          </cell>
          <cell r="AG1507">
            <v>99.95</v>
          </cell>
          <cell r="AH1507">
            <v>34.03</v>
          </cell>
          <cell r="AI1507">
            <v>58.4</v>
          </cell>
          <cell r="AJ1507">
            <v>56.2</v>
          </cell>
          <cell r="AK1507">
            <v>58.97</v>
          </cell>
          <cell r="AL1507">
            <v>74.489999999999995</v>
          </cell>
          <cell r="AM1507">
            <v>88.01</v>
          </cell>
          <cell r="AN1507">
            <v>48.64</v>
          </cell>
          <cell r="AO1507">
            <v>49.11</v>
          </cell>
          <cell r="AP1507">
            <v>29.55</v>
          </cell>
          <cell r="AQ1507">
            <v>35.18</v>
          </cell>
          <cell r="AR1507">
            <v>38.706524445264613</v>
          </cell>
          <cell r="AS1507">
            <v>40.891231073100656</v>
          </cell>
          <cell r="AT1507">
            <v>42.471414387094086</v>
          </cell>
          <cell r="AU1507">
            <v>43.998552349469257</v>
          </cell>
          <cell r="AV1507">
            <v>45.965900566233316</v>
          </cell>
          <cell r="AW1507">
            <v>48.410977266494335</v>
          </cell>
          <cell r="AX1507">
            <v>51.233949105878914</v>
          </cell>
          <cell r="AY1507">
            <v>54.17553341999708</v>
          </cell>
          <cell r="AZ1507">
            <v>57.207540667424382</v>
          </cell>
          <cell r="BA1507">
            <v>60.32209933643157</v>
          </cell>
          <cell r="BB1507">
            <v>63.571993019221999</v>
          </cell>
          <cell r="BC1507">
            <v>66.958997507396916</v>
          </cell>
          <cell r="BD1507">
            <v>69.42904384584314</v>
          </cell>
          <cell r="BE1507">
            <v>70.990805264141756</v>
          </cell>
          <cell r="BF1507">
            <v>72.588328118520863</v>
          </cell>
          <cell r="BG1507">
            <v>74.221679701020463</v>
          </cell>
          <cell r="BH1507">
            <v>75.891197972717578</v>
          </cell>
          <cell r="BI1507">
            <v>77.598496287913193</v>
          </cell>
          <cell r="BJ1507">
            <v>79.344592974170624</v>
          </cell>
          <cell r="BK1507">
            <v>81.130516627867607</v>
          </cell>
          <cell r="BL1507">
            <v>82.955476257584849</v>
          </cell>
          <cell r="BM1507">
            <v>84.82231593653097</v>
          </cell>
          <cell r="BN1507">
            <v>86.730064185061366</v>
          </cell>
          <cell r="BO1507">
            <v>88.681666810431565</v>
          </cell>
          <cell r="BP1507">
            <v>90.677102096570181</v>
          </cell>
          <cell r="BQ1507">
            <v>92.717413045887326</v>
          </cell>
          <cell r="BR1507">
            <v>94.803635376265362</v>
          </cell>
          <cell r="BS1507">
            <v>96.936712651255718</v>
          </cell>
          <cell r="BT1507">
            <v>99.117598976266834</v>
          </cell>
          <cell r="BU1507">
            <v>101.34837643207744</v>
          </cell>
          <cell r="BV1507">
            <v>103.62809225591778</v>
          </cell>
          <cell r="BW1507">
            <v>105.95961270152175</v>
          </cell>
          <cell r="BX1507">
            <v>108.34398078238031</v>
          </cell>
          <cell r="BY1507">
            <v>110.78216055328228</v>
          </cell>
          <cell r="BZ1507">
            <v>113.27425247241683</v>
          </cell>
          <cell r="CA1507">
            <v>115.82321206339442</v>
          </cell>
          <cell r="CB1507">
            <v>118.4289693339658</v>
          </cell>
          <cell r="EM1507">
            <v>58.95</v>
          </cell>
          <cell r="EN1507">
            <v>46.7</v>
          </cell>
          <cell r="EO1507">
            <v>43.45</v>
          </cell>
          <cell r="EP1507">
            <v>26.89</v>
          </cell>
          <cell r="EQ1507">
            <v>32.89</v>
          </cell>
          <cell r="ER1507">
            <v>35.222282312459065</v>
          </cell>
          <cell r="ES1507">
            <v>37.210328377518664</v>
          </cell>
          <cell r="ET1507">
            <v>38.648268455802366</v>
          </cell>
          <cell r="EU1507">
            <v>40.037938161665934</v>
          </cell>
          <cell r="EV1507">
            <v>41.828191750457322</v>
          </cell>
          <cell r="EW1507">
            <v>44.053170175838666</v>
          </cell>
          <cell r="EX1507">
            <v>46.62202678365766</v>
          </cell>
          <cell r="EY1507">
            <v>49.298818736504955</v>
          </cell>
          <cell r="EZ1507">
            <v>52.057894028664691</v>
          </cell>
          <cell r="FA1507">
            <v>54.892089717652958</v>
          </cell>
          <cell r="FB1507">
            <v>57.84943797925142</v>
          </cell>
          <cell r="FC1507">
            <v>60.93155475376998</v>
          </cell>
          <cell r="FD1507">
            <v>63.17925512740176</v>
          </cell>
          <cell r="FE1507">
            <v>64.600431592310386</v>
          </cell>
          <cell r="FF1507">
            <v>66.054150358951802</v>
          </cell>
          <cell r="FG1507">
            <v>67.540472661943824</v>
          </cell>
          <cell r="FH1507">
            <v>69.059706040148072</v>
          </cell>
          <cell r="FI1507">
            <v>70.613318618679713</v>
          </cell>
          <cell r="FJ1507">
            <v>72.202237058390793</v>
          </cell>
          <cell r="FK1507">
            <v>73.827397364580705</v>
          </cell>
          <cell r="FL1507">
            <v>75.488079748441848</v>
          </cell>
          <cell r="FM1507">
            <v>77.186872268470992</v>
          </cell>
          <cell r="FN1507">
            <v>78.922890894629447</v>
          </cell>
          <cell r="FO1507">
            <v>80.69881626167529</v>
          </cell>
          <cell r="FP1507">
            <v>82.514628608351003</v>
          </cell>
          <cell r="FQ1507">
            <v>84.371277049201694</v>
          </cell>
          <cell r="FR1507">
            <v>86.269704069975475</v>
          </cell>
          <cell r="FS1507">
            <v>88.210768297538621</v>
          </cell>
          <cell r="FT1507">
            <v>90.195337951668861</v>
          </cell>
          <cell r="FU1507">
            <v>92.225307690645096</v>
          </cell>
          <cell r="FV1507">
            <v>94.299810516467986</v>
          </cell>
          <cell r="FW1507">
            <v>96.421454671537049</v>
          </cell>
          <cell r="FX1507">
            <v>98.591189280480762</v>
          </cell>
          <cell r="FY1507">
            <v>100.80989161684468</v>
          </cell>
          <cell r="FZ1507">
            <v>103.07765309588117</v>
          </cell>
          <cell r="GA1507">
            <v>105.39716319406686</v>
          </cell>
          <cell r="GB1507">
            <v>107.76835821963925</v>
          </cell>
          <cell r="ID1507" t="str">
            <v>On</v>
          </cell>
        </row>
        <row r="1508">
          <cell r="B1508">
            <v>3</v>
          </cell>
          <cell r="D1508">
            <v>13</v>
          </cell>
          <cell r="AE1508">
            <v>29.81</v>
          </cell>
          <cell r="AF1508">
            <v>17.73</v>
          </cell>
          <cell r="AG1508">
            <v>90</v>
          </cell>
          <cell r="AH1508">
            <v>29.61</v>
          </cell>
          <cell r="AI1508">
            <v>53.33</v>
          </cell>
          <cell r="AJ1508">
            <v>51.17</v>
          </cell>
          <cell r="AK1508">
            <v>49.47</v>
          </cell>
          <cell r="AL1508">
            <v>65.05</v>
          </cell>
          <cell r="AM1508">
            <v>81.52</v>
          </cell>
          <cell r="AN1508">
            <v>46.6</v>
          </cell>
          <cell r="AO1508">
            <v>45.31</v>
          </cell>
          <cell r="AP1508">
            <v>27.86</v>
          </cell>
          <cell r="AQ1508">
            <v>33.75</v>
          </cell>
          <cell r="AR1508">
            <v>34.485314152432352</v>
          </cell>
          <cell r="AS1508">
            <v>36.392252337017283</v>
          </cell>
          <cell r="AT1508">
            <v>37.802096087654988</v>
          </cell>
          <cell r="AU1508">
            <v>39.159423060758535</v>
          </cell>
          <cell r="AV1508">
            <v>40.908615216514718</v>
          </cell>
          <cell r="AW1508">
            <v>43.082080533537599</v>
          </cell>
          <cell r="AX1508">
            <v>45.591196898675371</v>
          </cell>
          <cell r="AY1508">
            <v>48.205706148623847</v>
          </cell>
          <cell r="AZ1508">
            <v>50.900553215988843</v>
          </cell>
          <cell r="BA1508">
            <v>53.668778305031033</v>
          </cell>
          <cell r="BB1508">
            <v>56.557241044611587</v>
          </cell>
          <cell r="BC1508">
            <v>59.567525039812303</v>
          </cell>
          <cell r="BD1508">
            <v>61.763474795918867</v>
          </cell>
          <cell r="BE1508">
            <v>63.152799940795681</v>
          </cell>
          <cell r="BF1508">
            <v>64.573942273053845</v>
          </cell>
          <cell r="BG1508">
            <v>66.026968462872844</v>
          </cell>
          <cell r="BH1508">
            <v>67.51214804892949</v>
          </cell>
          <cell r="BI1508">
            <v>69.030946241864925</v>
          </cell>
          <cell r="BJ1508">
            <v>70.584262362557737</v>
          </cell>
          <cell r="BK1508">
            <v>72.173004850977023</v>
          </cell>
          <cell r="BL1508">
            <v>73.796479021918046</v>
          </cell>
          <cell r="BM1508">
            <v>75.457193485755099</v>
          </cell>
          <cell r="BN1508">
            <v>77.154318801911003</v>
          </cell>
          <cell r="BO1508">
            <v>78.890441574523336</v>
          </cell>
          <cell r="BP1508">
            <v>80.665563788020947</v>
          </cell>
          <cell r="BQ1508">
            <v>82.480607674501456</v>
          </cell>
          <cell r="BR1508">
            <v>84.336489383989289</v>
          </cell>
          <cell r="BS1508">
            <v>86.234056041523914</v>
          </cell>
          <cell r="BT1508">
            <v>88.174164191655308</v>
          </cell>
          <cell r="BU1508">
            <v>90.158634776896093</v>
          </cell>
          <cell r="BV1508">
            <v>92.186656489983733</v>
          </cell>
          <cell r="BW1508">
            <v>94.260759560644573</v>
          </cell>
          <cell r="BX1508">
            <v>96.38186795091093</v>
          </cell>
          <cell r="BY1508">
            <v>98.550848138799864</v>
          </cell>
          <cell r="BZ1508">
            <v>100.76779991586604</v>
          </cell>
          <cell r="CA1508">
            <v>103.03532134735029</v>
          </cell>
          <cell r="CB1508">
            <v>105.35338634158441</v>
          </cell>
          <cell r="EM1508">
            <v>52.65</v>
          </cell>
          <cell r="EN1508">
            <v>44.77</v>
          </cell>
          <cell r="EO1508">
            <v>40.01</v>
          </cell>
          <cell r="EP1508">
            <v>25.86</v>
          </cell>
          <cell r="EQ1508">
            <v>31.66</v>
          </cell>
          <cell r="ER1508">
            <v>32.009699353262761</v>
          </cell>
          <cell r="ES1508">
            <v>33.779743195810013</v>
          </cell>
          <cell r="ET1508">
            <v>35.088377775547663</v>
          </cell>
          <cell r="EU1508">
            <v>36.348265626389647</v>
          </cell>
          <cell r="EV1508">
            <v>37.971887634568219</v>
          </cell>
          <cell r="EW1508">
            <v>39.989325290641865</v>
          </cell>
          <cell r="EX1508">
            <v>42.318318442201907</v>
          </cell>
          <cell r="EY1508">
            <v>44.745138585908563</v>
          </cell>
          <cell r="EZ1508">
            <v>47.24652929524305</v>
          </cell>
          <cell r="FA1508">
            <v>49.816030400865131</v>
          </cell>
          <cell r="FB1508">
            <v>52.497137595608599</v>
          </cell>
          <cell r="FC1508">
            <v>55.291320801491246</v>
          </cell>
          <cell r="FD1508">
            <v>57.329628794776092</v>
          </cell>
          <cell r="FE1508">
            <v>58.619217748348035</v>
          </cell>
          <cell r="FF1508">
            <v>59.938339812676681</v>
          </cell>
          <cell r="FG1508">
            <v>61.287056871855405</v>
          </cell>
          <cell r="FH1508">
            <v>62.665619115050845</v>
          </cell>
          <cell r="FI1508">
            <v>64.075386569082085</v>
          </cell>
          <cell r="FJ1508">
            <v>65.51719399482208</v>
          </cell>
          <cell r="FK1508">
            <v>66.991884617597478</v>
          </cell>
          <cell r="FL1508">
            <v>68.498813621923929</v>
          </cell>
          <cell r="FM1508">
            <v>70.040309531285956</v>
          </cell>
          <cell r="FN1508">
            <v>71.615602448579267</v>
          </cell>
          <cell r="FO1508">
            <v>73.227093292073704</v>
          </cell>
          <cell r="FP1508">
            <v>74.874783903740905</v>
          </cell>
          <cell r="FQ1508">
            <v>76.559530310933511</v>
          </cell>
          <cell r="FR1508">
            <v>78.282182895547848</v>
          </cell>
          <cell r="FS1508">
            <v>80.043527969627007</v>
          </cell>
          <cell r="FT1508">
            <v>81.844360588521397</v>
          </cell>
          <cell r="FU1508">
            <v>83.686370973816679</v>
          </cell>
          <cell r="FV1508">
            <v>85.568806059977717</v>
          </cell>
          <cell r="FW1508">
            <v>87.494014437841656</v>
          </cell>
          <cell r="FX1508">
            <v>89.462853740508137</v>
          </cell>
          <cell r="FY1508">
            <v>91.476128243695783</v>
          </cell>
          <cell r="FZ1508">
            <v>93.533930575172135</v>
          </cell>
          <cell r="GA1508">
            <v>95.638672291546243</v>
          </cell>
          <cell r="GB1508">
            <v>97.790329174205766</v>
          </cell>
          <cell r="ID1508" t="str">
            <v>On</v>
          </cell>
        </row>
        <row r="1509">
          <cell r="B1509">
            <v>3</v>
          </cell>
          <cell r="D1509">
            <v>14</v>
          </cell>
          <cell r="AE1509">
            <v>24.63</v>
          </cell>
          <cell r="AF1509">
            <v>16.45</v>
          </cell>
          <cell r="AG1509">
            <v>83.56</v>
          </cell>
          <cell r="AH1509">
            <v>29.1</v>
          </cell>
          <cell r="AI1509">
            <v>49.29</v>
          </cell>
          <cell r="AJ1509">
            <v>48.76</v>
          </cell>
          <cell r="AK1509">
            <v>42.91</v>
          </cell>
          <cell r="AL1509">
            <v>60.57</v>
          </cell>
          <cell r="AM1509">
            <v>78.03</v>
          </cell>
          <cell r="AN1509">
            <v>44.77</v>
          </cell>
          <cell r="AO1509">
            <v>41.84</v>
          </cell>
          <cell r="AP1509">
            <v>26.55</v>
          </cell>
          <cell r="AQ1509">
            <v>32.409999999999997</v>
          </cell>
          <cell r="AR1509">
            <v>32.462789154350247</v>
          </cell>
          <cell r="AS1509">
            <v>34.238353212738502</v>
          </cell>
          <cell r="AT1509">
            <v>35.565712880319879</v>
          </cell>
          <cell r="AU1509">
            <v>36.841293595282636</v>
          </cell>
          <cell r="AV1509">
            <v>38.485167569396282</v>
          </cell>
          <cell r="AW1509">
            <v>40.527335181634861</v>
          </cell>
          <cell r="AX1509">
            <v>42.884624624461864</v>
          </cell>
          <cell r="AY1509">
            <v>45.340895009193673</v>
          </cell>
          <cell r="AZ1509">
            <v>47.872618101387992</v>
          </cell>
          <cell r="BA1509">
            <v>50.473275462803002</v>
          </cell>
          <cell r="BB1509">
            <v>53.186847291013272</v>
          </cell>
          <cell r="BC1509">
            <v>56.014823700577473</v>
          </cell>
          <cell r="BD1509">
            <v>58.078406706803065</v>
          </cell>
          <cell r="BE1509">
            <v>59.384837216125604</v>
          </cell>
          <cell r="BF1509">
            <v>60.721188005269646</v>
          </cell>
          <cell r="BG1509">
            <v>62.087525450215082</v>
          </cell>
          <cell r="BH1509">
            <v>63.484089021436603</v>
          </cell>
          <cell r="BI1509">
            <v>64.912269739217479</v>
          </cell>
          <cell r="BJ1509">
            <v>66.372910106049062</v>
          </cell>
          <cell r="BK1509">
            <v>67.866861198669881</v>
          </cell>
          <cell r="BL1509">
            <v>69.393475178819827</v>
          </cell>
          <cell r="BM1509">
            <v>70.95509963092546</v>
          </cell>
          <cell r="BN1509">
            <v>72.550972064050015</v>
          </cell>
          <cell r="BO1509">
            <v>74.183507591096742</v>
          </cell>
          <cell r="BP1509">
            <v>75.852718643171613</v>
          </cell>
          <cell r="BQ1509">
            <v>77.559469798663784</v>
          </cell>
          <cell r="BR1509">
            <v>79.304620122572075</v>
          </cell>
          <cell r="BS1509">
            <v>81.088969831933071</v>
          </cell>
          <cell r="BT1509">
            <v>82.913328030016956</v>
          </cell>
          <cell r="BU1509">
            <v>84.779391848860129</v>
          </cell>
          <cell r="BV1509">
            <v>86.686416654143272</v>
          </cell>
          <cell r="BW1509">
            <v>88.636771383006561</v>
          </cell>
          <cell r="BX1509">
            <v>90.631323158977736</v>
          </cell>
          <cell r="BY1509">
            <v>92.670891011350278</v>
          </cell>
          <cell r="BZ1509">
            <v>94.755574417361885</v>
          </cell>
          <cell r="CA1509">
            <v>96.887800776682681</v>
          </cell>
          <cell r="CB1509">
            <v>99.067563233735754</v>
          </cell>
          <cell r="EM1509">
            <v>49.85</v>
          </cell>
          <cell r="EN1509">
            <v>42.73</v>
          </cell>
          <cell r="EO1509">
            <v>39.26</v>
          </cell>
          <cell r="EP1509">
            <v>24.75</v>
          </cell>
          <cell r="EQ1509">
            <v>30.13</v>
          </cell>
          <cell r="ER1509">
            <v>30.261922093038365</v>
          </cell>
          <cell r="ES1509">
            <v>31.91710892712911</v>
          </cell>
          <cell r="ET1509">
            <v>33.154478108772764</v>
          </cell>
          <cell r="EU1509">
            <v>34.343578775263474</v>
          </cell>
          <cell r="EV1509">
            <v>35.87600366638636</v>
          </cell>
          <cell r="EW1509">
            <v>37.779719237117241</v>
          </cell>
          <cell r="EX1509">
            <v>39.977192446532243</v>
          </cell>
          <cell r="EY1509">
            <v>42.266936025519527</v>
          </cell>
          <cell r="EZ1509">
            <v>44.627016874175247</v>
          </cell>
          <cell r="FA1509">
            <v>47.051358482273983</v>
          </cell>
          <cell r="FB1509">
            <v>49.580959339080167</v>
          </cell>
          <cell r="FC1509">
            <v>52.217208534436622</v>
          </cell>
          <cell r="FD1509">
            <v>54.140887608036756</v>
          </cell>
          <cell r="FE1509">
            <v>55.358746557405219</v>
          </cell>
          <cell r="FF1509">
            <v>56.60449729304797</v>
          </cell>
          <cell r="FG1509">
            <v>57.878201690878463</v>
          </cell>
          <cell r="FH1509">
            <v>59.180082986084969</v>
          </cell>
          <cell r="FI1509">
            <v>60.511437892490868</v>
          </cell>
          <cell r="FJ1509">
            <v>61.873051793774543</v>
          </cell>
          <cell r="FK1509">
            <v>63.265718066556666</v>
          </cell>
          <cell r="FL1509">
            <v>64.688832793815095</v>
          </cell>
          <cell r="FM1509">
            <v>66.144584401710176</v>
          </cell>
          <cell r="FN1509">
            <v>67.632262093605945</v>
          </cell>
          <cell r="FO1509">
            <v>69.154117245937641</v>
          </cell>
          <cell r="FP1509">
            <v>70.710161447024376</v>
          </cell>
          <cell r="FQ1509">
            <v>72.301200659771325</v>
          </cell>
          <cell r="FR1509">
            <v>73.928035707482437</v>
          </cell>
          <cell r="FS1509">
            <v>75.591412555191837</v>
          </cell>
          <cell r="FT1509">
            <v>77.292085451710719</v>
          </cell>
          <cell r="FU1509">
            <v>79.031636469276393</v>
          </cell>
          <cell r="FV1509">
            <v>80.809371457252198</v>
          </cell>
          <cell r="FW1509">
            <v>82.627498746870515</v>
          </cell>
          <cell r="FX1509">
            <v>84.486826673623312</v>
          </cell>
          <cell r="FY1509">
            <v>86.388118739394329</v>
          </cell>
          <cell r="FZ1509">
            <v>88.331467677201758</v>
          </cell>
          <cell r="GA1509">
            <v>90.31913631724656</v>
          </cell>
          <cell r="GB1509">
            <v>92.351118268736712</v>
          </cell>
          <cell r="ID1509" t="str">
            <v>On</v>
          </cell>
        </row>
        <row r="1510">
          <cell r="B1510">
            <v>3</v>
          </cell>
          <cell r="D1510">
            <v>15</v>
          </cell>
          <cell r="AE1510">
            <v>22.25</v>
          </cell>
          <cell r="AF1510">
            <v>16.34</v>
          </cell>
          <cell r="AG1510">
            <v>80</v>
          </cell>
          <cell r="AH1510">
            <v>27</v>
          </cell>
          <cell r="AI1510">
            <v>44.72</v>
          </cell>
          <cell r="AJ1510">
            <v>45.42</v>
          </cell>
          <cell r="AK1510">
            <v>38.61</v>
          </cell>
          <cell r="AL1510">
            <v>54.15</v>
          </cell>
          <cell r="AM1510">
            <v>73.319999999999993</v>
          </cell>
          <cell r="AN1510">
            <v>41.41</v>
          </cell>
          <cell r="AO1510">
            <v>39.67</v>
          </cell>
          <cell r="AP1510">
            <v>26.05</v>
          </cell>
          <cell r="AQ1510">
            <v>31.29</v>
          </cell>
          <cell r="AR1510">
            <v>30.599571689880282</v>
          </cell>
          <cell r="AS1510">
            <v>32.255482056169654</v>
          </cell>
          <cell r="AT1510">
            <v>33.506159125736147</v>
          </cell>
          <cell r="AU1510">
            <v>34.706124947291926</v>
          </cell>
          <cell r="AV1510">
            <v>36.25234196991547</v>
          </cell>
          <cell r="AW1510">
            <v>38.172625356111354</v>
          </cell>
          <cell r="AX1510">
            <v>40.38888725673101</v>
          </cell>
          <cell r="AY1510">
            <v>42.698160757355815</v>
          </cell>
          <cell r="AZ1510">
            <v>45.078344210730734</v>
          </cell>
          <cell r="BA1510">
            <v>47.523329393808417</v>
          </cell>
          <cell r="BB1510">
            <v>50.074410999429261</v>
          </cell>
          <cell r="BC1510">
            <v>52.73299188861607</v>
          </cell>
          <cell r="BD1510">
            <v>54.673803273153418</v>
          </cell>
          <cell r="BE1510">
            <v>55.903648630973251</v>
          </cell>
          <cell r="BF1510">
            <v>57.161661101720291</v>
          </cell>
          <cell r="BG1510">
            <v>58.447906793354484</v>
          </cell>
          <cell r="BH1510">
            <v>59.762599650668477</v>
          </cell>
          <cell r="BI1510">
            <v>61.107059777283702</v>
          </cell>
          <cell r="BJ1510">
            <v>62.482077494242027</v>
          </cell>
          <cell r="BK1510">
            <v>63.888451199731264</v>
          </cell>
          <cell r="BL1510">
            <v>65.325576775652493</v>
          </cell>
          <cell r="BM1510">
            <v>66.795653228290178</v>
          </cell>
          <cell r="BN1510">
            <v>68.297978857292946</v>
          </cell>
          <cell r="BO1510">
            <v>69.834811284683838</v>
          </cell>
          <cell r="BP1510">
            <v>71.406171837525335</v>
          </cell>
          <cell r="BQ1510">
            <v>73.012872150992465</v>
          </cell>
          <cell r="BR1510">
            <v>74.655718864790771</v>
          </cell>
          <cell r="BS1510">
            <v>76.335468421412727</v>
          </cell>
          <cell r="BT1510">
            <v>78.052885661896795</v>
          </cell>
          <cell r="BU1510">
            <v>79.809554708643077</v>
          </cell>
          <cell r="BV1510">
            <v>81.604791465342174</v>
          </cell>
          <cell r="BW1510">
            <v>83.440816047148388</v>
          </cell>
          <cell r="BX1510">
            <v>85.31844337867652</v>
          </cell>
          <cell r="BY1510">
            <v>87.238448220275757</v>
          </cell>
          <cell r="BZ1510">
            <v>89.200929763700344</v>
          </cell>
          <cell r="CA1510">
            <v>91.208158670117811</v>
          </cell>
          <cell r="CB1510">
            <v>93.26014436507829</v>
          </cell>
          <cell r="EM1510">
            <v>44.46</v>
          </cell>
          <cell r="EN1510">
            <v>39.340000000000003</v>
          </cell>
          <cell r="EO1510">
            <v>37.17</v>
          </cell>
          <cell r="EP1510">
            <v>24.26</v>
          </cell>
          <cell r="EQ1510">
            <v>29.72</v>
          </cell>
          <cell r="ER1510">
            <v>28.49695236838755</v>
          </cell>
          <cell r="ES1510">
            <v>30.03907849069773</v>
          </cell>
          <cell r="ET1510">
            <v>31.203816521702841</v>
          </cell>
          <cell r="EU1510">
            <v>32.321327877977048</v>
          </cell>
          <cell r="EV1510">
            <v>33.76129812630132</v>
          </cell>
          <cell r="EW1510">
            <v>35.54963113778355</v>
          </cell>
          <cell r="EX1510">
            <v>37.613604792640857</v>
          </cell>
          <cell r="EY1510">
            <v>39.764198847349412</v>
          </cell>
          <cell r="EZ1510">
            <v>41.980830347498184</v>
          </cell>
          <cell r="FA1510">
            <v>44.257810790548646</v>
          </cell>
          <cell r="FB1510">
            <v>46.633597345341805</v>
          </cell>
          <cell r="FC1510">
            <v>49.109496476691973</v>
          </cell>
          <cell r="FD1510">
            <v>50.916946925401227</v>
          </cell>
          <cell r="FE1510">
            <v>52.062284675140546</v>
          </cell>
          <cell r="FF1510">
            <v>53.233854062485001</v>
          </cell>
          <cell r="FG1510">
            <v>54.431716652851435</v>
          </cell>
          <cell r="FH1510">
            <v>55.656071690027538</v>
          </cell>
          <cell r="FI1510">
            <v>56.9081485680193</v>
          </cell>
          <cell r="FJ1510">
            <v>58.18868330173941</v>
          </cell>
          <cell r="FK1510">
            <v>59.498419428233419</v>
          </cell>
          <cell r="FL1510">
            <v>60.836794340780408</v>
          </cell>
          <cell r="FM1510">
            <v>62.205855943121684</v>
          </cell>
          <cell r="FN1510">
            <v>63.604950751551897</v>
          </cell>
          <cell r="FO1510">
            <v>65.036181257828403</v>
          </cell>
          <cell r="FP1510">
            <v>66.499567323545676</v>
          </cell>
          <cell r="FQ1510">
            <v>67.995864813169959</v>
          </cell>
          <cell r="FR1510">
            <v>69.525824938956788</v>
          </cell>
          <cell r="FS1510">
            <v>71.090152165200493</v>
          </cell>
          <cell r="FT1510">
            <v>72.689558777643626</v>
          </cell>
          <cell r="FU1510">
            <v>74.325520047281429</v>
          </cell>
          <cell r="FV1510">
            <v>75.997398884806188</v>
          </cell>
          <cell r="FW1510">
            <v>77.707262852353935</v>
          </cell>
          <cell r="FX1510">
            <v>79.455870877800095</v>
          </cell>
          <cell r="FY1510">
            <v>81.243944484602295</v>
          </cell>
          <cell r="FZ1510">
            <v>83.071576048651451</v>
          </cell>
          <cell r="GA1510">
            <v>84.940880204877473</v>
          </cell>
          <cell r="GB1510">
            <v>86.85186573116313</v>
          </cell>
          <cell r="ID1510" t="str">
            <v>On</v>
          </cell>
        </row>
        <row r="1511">
          <cell r="B1511">
            <v>3</v>
          </cell>
          <cell r="D1511">
            <v>16</v>
          </cell>
          <cell r="AE1511">
            <v>22.31</v>
          </cell>
          <cell r="AF1511">
            <v>16.05</v>
          </cell>
          <cell r="AG1511">
            <v>80</v>
          </cell>
          <cell r="AH1511">
            <v>27.84</v>
          </cell>
          <cell r="AI1511">
            <v>43.1</v>
          </cell>
          <cell r="AJ1511">
            <v>44.21</v>
          </cell>
          <cell r="AK1511">
            <v>37.54</v>
          </cell>
          <cell r="AL1511">
            <v>51.32</v>
          </cell>
          <cell r="AM1511">
            <v>70.680000000000007</v>
          </cell>
          <cell r="AN1511">
            <v>39.75</v>
          </cell>
          <cell r="AO1511">
            <v>38.799999999999997</v>
          </cell>
          <cell r="AP1511">
            <v>25.58</v>
          </cell>
          <cell r="AQ1511">
            <v>31.46</v>
          </cell>
          <cell r="AR1511">
            <v>35.509989950692166</v>
          </cell>
          <cell r="AS1511">
            <v>38.755519328922752</v>
          </cell>
          <cell r="AT1511">
            <v>39.562568760901144</v>
          </cell>
          <cell r="AU1511">
            <v>40.676313254244604</v>
          </cell>
          <cell r="AV1511">
            <v>41.890979345142938</v>
          </cell>
          <cell r="AW1511">
            <v>43.270541729535722</v>
          </cell>
          <cell r="AX1511">
            <v>44.781962385502752</v>
          </cell>
          <cell r="AY1511">
            <v>46.344150597726433</v>
          </cell>
          <cell r="AZ1511">
            <v>47.949829767345335</v>
          </cell>
          <cell r="BA1511">
            <v>49.595173235885682</v>
          </cell>
          <cell r="BB1511">
            <v>51.298030130575384</v>
          </cell>
          <cell r="BC1511">
            <v>53.058986991103012</v>
          </cell>
          <cell r="BD1511">
            <v>54.551884641982276</v>
          </cell>
          <cell r="BE1511">
            <v>55.779455486633054</v>
          </cell>
          <cell r="BF1511">
            <v>57.034547498289086</v>
          </cell>
          <cell r="BG1511">
            <v>58.317230282587921</v>
          </cell>
          <cell r="BH1511">
            <v>59.629803563275757</v>
          </cell>
          <cell r="BI1511">
            <v>60.971388291970086</v>
          </cell>
          <cell r="BJ1511">
            <v>62.343062290218754</v>
          </cell>
          <cell r="BK1511">
            <v>63.745917248107162</v>
          </cell>
          <cell r="BL1511">
            <v>65.17975670136201</v>
          </cell>
          <cell r="BM1511">
            <v>66.646952427624711</v>
          </cell>
          <cell r="BN1511">
            <v>68.145820261987041</v>
          </cell>
          <cell r="BO1511">
            <v>69.679490187453524</v>
          </cell>
          <cell r="BP1511">
            <v>71.247284321799654</v>
          </cell>
          <cell r="BQ1511">
            <v>72.850311013708165</v>
          </cell>
          <cell r="BR1511">
            <v>74.489666710221059</v>
          </cell>
          <cell r="BS1511">
            <v>76.165702075459876</v>
          </cell>
          <cell r="BT1511">
            <v>77.878780785753236</v>
          </cell>
          <cell r="BU1511">
            <v>79.631758423681134</v>
          </cell>
          <cell r="BV1511">
            <v>81.422971254563862</v>
          </cell>
          <cell r="BW1511">
            <v>83.254814471743316</v>
          </cell>
          <cell r="BX1511">
            <v>85.128391539052203</v>
          </cell>
          <cell r="BY1511">
            <v>87.04407620426494</v>
          </cell>
          <cell r="BZ1511">
            <v>89.001972195525326</v>
          </cell>
          <cell r="CA1511">
            <v>91.005212891808867</v>
          </cell>
          <cell r="CB1511">
            <v>93.052428080199405</v>
          </cell>
          <cell r="EM1511">
            <v>41.74</v>
          </cell>
          <cell r="EN1511">
            <v>37.72</v>
          </cell>
          <cell r="EO1511">
            <v>35.86</v>
          </cell>
          <cell r="EP1511">
            <v>23.76</v>
          </cell>
          <cell r="EQ1511">
            <v>29.55</v>
          </cell>
          <cell r="ER1511">
            <v>32.98347776499007</v>
          </cell>
          <cell r="ES1511">
            <v>35.998089884879001</v>
          </cell>
          <cell r="ET1511">
            <v>36.747718286122414</v>
          </cell>
          <cell r="EU1511">
            <v>37.7822205989387</v>
          </cell>
          <cell r="EV1511">
            <v>38.910464004714477</v>
          </cell>
          <cell r="EW1511">
            <v>40.191871442289639</v>
          </cell>
          <cell r="EX1511">
            <v>41.595755523047131</v>
          </cell>
          <cell r="EY1511">
            <v>43.0467950821728</v>
          </cell>
          <cell r="EZ1511">
            <v>44.538231245978317</v>
          </cell>
          <cell r="FA1511">
            <v>46.066509620197188</v>
          </cell>
          <cell r="FB1511">
            <v>47.648209378517251</v>
          </cell>
          <cell r="FC1511">
            <v>49.283875328718054</v>
          </cell>
          <cell r="FD1511">
            <v>50.670554303889723</v>
          </cell>
          <cell r="FE1511">
            <v>51.810784298764723</v>
          </cell>
          <cell r="FF1511">
            <v>52.976577347902619</v>
          </cell>
          <cell r="FG1511">
            <v>54.167998104546101</v>
          </cell>
          <cell r="FH1511">
            <v>55.387182668625186</v>
          </cell>
          <cell r="FI1511">
            <v>56.63331453546558</v>
          </cell>
          <cell r="FJ1511">
            <v>57.907394840328294</v>
          </cell>
          <cell r="FK1511">
            <v>59.210437600274687</v>
          </cell>
          <cell r="FL1511">
            <v>60.542260329333921</v>
          </cell>
          <cell r="FM1511">
            <v>61.905066054744466</v>
          </cell>
          <cell r="FN1511">
            <v>63.297290438812055</v>
          </cell>
          <cell r="FO1511">
            <v>64.721840768330566</v>
          </cell>
          <cell r="FP1511">
            <v>66.178087391945269</v>
          </cell>
          <cell r="FQ1511">
            <v>67.66705980006671</v>
          </cell>
          <cell r="FR1511">
            <v>69.189776428258511</v>
          </cell>
          <cell r="FS1511">
            <v>70.746562991123028</v>
          </cell>
          <cell r="FT1511">
            <v>72.337757289659777</v>
          </cell>
          <cell r="FU1511">
            <v>73.966011733645971</v>
          </cell>
          <cell r="FV1511">
            <v>75.629780962018671</v>
          </cell>
          <cell r="FW1511">
            <v>77.331289751705299</v>
          </cell>
          <cell r="FX1511">
            <v>79.071563055820192</v>
          </cell>
          <cell r="FY1511">
            <v>80.850948030232033</v>
          </cell>
          <cell r="FZ1511">
            <v>82.669541022896098</v>
          </cell>
          <cell r="GA1511">
            <v>84.530252474956185</v>
          </cell>
          <cell r="GB1511">
            <v>86.431809663234489</v>
          </cell>
          <cell r="ID1511" t="str">
            <v>On</v>
          </cell>
        </row>
        <row r="1512">
          <cell r="B1512">
            <v>3</v>
          </cell>
          <cell r="D1512">
            <v>17</v>
          </cell>
          <cell r="AE1512">
            <v>24.07</v>
          </cell>
          <cell r="AF1512">
            <v>16.64</v>
          </cell>
          <cell r="AG1512">
            <v>92.81</v>
          </cell>
          <cell r="AH1512">
            <v>28</v>
          </cell>
          <cell r="AI1512">
            <v>43.47</v>
          </cell>
          <cell r="AJ1512">
            <v>44.68</v>
          </cell>
          <cell r="AK1512">
            <v>40.42</v>
          </cell>
          <cell r="AL1512">
            <v>54.82</v>
          </cell>
          <cell r="AM1512">
            <v>75.430000000000007</v>
          </cell>
          <cell r="AN1512">
            <v>39.729999999999997</v>
          </cell>
          <cell r="AO1512">
            <v>40.97</v>
          </cell>
          <cell r="AP1512">
            <v>26.23</v>
          </cell>
          <cell r="AQ1512">
            <v>32.03</v>
          </cell>
          <cell r="AR1512">
            <v>30.09206213707418</v>
          </cell>
          <cell r="AS1512">
            <v>31.715741176355216</v>
          </cell>
          <cell r="AT1512">
            <v>32.945348572688523</v>
          </cell>
          <cell r="AU1512">
            <v>34.124637413393678</v>
          </cell>
          <cell r="AV1512">
            <v>35.644087759095825</v>
          </cell>
          <cell r="AW1512">
            <v>37.530928152570397</v>
          </cell>
          <cell r="AX1512">
            <v>39.708472059381421</v>
          </cell>
          <cell r="AY1512">
            <v>41.977385221283015</v>
          </cell>
          <cell r="AZ1512">
            <v>44.315959825339064</v>
          </cell>
          <cell r="BA1512">
            <v>46.718200335256348</v>
          </cell>
          <cell r="BB1512">
            <v>49.224661325220666</v>
          </cell>
          <cell r="BC1512">
            <v>51.83672159396022</v>
          </cell>
          <cell r="BD1512">
            <v>53.743873857691767</v>
          </cell>
          <cell r="BE1512">
            <v>54.95280096879835</v>
          </cell>
          <cell r="BF1512">
            <v>56.189416169954711</v>
          </cell>
          <cell r="BG1512">
            <v>57.453785496905994</v>
          </cell>
          <cell r="BH1512">
            <v>58.746116512489628</v>
          </cell>
          <cell r="BI1512">
            <v>60.067709329048469</v>
          </cell>
          <cell r="BJ1512">
            <v>61.419340096675299</v>
          </cell>
          <cell r="BK1512">
            <v>62.801792908474049</v>
          </cell>
          <cell r="BL1512">
            <v>64.214475702858053</v>
          </cell>
          <cell r="BM1512">
            <v>65.659546954014118</v>
          </cell>
          <cell r="BN1512">
            <v>67.136321287411988</v>
          </cell>
          <cell r="BO1512">
            <v>68.647013556490549</v>
          </cell>
          <cell r="BP1512">
            <v>70.19164732032273</v>
          </cell>
          <cell r="BQ1512">
            <v>71.771019837680072</v>
          </cell>
          <cell r="BR1512">
            <v>73.385923511370592</v>
          </cell>
          <cell r="BS1512">
            <v>75.037102713051226</v>
          </cell>
          <cell r="BT1512">
            <v>76.725310081028283</v>
          </cell>
          <cell r="BU1512">
            <v>78.452099231084347</v>
          </cell>
          <cell r="BV1512">
            <v>80.216802324544773</v>
          </cell>
          <cell r="BW1512">
            <v>82.02159887851775</v>
          </cell>
          <cell r="BX1512">
            <v>83.867289642193015</v>
          </cell>
          <cell r="BY1512">
            <v>85.754637171397036</v>
          </cell>
          <cell r="BZ1512">
            <v>87.683740581193192</v>
          </cell>
          <cell r="CA1512">
            <v>89.656827966933875</v>
          </cell>
          <cell r="CB1512">
            <v>91.673912810861907</v>
          </cell>
          <cell r="EM1512">
            <v>42.46</v>
          </cell>
          <cell r="EN1512">
            <v>37.56</v>
          </cell>
          <cell r="EO1512">
            <v>33.25</v>
          </cell>
          <cell r="EP1512">
            <v>24.18</v>
          </cell>
          <cell r="EQ1512">
            <v>29.7</v>
          </cell>
          <cell r="ER1512">
            <v>27.740223502647872</v>
          </cell>
          <cell r="ES1512">
            <v>29.237004256357952</v>
          </cell>
          <cell r="ET1512">
            <v>30.370511951490982</v>
          </cell>
          <cell r="EU1512">
            <v>31.457633726872249</v>
          </cell>
          <cell r="EV1512">
            <v>32.858331758099013</v>
          </cell>
          <cell r="EW1512">
            <v>34.597706547051168</v>
          </cell>
          <cell r="EX1512">
            <v>36.605064978873152</v>
          </cell>
          <cell r="EY1512">
            <v>38.696651721335236</v>
          </cell>
          <cell r="EZ1512">
            <v>40.852455530945427</v>
          </cell>
          <cell r="FA1512">
            <v>43.066949451258047</v>
          </cell>
          <cell r="FB1512">
            <v>45.377518522448938</v>
          </cell>
          <cell r="FC1512">
            <v>47.78543378352871</v>
          </cell>
          <cell r="FD1512">
            <v>49.543532972893132</v>
          </cell>
          <cell r="FE1512">
            <v>50.657976646036758</v>
          </cell>
          <cell r="FF1512">
            <v>51.79794445251639</v>
          </cell>
          <cell r="FG1512">
            <v>52.963497267067744</v>
          </cell>
          <cell r="FH1512">
            <v>54.154826430499398</v>
          </cell>
          <cell r="FI1512">
            <v>55.373130445154096</v>
          </cell>
          <cell r="FJ1512">
            <v>56.619124801281309</v>
          </cell>
          <cell r="FK1512">
            <v>57.893532311357319</v>
          </cell>
          <cell r="FL1512">
            <v>59.19580718624124</v>
          </cell>
          <cell r="FM1512">
            <v>60.527939205034748</v>
          </cell>
          <cell r="FN1512">
            <v>61.889296558506359</v>
          </cell>
          <cell r="FO1512">
            <v>63.281920998701544</v>
          </cell>
          <cell r="FP1512">
            <v>64.705834243438943</v>
          </cell>
          <cell r="FQ1512">
            <v>66.161771241902557</v>
          </cell>
          <cell r="FR1512">
            <v>67.650462466829623</v>
          </cell>
          <cell r="FS1512">
            <v>69.172594113670556</v>
          </cell>
          <cell r="FT1512">
            <v>70.728859998446964</v>
          </cell>
          <cell r="FU1512">
            <v>72.320692314434595</v>
          </cell>
          <cell r="FV1512">
            <v>73.947475417746574</v>
          </cell>
          <cell r="FW1512">
            <v>75.611218485800961</v>
          </cell>
          <cell r="FX1512">
            <v>77.312659685407056</v>
          </cell>
          <cell r="FY1512">
            <v>79.052501975004972</v>
          </cell>
          <cell r="FZ1512">
            <v>80.830836723341648</v>
          </cell>
          <cell r="GA1512">
            <v>82.64971788945715</v>
          </cell>
          <cell r="GB1512">
            <v>84.509157901892522</v>
          </cell>
          <cell r="ID1512" t="str">
            <v>On</v>
          </cell>
        </row>
        <row r="1513">
          <cell r="B1513">
            <v>3</v>
          </cell>
          <cell r="D1513">
            <v>18</v>
          </cell>
          <cell r="AE1513">
            <v>27.02</v>
          </cell>
          <cell r="AF1513">
            <v>18</v>
          </cell>
          <cell r="AG1513">
            <v>130</v>
          </cell>
          <cell r="AH1513">
            <v>40</v>
          </cell>
          <cell r="AI1513">
            <v>53.08</v>
          </cell>
          <cell r="AJ1513">
            <v>50.69</v>
          </cell>
          <cell r="AK1513">
            <v>46.22</v>
          </cell>
          <cell r="AL1513">
            <v>61.89</v>
          </cell>
          <cell r="AM1513">
            <v>92.45</v>
          </cell>
          <cell r="AN1513">
            <v>45.23</v>
          </cell>
          <cell r="AO1513">
            <v>53.97</v>
          </cell>
          <cell r="AP1513">
            <v>28.5</v>
          </cell>
          <cell r="AQ1513">
            <v>35.11</v>
          </cell>
          <cell r="AR1513">
            <v>34.570987875606725</v>
          </cell>
          <cell r="AS1513">
            <v>36.48366592378882</v>
          </cell>
          <cell r="AT1513">
            <v>37.89691506263803</v>
          </cell>
          <cell r="AU1513">
            <v>39.257665607050519</v>
          </cell>
          <cell r="AV1513">
            <v>41.011238193814776</v>
          </cell>
          <cell r="AW1513">
            <v>43.190146959161055</v>
          </cell>
          <cell r="AX1513">
            <v>45.705546937712072</v>
          </cell>
          <cell r="AY1513">
            <v>48.326603452880491</v>
          </cell>
          <cell r="AZ1513">
            <v>51.02819931155824</v>
          </cell>
          <cell r="BA1513">
            <v>53.803356483695289</v>
          </cell>
          <cell r="BB1513">
            <v>56.699052381204623</v>
          </cell>
          <cell r="BC1513">
            <v>59.716874425814197</v>
          </cell>
          <cell r="BD1513">
            <v>61.918325330818455</v>
          </cell>
          <cell r="BE1513">
            <v>63.311133862084617</v>
          </cell>
          <cell r="BF1513">
            <v>64.73583921056786</v>
          </cell>
          <cell r="BG1513">
            <v>66.19250805929299</v>
          </cell>
          <cell r="BH1513">
            <v>67.681411497642571</v>
          </cell>
          <cell r="BI1513">
            <v>69.204017551480078</v>
          </cell>
          <cell r="BJ1513">
            <v>70.761227969082015</v>
          </cell>
          <cell r="BK1513">
            <v>72.353953641509989</v>
          </cell>
          <cell r="BL1513">
            <v>73.981497970893116</v>
          </cell>
          <cell r="BM1513">
            <v>75.646376358601813</v>
          </cell>
          <cell r="BN1513">
            <v>77.347756415239132</v>
          </cell>
          <cell r="BO1513">
            <v>79.088232072035154</v>
          </cell>
          <cell r="BP1513">
            <v>80.867804778156753</v>
          </cell>
          <cell r="BQ1513">
            <v>82.687399229472405</v>
          </cell>
          <cell r="BR1513">
            <v>84.547934014927691</v>
          </cell>
          <cell r="BS1513">
            <v>86.450258175052312</v>
          </cell>
          <cell r="BT1513">
            <v>88.395230192932758</v>
          </cell>
          <cell r="BU1513">
            <v>90.384676389289169</v>
          </cell>
          <cell r="BV1513">
            <v>92.417782520056548</v>
          </cell>
          <cell r="BW1513">
            <v>94.497085617480508</v>
          </cell>
          <cell r="BX1513">
            <v>96.623512071979775</v>
          </cell>
          <cell r="BY1513">
            <v>98.797930300441664</v>
          </cell>
          <cell r="BZ1513">
            <v>101.02044010825456</v>
          </cell>
          <cell r="CA1513">
            <v>103.29364685172561</v>
          </cell>
          <cell r="CB1513">
            <v>105.61752344089493</v>
          </cell>
          <cell r="EM1513">
            <v>63.41</v>
          </cell>
          <cell r="EN1513">
            <v>42.61</v>
          </cell>
          <cell r="EO1513">
            <v>39</v>
          </cell>
          <cell r="EP1513">
            <v>25.04</v>
          </cell>
          <cell r="EQ1513">
            <v>30.37</v>
          </cell>
          <cell r="ER1513">
            <v>30.373948645796226</v>
          </cell>
          <cell r="ES1513">
            <v>32.054420867777964</v>
          </cell>
          <cell r="ET1513">
            <v>33.296096602401974</v>
          </cell>
          <cell r="EU1513">
            <v>34.491647256159474</v>
          </cell>
          <cell r="EV1513">
            <v>36.032329978004277</v>
          </cell>
          <cell r="EW1513">
            <v>37.94671157394361</v>
          </cell>
          <cell r="EX1513">
            <v>40.156733169133695</v>
          </cell>
          <cell r="EY1513">
            <v>42.45958422667114</v>
          </cell>
          <cell r="EZ1513">
            <v>44.833196868821695</v>
          </cell>
          <cell r="FA1513">
            <v>47.271440222867717</v>
          </cell>
          <cell r="FB1513">
            <v>49.815588478082937</v>
          </cell>
          <cell r="FC1513">
            <v>52.467036337627633</v>
          </cell>
          <cell r="FD1513">
            <v>54.401223378375228</v>
          </cell>
          <cell r="FE1513">
            <v>55.624940066898205</v>
          </cell>
          <cell r="FF1513">
            <v>56.876681187109448</v>
          </cell>
          <cell r="FG1513">
            <v>58.156505326480577</v>
          </cell>
          <cell r="FH1513">
            <v>59.464650663191925</v>
          </cell>
          <cell r="FI1513">
            <v>60.802406999616181</v>
          </cell>
          <cell r="FJ1513">
            <v>62.170566608625037</v>
          </cell>
          <cell r="FK1513">
            <v>63.569929795909125</v>
          </cell>
          <cell r="FL1513">
            <v>64.999884533023277</v>
          </cell>
          <cell r="FM1513">
            <v>66.462640842785589</v>
          </cell>
          <cell r="FN1513">
            <v>67.957467390792559</v>
          </cell>
          <cell r="FO1513">
            <v>69.486643195921417</v>
          </cell>
          <cell r="FP1513">
            <v>71.050169531405089</v>
          </cell>
          <cell r="FQ1513">
            <v>72.648858831789084</v>
          </cell>
          <cell r="FR1513">
            <v>74.283518166097878</v>
          </cell>
          <cell r="FS1513">
            <v>75.954893498361756</v>
          </cell>
          <cell r="FT1513">
            <v>77.663739088808285</v>
          </cell>
          <cell r="FU1513">
            <v>79.411659536414064</v>
          </cell>
          <cell r="FV1513">
            <v>81.197939449200561</v>
          </cell>
          <cell r="FW1513">
            <v>83.024807854796904</v>
          </cell>
          <cell r="FX1513">
            <v>84.893078676574504</v>
          </cell>
          <cell r="FY1513">
            <v>86.803514902563478</v>
          </cell>
          <cell r="FZ1513">
            <v>88.756204221427865</v>
          </cell>
          <cell r="GA1513">
            <v>90.753435690077524</v>
          </cell>
          <cell r="GB1513">
            <v>92.795185507368728</v>
          </cell>
          <cell r="ID1513" t="str">
            <v>On</v>
          </cell>
        </row>
        <row r="1514">
          <cell r="B1514">
            <v>3</v>
          </cell>
          <cell r="D1514">
            <v>19</v>
          </cell>
          <cell r="AE1514">
            <v>45.9</v>
          </cell>
          <cell r="AF1514">
            <v>24.6</v>
          </cell>
          <cell r="AG1514">
            <v>140.97999999999999</v>
          </cell>
          <cell r="AH1514">
            <v>52.64</v>
          </cell>
          <cell r="AI1514">
            <v>84.58</v>
          </cell>
          <cell r="AJ1514">
            <v>71.599999999999994</v>
          </cell>
          <cell r="AK1514">
            <v>81.36</v>
          </cell>
          <cell r="AL1514">
            <v>91.7</v>
          </cell>
          <cell r="AM1514">
            <v>109.66</v>
          </cell>
          <cell r="AN1514">
            <v>57.64</v>
          </cell>
          <cell r="AO1514">
            <v>76.12</v>
          </cell>
          <cell r="AP1514">
            <v>35.82</v>
          </cell>
          <cell r="AQ1514">
            <v>52.35</v>
          </cell>
          <cell r="AR1514">
            <v>56.257411827676179</v>
          </cell>
          <cell r="AS1514">
            <v>59.522308680146828</v>
          </cell>
          <cell r="AT1514">
            <v>61.848586253767721</v>
          </cell>
          <cell r="AU1514">
            <v>64.098500922441417</v>
          </cell>
          <cell r="AV1514">
            <v>67.007423947588165</v>
          </cell>
          <cell r="AW1514">
            <v>70.632338490482311</v>
          </cell>
          <cell r="AX1514">
            <v>74.823370460565926</v>
          </cell>
          <cell r="AY1514">
            <v>79.191378279537474</v>
          </cell>
          <cell r="AZ1514">
            <v>83.694050303626128</v>
          </cell>
          <cell r="BA1514">
            <v>88.319527146982608</v>
          </cell>
          <cell r="BB1514">
            <v>93.147012551931795</v>
          </cell>
          <cell r="BC1514">
            <v>98.179142723871536</v>
          </cell>
          <cell r="BD1514">
            <v>101.83405562052612</v>
          </cell>
          <cell r="BE1514">
            <v>104.12473719994991</v>
          </cell>
          <cell r="BF1514">
            <v>106.46788832304448</v>
          </cell>
          <cell r="BG1514">
            <v>108.86357870375615</v>
          </cell>
          <cell r="BH1514">
            <v>111.31231244293437</v>
          </cell>
          <cell r="BI1514">
            <v>113.81645873949745</v>
          </cell>
          <cell r="BJ1514">
            <v>116.37752193196788</v>
          </cell>
          <cell r="BK1514">
            <v>118.99702114524781</v>
          </cell>
          <cell r="BL1514">
            <v>121.6737343108845</v>
          </cell>
          <cell r="BM1514">
            <v>124.41191311290606</v>
          </cell>
          <cell r="BN1514">
            <v>127.2100437127602</v>
          </cell>
          <cell r="BO1514">
            <v>130.07253859548348</v>
          </cell>
          <cell r="BP1514">
            <v>132.99931712374755</v>
          </cell>
          <cell r="BQ1514">
            <v>135.99191522125238</v>
          </cell>
          <cell r="BR1514">
            <v>139.05185685250535</v>
          </cell>
          <cell r="BS1514">
            <v>142.18051710660006</v>
          </cell>
          <cell r="BT1514">
            <v>145.37928608581882</v>
          </cell>
          <cell r="BU1514">
            <v>148.65127454361161</v>
          </cell>
          <cell r="BV1514">
            <v>151.99498965794595</v>
          </cell>
          <cell r="BW1514">
            <v>155.41470752904121</v>
          </cell>
          <cell r="BX1514">
            <v>158.91195730930633</v>
          </cell>
          <cell r="BY1514">
            <v>162.48813910868571</v>
          </cell>
          <cell r="BZ1514">
            <v>166.14335593523356</v>
          </cell>
          <cell r="CA1514">
            <v>169.88202318517949</v>
          </cell>
          <cell r="CB1514">
            <v>173.70396671011198</v>
          </cell>
          <cell r="EM1514">
            <v>81.13</v>
          </cell>
          <cell r="EN1514">
            <v>54.54</v>
          </cell>
          <cell r="EO1514">
            <v>45.86</v>
          </cell>
          <cell r="EP1514">
            <v>29.64</v>
          </cell>
          <cell r="EQ1514">
            <v>43.69</v>
          </cell>
          <cell r="ER1514">
            <v>46.551359200790671</v>
          </cell>
          <cell r="ES1514">
            <v>49.252965641528533</v>
          </cell>
          <cell r="ET1514">
            <v>51.177892142983673</v>
          </cell>
          <cell r="EU1514">
            <v>53.039630579038629</v>
          </cell>
          <cell r="EV1514">
            <v>55.44667911240964</v>
          </cell>
          <cell r="EW1514">
            <v>58.446189638690555</v>
          </cell>
          <cell r="EX1514">
            <v>61.914145741238805</v>
          </cell>
          <cell r="EY1514">
            <v>65.528544171007553</v>
          </cell>
          <cell r="EZ1514">
            <v>69.254373283067522</v>
          </cell>
          <cell r="FA1514">
            <v>73.081819783265345</v>
          </cell>
          <cell r="FB1514">
            <v>77.076422446657133</v>
          </cell>
          <cell r="FC1514">
            <v>81.240362655933893</v>
          </cell>
          <cell r="FD1514">
            <v>84.264695940602849</v>
          </cell>
          <cell r="FE1514">
            <v>86.16016780029355</v>
          </cell>
          <cell r="FF1514">
            <v>88.099056669319879</v>
          </cell>
          <cell r="FG1514">
            <v>90.081420233928867</v>
          </cell>
          <cell r="FH1514">
            <v>92.10767562279662</v>
          </cell>
          <cell r="FI1514">
            <v>94.179783278579123</v>
          </cell>
          <cell r="FJ1514">
            <v>96.298987997306753</v>
          </cell>
          <cell r="FK1514">
            <v>98.466546810305559</v>
          </cell>
          <cell r="FL1514">
            <v>100.68144849175367</v>
          </cell>
          <cell r="FM1514">
            <v>102.94721118555375</v>
          </cell>
          <cell r="FN1514">
            <v>105.26258223467929</v>
          </cell>
          <cell r="FO1514">
            <v>107.63121284115384</v>
          </cell>
          <cell r="FP1514">
            <v>110.05303627995191</v>
          </cell>
          <cell r="FQ1514">
            <v>112.52932348291236</v>
          </cell>
          <cell r="FR1514">
            <v>115.0613354859927</v>
          </cell>
          <cell r="FS1514">
            <v>117.6502101351096</v>
          </cell>
          <cell r="FT1514">
            <v>120.29709769915326</v>
          </cell>
          <cell r="FU1514">
            <v>123.00457223541731</v>
          </cell>
          <cell r="FV1514">
            <v>125.77139847742932</v>
          </cell>
          <cell r="FW1514">
            <v>128.60111477277448</v>
          </cell>
          <cell r="FX1514">
            <v>131.49498645024678</v>
          </cell>
          <cell r="FY1514">
            <v>134.4541720597835</v>
          </cell>
          <cell r="FZ1514">
            <v>137.47875683752994</v>
          </cell>
          <cell r="GA1514">
            <v>140.57239439443663</v>
          </cell>
          <cell r="GB1514">
            <v>143.73494062779787</v>
          </cell>
          <cell r="ID1514" t="str">
            <v>On</v>
          </cell>
        </row>
        <row r="1515">
          <cell r="B1515">
            <v>3</v>
          </cell>
          <cell r="D1515">
            <v>20</v>
          </cell>
          <cell r="AE1515">
            <v>45.42</v>
          </cell>
          <cell r="AF1515">
            <v>23.69</v>
          </cell>
          <cell r="AG1515">
            <v>140</v>
          </cell>
          <cell r="AH1515">
            <v>50.03</v>
          </cell>
          <cell r="AI1515">
            <v>84.34</v>
          </cell>
          <cell r="AJ1515">
            <v>72.89</v>
          </cell>
          <cell r="AK1515">
            <v>79.11</v>
          </cell>
          <cell r="AL1515">
            <v>93.15</v>
          </cell>
          <cell r="AM1515">
            <v>103.38</v>
          </cell>
          <cell r="AN1515">
            <v>59.68</v>
          </cell>
          <cell r="AO1515">
            <v>68.150000000000006</v>
          </cell>
          <cell r="AP1515">
            <v>32.799999999999997</v>
          </cell>
          <cell r="AQ1515">
            <v>50.52</v>
          </cell>
          <cell r="AR1515">
            <v>55.157510713424564</v>
          </cell>
          <cell r="AS1515">
            <v>58.35445425453797</v>
          </cell>
          <cell r="AT1515">
            <v>60.634105690002542</v>
          </cell>
          <cell r="AU1515">
            <v>62.838782414605994</v>
          </cell>
          <cell r="AV1515">
            <v>65.688817153952101</v>
          </cell>
          <cell r="AW1515">
            <v>69.239967047238622</v>
          </cell>
          <cell r="AX1515">
            <v>73.345482159450484</v>
          </cell>
          <cell r="AY1515">
            <v>77.624327296211959</v>
          </cell>
          <cell r="AZ1515">
            <v>82.035072064032775</v>
          </cell>
          <cell r="BA1515">
            <v>86.566106311793192</v>
          </cell>
          <cell r="BB1515">
            <v>91.294984244644937</v>
          </cell>
          <cell r="BC1515">
            <v>96.224288358811307</v>
          </cell>
          <cell r="BD1515">
            <v>99.805103101130868</v>
          </cell>
          <cell r="BE1515">
            <v>102.0501452142471</v>
          </cell>
          <cell r="BF1515">
            <v>104.3466108550052</v>
          </cell>
          <cell r="BG1515">
            <v>106.69456958500602</v>
          </cell>
          <cell r="BH1515">
            <v>109.09451468362555</v>
          </cell>
          <cell r="BI1515">
            <v>111.54876846576218</v>
          </cell>
          <cell r="BJ1515">
            <v>114.05880478155622</v>
          </cell>
          <cell r="BK1515">
            <v>116.62611198350584</v>
          </cell>
          <cell r="BL1515">
            <v>119.24949491232906</v>
          </cell>
          <cell r="BM1515">
            <v>121.9331170825275</v>
          </cell>
          <cell r="BN1515">
            <v>124.67549881164041</v>
          </cell>
          <cell r="BO1515">
            <v>127.48096057629358</v>
          </cell>
          <cell r="BP1515">
            <v>130.34942556884349</v>
          </cell>
          <cell r="BQ1515">
            <v>133.28239879008032</v>
          </cell>
          <cell r="BR1515">
            <v>136.2813735756842</v>
          </cell>
          <cell r="BS1515">
            <v>139.34769807711862</v>
          </cell>
          <cell r="BT1515">
            <v>142.4827351781453</v>
          </cell>
          <cell r="BU1515">
            <v>145.68953096848068</v>
          </cell>
          <cell r="BV1515">
            <v>148.96662663762834</v>
          </cell>
          <cell r="BW1515">
            <v>152.31820997583597</v>
          </cell>
          <cell r="BX1515">
            <v>155.7457796389096</v>
          </cell>
          <cell r="BY1515">
            <v>159.25070851459344</v>
          </cell>
          <cell r="BZ1515">
            <v>162.83309945037567</v>
          </cell>
          <cell r="CA1515">
            <v>166.49727626210407</v>
          </cell>
          <cell r="CB1515">
            <v>170.24307160002019</v>
          </cell>
          <cell r="EM1515">
            <v>84.75</v>
          </cell>
          <cell r="EN1515">
            <v>56.81</v>
          </cell>
          <cell r="EO1515">
            <v>45.33</v>
          </cell>
          <cell r="EP1515">
            <v>29.26</v>
          </cell>
          <cell r="EQ1515">
            <v>45.03</v>
          </cell>
          <cell r="ER1515">
            <v>49.204535471792774</v>
          </cell>
          <cell r="ES1515">
            <v>52.056443033164065</v>
          </cell>
          <cell r="ET1515">
            <v>54.090058917362029</v>
          </cell>
          <cell r="EU1515">
            <v>56.056791873517426</v>
          </cell>
          <cell r="EV1515">
            <v>58.599231400141427</v>
          </cell>
          <cell r="EW1515">
            <v>61.767116945189095</v>
          </cell>
          <cell r="EX1515">
            <v>65.429536828826869</v>
          </cell>
          <cell r="EY1515">
            <v>69.246579777047629</v>
          </cell>
          <cell r="EZ1515">
            <v>73.18128684736584</v>
          </cell>
          <cell r="FA1515">
            <v>77.22330093545942</v>
          </cell>
          <cell r="FB1515">
            <v>81.441806067021687</v>
          </cell>
          <cell r="FC1515">
            <v>85.839106017646927</v>
          </cell>
          <cell r="FD1515">
            <v>89.033454778630784</v>
          </cell>
          <cell r="FE1515">
            <v>91.036196614904583</v>
          </cell>
          <cell r="FF1515">
            <v>93.084812000532082</v>
          </cell>
          <cell r="FG1515">
            <v>95.179362989551123</v>
          </cell>
          <cell r="FH1515">
            <v>97.32028962325866</v>
          </cell>
          <cell r="FI1515">
            <v>99.509663576469563</v>
          </cell>
          <cell r="FJ1515">
            <v>101.74879963135169</v>
          </cell>
          <cell r="FK1515">
            <v>104.03902550723723</v>
          </cell>
          <cell r="FL1515">
            <v>106.37927503459599</v>
          </cell>
          <cell r="FM1515">
            <v>108.77326237301082</v>
          </cell>
          <cell r="FN1515">
            <v>111.21966753745728</v>
          </cell>
          <cell r="FO1515">
            <v>113.72234470921801</v>
          </cell>
          <cell r="FP1515">
            <v>116.2812253702549</v>
          </cell>
          <cell r="FQ1515">
            <v>118.89765209139485</v>
          </cell>
          <cell r="FR1515">
            <v>121.57295703733294</v>
          </cell>
          <cell r="FS1515">
            <v>124.30834285781987</v>
          </cell>
          <cell r="FT1515">
            <v>127.10502534489427</v>
          </cell>
          <cell r="FU1515">
            <v>129.96572183346785</v>
          </cell>
          <cell r="FV1515">
            <v>132.88913095783553</v>
          </cell>
          <cell r="FW1515">
            <v>135.87898853332197</v>
          </cell>
          <cell r="FX1515">
            <v>138.9366314705639</v>
          </cell>
          <cell r="FY1515">
            <v>142.06328448588428</v>
          </cell>
          <cell r="FZ1515">
            <v>145.25903932676806</v>
          </cell>
          <cell r="GA1515">
            <v>148.52775315332823</v>
          </cell>
          <cell r="GB1515">
            <v>151.86927667733511</v>
          </cell>
          <cell r="ID1515" t="str">
            <v>On</v>
          </cell>
        </row>
        <row r="1516">
          <cell r="B1516">
            <v>3</v>
          </cell>
          <cell r="D1516">
            <v>21</v>
          </cell>
          <cell r="AE1516">
            <v>36.15</v>
          </cell>
          <cell r="AF1516">
            <v>21.51</v>
          </cell>
          <cell r="AG1516">
            <v>125</v>
          </cell>
          <cell r="AH1516">
            <v>45</v>
          </cell>
          <cell r="AI1516">
            <v>73.64</v>
          </cell>
          <cell r="AJ1516">
            <v>64.510000000000005</v>
          </cell>
          <cell r="AK1516">
            <v>68.849999999999994</v>
          </cell>
          <cell r="AL1516">
            <v>85.31</v>
          </cell>
          <cell r="AM1516">
            <v>104.29</v>
          </cell>
          <cell r="AN1516">
            <v>51.61</v>
          </cell>
          <cell r="AO1516">
            <v>58.51</v>
          </cell>
          <cell r="AP1516">
            <v>31.6</v>
          </cell>
          <cell r="AQ1516">
            <v>46.65</v>
          </cell>
          <cell r="AR1516">
            <v>45.382948095806285</v>
          </cell>
          <cell r="AS1516">
            <v>47.97940493602745</v>
          </cell>
          <cell r="AT1516">
            <v>49.842978754948021</v>
          </cell>
          <cell r="AU1516">
            <v>51.644875097363887</v>
          </cell>
          <cell r="AV1516">
            <v>53.97001287767759</v>
          </cell>
          <cell r="AW1516">
            <v>56.86333494095733</v>
          </cell>
          <cell r="AX1516">
            <v>60.206010865322583</v>
          </cell>
          <cell r="AY1516">
            <v>63.689462613013184</v>
          </cell>
          <cell r="AZ1516">
            <v>67.280140818713875</v>
          </cell>
          <cell r="BA1516">
            <v>70.968659189729166</v>
          </cell>
          <cell r="BB1516">
            <v>74.81783147941583</v>
          </cell>
          <cell r="BC1516">
            <v>78.829760092858521</v>
          </cell>
          <cell r="BD1516">
            <v>81.750024499893939</v>
          </cell>
          <cell r="BE1516">
            <v>83.588935057367138</v>
          </cell>
          <cell r="BF1516">
            <v>85.469959399044726</v>
          </cell>
          <cell r="BG1516">
            <v>87.393165740112934</v>
          </cell>
          <cell r="BH1516">
            <v>89.358956575262695</v>
          </cell>
          <cell r="BI1516">
            <v>91.369231208717736</v>
          </cell>
          <cell r="BJ1516">
            <v>93.425192947515882</v>
          </cell>
          <cell r="BK1516">
            <v>95.528057088968595</v>
          </cell>
          <cell r="BL1516">
            <v>97.676869003739924</v>
          </cell>
          <cell r="BM1516">
            <v>99.875008080956903</v>
          </cell>
          <cell r="BN1516">
            <v>102.12129598242598</v>
          </cell>
          <cell r="BO1516">
            <v>104.41923674724541</v>
          </cell>
          <cell r="BP1516">
            <v>106.76878579906804</v>
          </cell>
          <cell r="BQ1516">
            <v>109.17117375325431</v>
          </cell>
          <cell r="BR1516">
            <v>111.62762215871606</v>
          </cell>
          <cell r="BS1516">
            <v>114.13923838868007</v>
          </cell>
          <cell r="BT1516">
            <v>116.70714206134018</v>
          </cell>
          <cell r="BU1516">
            <v>119.3338072116086</v>
          </cell>
          <cell r="BV1516">
            <v>122.01807509438761</v>
          </cell>
          <cell r="BW1516">
            <v>124.76334813088462</v>
          </cell>
          <cell r="BX1516">
            <v>127.57085436339678</v>
          </cell>
          <cell r="BY1516">
            <v>130.44172338175787</v>
          </cell>
          <cell r="BZ1516">
            <v>133.37605661663491</v>
          </cell>
          <cell r="CA1516">
            <v>136.37736522971144</v>
          </cell>
          <cell r="CB1516">
            <v>139.44553872430248</v>
          </cell>
          <cell r="EM1516">
            <v>82</v>
          </cell>
          <cell r="EN1516">
            <v>48.58</v>
          </cell>
          <cell r="EO1516">
            <v>44.92</v>
          </cell>
          <cell r="EP1516">
            <v>28.73</v>
          </cell>
          <cell r="EQ1516">
            <v>41.55</v>
          </cell>
          <cell r="ER1516">
            <v>41.261142366851722</v>
          </cell>
          <cell r="ES1516">
            <v>43.621781766204698</v>
          </cell>
          <cell r="ET1516">
            <v>45.316100621191666</v>
          </cell>
          <cell r="EU1516">
            <v>46.954343719850137</v>
          </cell>
          <cell r="EV1516">
            <v>49.068306011888517</v>
          </cell>
          <cell r="EW1516">
            <v>51.698848508028611</v>
          </cell>
          <cell r="EX1516">
            <v>54.737933296225243</v>
          </cell>
          <cell r="EY1516">
            <v>57.905008255438879</v>
          </cell>
          <cell r="EZ1516">
            <v>61.169571067140808</v>
          </cell>
          <cell r="FA1516">
            <v>64.523087927877185</v>
          </cell>
          <cell r="FB1516">
            <v>68.022667671000534</v>
          </cell>
          <cell r="FC1516">
            <v>71.670221755310919</v>
          </cell>
          <cell r="FD1516">
            <v>74.325259616517499</v>
          </cell>
          <cell r="FE1516">
            <v>75.997155196144234</v>
          </cell>
          <cell r="FF1516">
            <v>77.707339668815024</v>
          </cell>
          <cell r="FG1516">
            <v>79.455875054222929</v>
          </cell>
          <cell r="FH1516">
            <v>81.243127291370158</v>
          </cell>
          <cell r="FI1516">
            <v>83.070823184381666</v>
          </cell>
          <cell r="FJ1516">
            <v>84.940056752599091</v>
          </cell>
          <cell r="FK1516">
            <v>86.851932916647712</v>
          </cell>
          <cell r="FL1516">
            <v>88.805583749286328</v>
          </cell>
          <cell r="FM1516">
            <v>90.804081714110495</v>
          </cell>
          <cell r="FN1516">
            <v>92.84635549288285</v>
          </cell>
          <cell r="FO1516">
            <v>94.935590878112677</v>
          </cell>
          <cell r="FP1516">
            <v>97.071747342000776</v>
          </cell>
          <cell r="FQ1516">
            <v>99.255943731993554</v>
          </cell>
          <cell r="FR1516">
            <v>101.48929065252888</v>
          </cell>
          <cell r="FS1516">
            <v>103.77279490211323</v>
          </cell>
          <cell r="FT1516">
            <v>106.1074744120982</v>
          </cell>
          <cell r="FU1516">
            <v>108.49557851865553</v>
          </cell>
          <cell r="FV1516">
            <v>110.93605371714418</v>
          </cell>
          <cell r="FW1516">
            <v>113.43199341140237</v>
          </cell>
          <cell r="FX1516">
            <v>115.98451410950599</v>
          </cell>
          <cell r="FY1516">
            <v>118.5946428087944</v>
          </cell>
          <cell r="FZ1516">
            <v>121.26247172771902</v>
          </cell>
          <cell r="GA1516">
            <v>123.99119313448132</v>
          </cell>
          <cell r="GB1516">
            <v>126.78070656801297</v>
          </cell>
          <cell r="ID1516" t="str">
            <v>On</v>
          </cell>
        </row>
        <row r="1517">
          <cell r="B1517">
            <v>3</v>
          </cell>
          <cell r="D1517">
            <v>22</v>
          </cell>
          <cell r="AE1517">
            <v>31.13</v>
          </cell>
          <cell r="AF1517">
            <v>20.010000000000002</v>
          </cell>
          <cell r="AG1517">
            <v>100</v>
          </cell>
          <cell r="AH1517">
            <v>37.61</v>
          </cell>
          <cell r="AI1517">
            <v>62.74</v>
          </cell>
          <cell r="AJ1517">
            <v>67.09</v>
          </cell>
          <cell r="AK1517">
            <v>67.11</v>
          </cell>
          <cell r="AL1517">
            <v>69.42</v>
          </cell>
          <cell r="AM1517">
            <v>92.76</v>
          </cell>
          <cell r="AN1517">
            <v>45.8</v>
          </cell>
          <cell r="AO1517">
            <v>53.01</v>
          </cell>
          <cell r="AP1517">
            <v>29.38</v>
          </cell>
          <cell r="AQ1517">
            <v>39.51</v>
          </cell>
          <cell r="AR1517">
            <v>36.837927362737922</v>
          </cell>
          <cell r="AS1517">
            <v>38.901049201302769</v>
          </cell>
          <cell r="AT1517">
            <v>40.40513200474588</v>
          </cell>
          <cell r="AU1517">
            <v>41.85679201044973</v>
          </cell>
          <cell r="AV1517">
            <v>43.726934126660979</v>
          </cell>
          <cell r="AW1517">
            <v>46.05084722838518</v>
          </cell>
          <cell r="AX1517">
            <v>48.733723879266407</v>
          </cell>
          <cell r="AY1517">
            <v>51.529298569187198</v>
          </cell>
          <cell r="AZ1517">
            <v>54.4107893372611</v>
          </cell>
          <cell r="BA1517">
            <v>57.370731887083366</v>
          </cell>
          <cell r="BB1517">
            <v>60.459254533181841</v>
          </cell>
          <cell r="BC1517">
            <v>63.678046863608841</v>
          </cell>
          <cell r="BD1517">
            <v>66.025927072776497</v>
          </cell>
          <cell r="BE1517">
            <v>67.511136199047101</v>
          </cell>
          <cell r="BF1517">
            <v>69.030355085696044</v>
          </cell>
          <cell r="BG1517">
            <v>70.583650752496226</v>
          </cell>
          <cell r="BH1517">
            <v>72.171333049449956</v>
          </cell>
          <cell r="BI1517">
            <v>73.794947178478012</v>
          </cell>
          <cell r="BJ1517">
            <v>75.455458948408634</v>
          </cell>
          <cell r="BK1517">
            <v>77.153843932771878</v>
          </cell>
          <cell r="BL1517">
            <v>78.889354335910028</v>
          </cell>
          <cell r="BM1517">
            <v>80.664685496162591</v>
          </cell>
          <cell r="BN1517">
            <v>82.478927923146315</v>
          </cell>
          <cell r="BO1517">
            <v>84.334868909482353</v>
          </cell>
          <cell r="BP1517">
            <v>86.232496501616197</v>
          </cell>
          <cell r="BQ1517">
            <v>88.172800410292879</v>
          </cell>
          <cell r="BR1517">
            <v>90.156763588041088</v>
          </cell>
          <cell r="BS1517">
            <v>92.185286345955177</v>
          </cell>
          <cell r="BT1517">
            <v>94.259279043749302</v>
          </cell>
          <cell r="BU1517">
            <v>96.380709214758681</v>
          </cell>
          <cell r="BV1517">
            <v>98.548685829481713</v>
          </cell>
          <cell r="BW1517">
            <v>100.76592616016458</v>
          </cell>
          <cell r="BX1517">
            <v>103.03342068281398</v>
          </cell>
          <cell r="BY1517">
            <v>105.35208969962521</v>
          </cell>
          <cell r="BZ1517">
            <v>107.72203337777101</v>
          </cell>
          <cell r="CA1517">
            <v>110.14604949030961</v>
          </cell>
          <cell r="CB1517">
            <v>112.62408603646315</v>
          </cell>
          <cell r="EM1517">
            <v>63.7</v>
          </cell>
          <cell r="EN1517">
            <v>43.86</v>
          </cell>
          <cell r="EO1517">
            <v>44.67</v>
          </cell>
          <cell r="EP1517">
            <v>27.35</v>
          </cell>
          <cell r="EQ1517">
            <v>36.94</v>
          </cell>
          <cell r="ER1517">
            <v>34.292624689274412</v>
          </cell>
          <cell r="ES1517">
            <v>36.213195903867621</v>
          </cell>
          <cell r="ET1517">
            <v>37.613354674261402</v>
          </cell>
          <cell r="EU1517">
            <v>38.96471278031995</v>
          </cell>
          <cell r="EV1517">
            <v>40.705638133566296</v>
          </cell>
          <cell r="EW1517">
            <v>42.868981337519905</v>
          </cell>
          <cell r="EX1517">
            <v>45.366485639820844</v>
          </cell>
          <cell r="EY1517">
            <v>47.96890115273213</v>
          </cell>
          <cell r="EZ1517">
            <v>50.651296404836323</v>
          </cell>
          <cell r="FA1517">
            <v>53.406722842468689</v>
          </cell>
          <cell r="FB1517">
            <v>56.281845183203657</v>
          </cell>
          <cell r="FC1517">
            <v>59.278236273645405</v>
          </cell>
          <cell r="FD1517">
            <v>61.463890586808624</v>
          </cell>
          <cell r="FE1517">
            <v>62.846479749623498</v>
          </cell>
          <cell r="FF1517">
            <v>64.260728781272533</v>
          </cell>
          <cell r="FG1517">
            <v>65.706700070822734</v>
          </cell>
          <cell r="FH1517">
            <v>67.184682059307576</v>
          </cell>
          <cell r="FI1517">
            <v>68.696113183504892</v>
          </cell>
          <cell r="FJ1517">
            <v>70.241892520046846</v>
          </cell>
          <cell r="FK1517">
            <v>71.822928235578999</v>
          </cell>
          <cell r="FL1517">
            <v>73.438524203102091</v>
          </cell>
          <cell r="FM1517">
            <v>75.091189527571373</v>
          </cell>
          <cell r="FN1517">
            <v>76.780077559498025</v>
          </cell>
          <cell r="FO1517">
            <v>78.507783004572588</v>
          </cell>
          <cell r="FP1517">
            <v>80.27429473516689</v>
          </cell>
          <cell r="FQ1517">
            <v>82.080534078335958</v>
          </cell>
          <cell r="FR1517">
            <v>83.92741606987488</v>
          </cell>
          <cell r="FS1517">
            <v>85.81577881422308</v>
          </cell>
          <cell r="FT1517">
            <v>87.746469770134226</v>
          </cell>
          <cell r="FU1517">
            <v>89.721320524971077</v>
          </cell>
          <cell r="FV1517">
            <v>91.739501614578799</v>
          </cell>
          <cell r="FW1517">
            <v>93.803542562304344</v>
          </cell>
          <cell r="FX1517">
            <v>95.914365407588917</v>
          </cell>
          <cell r="FY1517">
            <v>98.072826864695358</v>
          </cell>
          <cell r="FZ1517">
            <v>100.27902017978343</v>
          </cell>
          <cell r="GA1517">
            <v>102.53554981483893</v>
          </cell>
          <cell r="GB1517">
            <v>104.84236736205811</v>
          </cell>
          <cell r="ID1517" t="str">
            <v>On</v>
          </cell>
        </row>
        <row r="1518">
          <cell r="B1518">
            <v>3</v>
          </cell>
          <cell r="D1518">
            <v>23</v>
          </cell>
          <cell r="AE1518">
            <v>28.73</v>
          </cell>
          <cell r="AF1518">
            <v>17.510000000000002</v>
          </cell>
          <cell r="AG1518">
            <v>83.7</v>
          </cell>
          <cell r="AH1518">
            <v>27.09</v>
          </cell>
          <cell r="AI1518">
            <v>52.87</v>
          </cell>
          <cell r="AJ1518">
            <v>54.95</v>
          </cell>
          <cell r="AK1518">
            <v>53.39</v>
          </cell>
          <cell r="AL1518">
            <v>53.5</v>
          </cell>
          <cell r="AM1518">
            <v>79.14</v>
          </cell>
          <cell r="AN1518">
            <v>39.07</v>
          </cell>
          <cell r="AO1518">
            <v>42.42</v>
          </cell>
          <cell r="AP1518">
            <v>26.71</v>
          </cell>
          <cell r="AQ1518">
            <v>37.69</v>
          </cell>
          <cell r="AR1518">
            <v>30.194077014645686</v>
          </cell>
          <cell r="AS1518">
            <v>31.82425259077819</v>
          </cell>
          <cell r="AT1518">
            <v>33.058086252075711</v>
          </cell>
          <cell r="AU1518">
            <v>34.241527424062234</v>
          </cell>
          <cell r="AV1518">
            <v>35.766349982405828</v>
          </cell>
          <cell r="AW1518">
            <v>37.659900808870972</v>
          </cell>
          <cell r="AX1518">
            <v>39.845212501259226</v>
          </cell>
          <cell r="AY1518">
            <v>42.12222277272231</v>
          </cell>
          <cell r="AZ1518">
            <v>44.469144903442832</v>
          </cell>
          <cell r="BA1518">
            <v>46.87996075256936</v>
          </cell>
          <cell r="BB1518">
            <v>49.395373242278708</v>
          </cell>
          <cell r="BC1518">
            <v>52.01676599355136</v>
          </cell>
          <cell r="BD1518">
            <v>53.930673390511743</v>
          </cell>
          <cell r="BE1518">
            <v>55.143802460040781</v>
          </cell>
          <cell r="BF1518">
            <v>56.384715835245338</v>
          </cell>
          <cell r="BG1518">
            <v>57.653479566425247</v>
          </cell>
          <cell r="BH1518">
            <v>58.950302527286844</v>
          </cell>
          <cell r="BI1518">
            <v>60.276488815504301</v>
          </cell>
          <cell r="BJ1518">
            <v>61.632817431766043</v>
          </cell>
          <cell r="BK1518">
            <v>63.020075346796382</v>
          </cell>
          <cell r="BL1518">
            <v>64.437668082780249</v>
          </cell>
          <cell r="BM1518">
            <v>65.8877622582539</v>
          </cell>
          <cell r="BN1518">
            <v>67.369669205604325</v>
          </cell>
          <cell r="BO1518">
            <v>68.88561238156548</v>
          </cell>
          <cell r="BP1518">
            <v>70.435614887169066</v>
          </cell>
          <cell r="BQ1518">
            <v>72.02047687318084</v>
          </cell>
          <cell r="BR1518">
            <v>73.640993606283971</v>
          </cell>
          <cell r="BS1518">
            <v>75.297911877266898</v>
          </cell>
          <cell r="BT1518">
            <v>76.991986770126388</v>
          </cell>
          <cell r="BU1518">
            <v>78.7247780463222</v>
          </cell>
          <cell r="BV1518">
            <v>80.49561458783316</v>
          </cell>
          <cell r="BW1518">
            <v>82.306684069396354</v>
          </cell>
          <cell r="BX1518">
            <v>84.158790091710614</v>
          </cell>
          <cell r="BY1518">
            <v>86.052697656654658</v>
          </cell>
          <cell r="BZ1518">
            <v>87.988505894760095</v>
          </cell>
          <cell r="CA1518">
            <v>89.968451463809217</v>
          </cell>
          <cell r="CB1518">
            <v>91.992547012045307</v>
          </cell>
          <cell r="EM1518">
            <v>48.44</v>
          </cell>
          <cell r="EN1518">
            <v>37.06</v>
          </cell>
          <cell r="EO1518">
            <v>34.24</v>
          </cell>
          <cell r="EP1518">
            <v>25.01</v>
          </cell>
          <cell r="EQ1518">
            <v>35.78</v>
          </cell>
          <cell r="ER1518">
            <v>28.272327448007811</v>
          </cell>
          <cell r="ES1518">
            <v>29.798747933184671</v>
          </cell>
          <cell r="ET1518">
            <v>30.954052308663929</v>
          </cell>
          <cell r="EU1518">
            <v>32.062171504148125</v>
          </cell>
          <cell r="EV1518">
            <v>33.489944330212275</v>
          </cell>
          <cell r="EW1518">
            <v>35.262977133278291</v>
          </cell>
          <cell r="EX1518">
            <v>37.309201222631721</v>
          </cell>
          <cell r="EY1518">
            <v>39.441287590632164</v>
          </cell>
          <cell r="EZ1518">
            <v>41.638836167544191</v>
          </cell>
          <cell r="FA1518">
            <v>43.896211846565322</v>
          </cell>
          <cell r="FB1518">
            <v>46.251526948311138</v>
          </cell>
          <cell r="FC1518">
            <v>48.706077031026567</v>
          </cell>
          <cell r="FD1518">
            <v>50.498170778610962</v>
          </cell>
          <cell r="FE1518">
            <v>51.634088338660426</v>
          </cell>
          <cell r="FF1518">
            <v>52.796021828509396</v>
          </cell>
          <cell r="FG1518">
            <v>53.984033094582387</v>
          </cell>
          <cell r="FH1518">
            <v>55.198317716489854</v>
          </cell>
          <cell r="FI1518">
            <v>56.440096790556446</v>
          </cell>
          <cell r="FJ1518">
            <v>57.71009973674537</v>
          </cell>
          <cell r="FK1518">
            <v>59.009063437790253</v>
          </cell>
          <cell r="FL1518">
            <v>60.336431252352455</v>
          </cell>
          <cell r="FM1518">
            <v>61.69423190112056</v>
          </cell>
          <cell r="FN1518">
            <v>63.081820547815958</v>
          </cell>
          <cell r="FO1518">
            <v>64.50127913376835</v>
          </cell>
          <cell r="FP1518">
            <v>65.952629289707914</v>
          </cell>
          <cell r="FQ1518">
            <v>67.436620239545221</v>
          </cell>
          <cell r="FR1518">
            <v>68.953996633963385</v>
          </cell>
          <cell r="FS1518">
            <v>70.505457733075446</v>
          </cell>
          <cell r="FT1518">
            <v>72.091710562368448</v>
          </cell>
          <cell r="FU1518">
            <v>73.714215609828472</v>
          </cell>
          <cell r="FV1518">
            <v>75.372344471797362</v>
          </cell>
          <cell r="FW1518">
            <v>77.068145585009475</v>
          </cell>
          <cell r="FX1518">
            <v>78.802371403732025</v>
          </cell>
          <cell r="FY1518">
            <v>80.575738240094836</v>
          </cell>
          <cell r="FZ1518">
            <v>82.388338915310754</v>
          </cell>
          <cell r="GA1518">
            <v>84.242267731556296</v>
          </cell>
          <cell r="GB1518">
            <v>86.137536532057396</v>
          </cell>
          <cell r="ID1518" t="str">
            <v>On</v>
          </cell>
        </row>
        <row r="1519">
          <cell r="B1519">
            <v>3</v>
          </cell>
          <cell r="D1519">
            <v>24</v>
          </cell>
          <cell r="AE1519">
            <v>25.05</v>
          </cell>
          <cell r="AF1519">
            <v>16</v>
          </cell>
          <cell r="AG1519">
            <v>106.08</v>
          </cell>
          <cell r="AH1519">
            <v>20</v>
          </cell>
          <cell r="AI1519">
            <v>50.49</v>
          </cell>
          <cell r="AJ1519">
            <v>49.93</v>
          </cell>
          <cell r="AK1519">
            <v>43.75</v>
          </cell>
          <cell r="AL1519">
            <v>50.13</v>
          </cell>
          <cell r="AM1519">
            <v>67.59</v>
          </cell>
          <cell r="AN1519">
            <v>38</v>
          </cell>
          <cell r="AO1519">
            <v>38.14</v>
          </cell>
          <cell r="AP1519">
            <v>25.31</v>
          </cell>
          <cell r="AQ1519">
            <v>34.24</v>
          </cell>
          <cell r="AR1519">
            <v>26.728195129062073</v>
          </cell>
          <cell r="AS1519">
            <v>29.076629252325844</v>
          </cell>
          <cell r="AT1519">
            <v>29.691067905527667</v>
          </cell>
          <cell r="AU1519">
            <v>30.523060457405151</v>
          </cell>
          <cell r="AV1519">
            <v>31.431409206186995</v>
          </cell>
          <cell r="AW1519">
            <v>32.461841693481084</v>
          </cell>
          <cell r="AX1519">
            <v>33.590001485128838</v>
          </cell>
          <cell r="AY1519">
            <v>34.75595071782719</v>
          </cell>
          <cell r="AZ1519">
            <v>35.954277973222133</v>
          </cell>
          <cell r="BA1519">
            <v>37.182210923680159</v>
          </cell>
          <cell r="BB1519">
            <v>38.452921009214563</v>
          </cell>
          <cell r="BC1519">
            <v>39.766857053163903</v>
          </cell>
          <cell r="BD1519">
            <v>40.882790807217233</v>
          </cell>
          <cell r="BE1519">
            <v>41.802758668144932</v>
          </cell>
          <cell r="BF1519">
            <v>42.743361390001624</v>
          </cell>
          <cell r="BG1519">
            <v>43.704666585437316</v>
          </cell>
          <cell r="BH1519">
            <v>44.688325964693057</v>
          </cell>
          <cell r="BI1519">
            <v>45.693750024492232</v>
          </cell>
          <cell r="BJ1519">
            <v>46.721731433133158</v>
          </cell>
          <cell r="BK1519">
            <v>47.773073212931443</v>
          </cell>
          <cell r="BL1519">
            <v>48.847648266131088</v>
          </cell>
          <cell r="BM1519">
            <v>49.947185286966125</v>
          </cell>
          <cell r="BN1519">
            <v>51.070501595739742</v>
          </cell>
          <cell r="BO1519">
            <v>52.219865329038015</v>
          </cell>
          <cell r="BP1519">
            <v>53.394817200681288</v>
          </cell>
          <cell r="BQ1519">
            <v>54.596174931988159</v>
          </cell>
          <cell r="BR1519">
            <v>55.824748232381587</v>
          </cell>
          <cell r="BS1519">
            <v>57.080817690308542</v>
          </cell>
          <cell r="BT1519">
            <v>58.364673737684093</v>
          </cell>
          <cell r="BU1519">
            <v>59.67838477643626</v>
          </cell>
          <cell r="BV1519">
            <v>61.020786801811475</v>
          </cell>
          <cell r="BW1519">
            <v>62.393630339374567</v>
          </cell>
          <cell r="BX1519">
            <v>63.797733357877291</v>
          </cell>
          <cell r="BY1519">
            <v>65.233396293893847</v>
          </cell>
          <cell r="BZ1519">
            <v>66.700720540749131</v>
          </cell>
          <cell r="CA1519">
            <v>68.201983179800052</v>
          </cell>
          <cell r="CB1519">
            <v>69.736240200699058</v>
          </cell>
          <cell r="EM1519">
            <v>39.17</v>
          </cell>
          <cell r="EN1519">
            <v>35.96</v>
          </cell>
          <cell r="EO1519">
            <v>29.5</v>
          </cell>
          <cell r="EP1519">
            <v>24.13</v>
          </cell>
          <cell r="EQ1519">
            <v>32.82</v>
          </cell>
          <cell r="ER1519">
            <v>25.482076193767988</v>
          </cell>
          <cell r="ES1519">
            <v>27.721021882995757</v>
          </cell>
          <cell r="ET1519">
            <v>28.306814245767782</v>
          </cell>
          <cell r="EU1519">
            <v>29.100017733590924</v>
          </cell>
          <cell r="EV1519">
            <v>29.966017548213834</v>
          </cell>
          <cell r="EW1519">
            <v>30.948409326894449</v>
          </cell>
          <cell r="EX1519">
            <v>32.023972178433773</v>
          </cell>
          <cell r="EY1519">
            <v>33.135562655913475</v>
          </cell>
          <cell r="EZ1519">
            <v>34.278021631523117</v>
          </cell>
          <cell r="FA1519">
            <v>35.448706028779227</v>
          </cell>
          <cell r="FB1519">
            <v>36.660173210286345</v>
          </cell>
          <cell r="FC1519">
            <v>37.912851074391348</v>
          </cell>
          <cell r="FD1519">
            <v>38.976757889298767</v>
          </cell>
          <cell r="FE1519">
            <v>39.85383511111565</v>
          </cell>
          <cell r="FF1519">
            <v>40.750585157674401</v>
          </cell>
          <cell r="FG1519">
            <v>41.667072489395593</v>
          </cell>
          <cell r="FH1519">
            <v>42.604871810669437</v>
          </cell>
          <cell r="FI1519">
            <v>43.563421101975408</v>
          </cell>
          <cell r="FJ1519">
            <v>44.543476075918733</v>
          </cell>
          <cell r="FK1519">
            <v>45.545802316398088</v>
          </cell>
          <cell r="FL1519">
            <v>46.570278651194911</v>
          </cell>
          <cell r="FM1519">
            <v>47.618553179553246</v>
          </cell>
          <cell r="FN1519">
            <v>48.689498360537335</v>
          </cell>
          <cell r="FO1519">
            <v>49.785276585922055</v>
          </cell>
          <cell r="FP1519">
            <v>50.905449982316846</v>
          </cell>
          <cell r="FQ1519">
            <v>52.050798147328102</v>
          </cell>
          <cell r="FR1519">
            <v>53.22209304019627</v>
          </cell>
          <cell r="FS1519">
            <v>54.419602167805024</v>
          </cell>
          <cell r="FT1519">
            <v>55.64360242158503</v>
          </cell>
          <cell r="FU1519">
            <v>56.896065770660094</v>
          </cell>
          <cell r="FV1519">
            <v>58.175882478376565</v>
          </cell>
          <cell r="FW1519">
            <v>59.484721457491439</v>
          </cell>
          <cell r="FX1519">
            <v>60.823362541508452</v>
          </cell>
          <cell r="FY1519">
            <v>62.19209216008133</v>
          </cell>
          <cell r="FZ1519">
            <v>63.591006979386663</v>
          </cell>
          <cell r="GA1519">
            <v>65.022277918948049</v>
          </cell>
          <cell r="GB1519">
            <v>66.485004979963179</v>
          </cell>
          <cell r="ID1519" t="str">
            <v>Off</v>
          </cell>
        </row>
        <row r="1520">
          <cell r="B1520">
            <v>3</v>
          </cell>
          <cell r="D1520">
            <v>1</v>
          </cell>
          <cell r="AE1520">
            <v>20.65</v>
          </cell>
          <cell r="AF1520">
            <v>19</v>
          </cell>
          <cell r="AG1520">
            <v>69.010000000000005</v>
          </cell>
          <cell r="AH1520">
            <v>20.02</v>
          </cell>
          <cell r="AI1520">
            <v>48.65</v>
          </cell>
          <cell r="AJ1520">
            <v>46.21</v>
          </cell>
          <cell r="AK1520">
            <v>38.89</v>
          </cell>
          <cell r="AL1520">
            <v>47.36</v>
          </cell>
          <cell r="AM1520">
            <v>70.7</v>
          </cell>
          <cell r="AN1520">
            <v>34.93</v>
          </cell>
          <cell r="AO1520">
            <v>36.46</v>
          </cell>
          <cell r="AP1520">
            <v>26.39</v>
          </cell>
          <cell r="AQ1520">
            <v>36.74</v>
          </cell>
          <cell r="AR1520">
            <v>24.369483365219885</v>
          </cell>
          <cell r="AS1520">
            <v>26.480593979140615</v>
          </cell>
          <cell r="AT1520">
            <v>27.041460521701822</v>
          </cell>
          <cell r="AU1520">
            <v>27.796964103537665</v>
          </cell>
          <cell r="AV1520">
            <v>28.621361900150305</v>
          </cell>
          <cell r="AW1520">
            <v>29.555566990173798</v>
          </cell>
          <cell r="AX1520">
            <v>30.577721157596301</v>
          </cell>
          <cell r="AY1520">
            <v>31.634013884041735</v>
          </cell>
          <cell r="AZ1520">
            <v>32.719587638715922</v>
          </cell>
          <cell r="BA1520">
            <v>33.831962852430323</v>
          </cell>
          <cell r="BB1520">
            <v>34.982967671178834</v>
          </cell>
          <cell r="BC1520">
            <v>36.173010949841412</v>
          </cell>
          <cell r="BD1520">
            <v>37.185498935469397</v>
          </cell>
          <cell r="BE1520">
            <v>38.022266209556186</v>
          </cell>
          <cell r="BF1520">
            <v>38.877803749253331</v>
          </cell>
          <cell r="BG1520">
            <v>39.752178639859977</v>
          </cell>
          <cell r="BH1520">
            <v>40.646874288303692</v>
          </cell>
          <cell r="BI1520">
            <v>41.561372166696806</v>
          </cell>
          <cell r="BJ1520">
            <v>42.49638878075573</v>
          </cell>
          <cell r="BK1520">
            <v>43.452650059005151</v>
          </cell>
          <cell r="BL1520">
            <v>44.430049023712229</v>
          </cell>
          <cell r="BM1520">
            <v>45.430141019652723</v>
          </cell>
          <cell r="BN1520">
            <v>46.451875720365479</v>
          </cell>
          <cell r="BO1520">
            <v>47.49729108025867</v>
          </cell>
          <cell r="BP1520">
            <v>48.565984601983651</v>
          </cell>
          <cell r="BQ1520">
            <v>49.658696394494925</v>
          </cell>
          <cell r="BR1520">
            <v>50.776159583824438</v>
          </cell>
          <cell r="BS1520">
            <v>51.918634452854718</v>
          </cell>
          <cell r="BT1520">
            <v>53.086390286318149</v>
          </cell>
          <cell r="BU1520">
            <v>54.281286828672549</v>
          </cell>
          <cell r="BV1520">
            <v>55.502291963097719</v>
          </cell>
          <cell r="BW1520">
            <v>56.750982444891164</v>
          </cell>
          <cell r="BX1520">
            <v>58.02809999123636</v>
          </cell>
          <cell r="BY1520">
            <v>59.333923873969439</v>
          </cell>
          <cell r="BZ1520">
            <v>60.66855487007804</v>
          </cell>
          <cell r="CA1520">
            <v>62.034041347287982</v>
          </cell>
          <cell r="CB1520">
            <v>63.429549963362412</v>
          </cell>
          <cell r="EM1520">
            <v>36.020000000000003</v>
          </cell>
          <cell r="EN1520">
            <v>32.22</v>
          </cell>
          <cell r="EO1520">
            <v>31.22</v>
          </cell>
          <cell r="EP1520">
            <v>25.85</v>
          </cell>
          <cell r="EQ1520">
            <v>34.67</v>
          </cell>
          <cell r="ER1520">
            <v>23.870827775329065</v>
          </cell>
          <cell r="ES1520">
            <v>25.938740218294239</v>
          </cell>
          <cell r="ET1520">
            <v>26.488130143463135</v>
          </cell>
          <cell r="EU1520">
            <v>27.228174387133333</v>
          </cell>
          <cell r="EV1520">
            <v>28.035703111742531</v>
          </cell>
          <cell r="EW1520">
            <v>28.950792220386234</v>
          </cell>
          <cell r="EX1520">
            <v>29.952030766345754</v>
          </cell>
          <cell r="EY1520">
            <v>30.98670931801739</v>
          </cell>
          <cell r="EZ1520">
            <v>32.050069740841479</v>
          </cell>
          <cell r="FA1520">
            <v>33.139683203308977</v>
          </cell>
          <cell r="FB1520">
            <v>34.267135820385484</v>
          </cell>
          <cell r="FC1520">
            <v>35.432828080841247</v>
          </cell>
          <cell r="FD1520">
            <v>36.424598237282453</v>
          </cell>
          <cell r="FE1520">
            <v>37.244243331452346</v>
          </cell>
          <cell r="FF1520">
            <v>38.082274608495588</v>
          </cell>
          <cell r="FG1520">
            <v>38.938757780992063</v>
          </cell>
          <cell r="FH1520">
            <v>39.815145901957202</v>
          </cell>
          <cell r="FI1520">
            <v>40.71093105377463</v>
          </cell>
          <cell r="FJ1520">
            <v>41.626815080808477</v>
          </cell>
          <cell r="FK1520">
            <v>42.563509057418841</v>
          </cell>
          <cell r="FL1520">
            <v>43.520908194882956</v>
          </cell>
          <cell r="FM1520">
            <v>44.500536012050887</v>
          </cell>
          <cell r="FN1520">
            <v>45.501363674552771</v>
          </cell>
          <cell r="FO1520">
            <v>46.525387435569783</v>
          </cell>
          <cell r="FP1520">
            <v>47.572213033773302</v>
          </cell>
          <cell r="FQ1520">
            <v>48.64256543378908</v>
          </cell>
          <cell r="FR1520">
            <v>49.737162760206964</v>
          </cell>
          <cell r="FS1520">
            <v>50.856259969924004</v>
          </cell>
          <cell r="FT1520">
            <v>52.000120837488602</v>
          </cell>
          <cell r="FU1520">
            <v>53.170567052716386</v>
          </cell>
          <cell r="FV1520">
            <v>54.366587618267374</v>
          </cell>
          <cell r="FW1520">
            <v>55.589727025404954</v>
          </cell>
          <cell r="FX1520">
            <v>56.840711814075782</v>
          </cell>
          <cell r="FY1520">
            <v>58.119815541572947</v>
          </cell>
          <cell r="FZ1520">
            <v>59.427136922755494</v>
          </cell>
          <cell r="GA1520">
            <v>60.764682411041846</v>
          </cell>
          <cell r="GB1520">
            <v>62.131635716290958</v>
          </cell>
          <cell r="ID1520" t="str">
            <v>Off</v>
          </cell>
        </row>
        <row r="1521">
          <cell r="B1521">
            <v>3</v>
          </cell>
          <cell r="D1521">
            <v>2</v>
          </cell>
          <cell r="AE1521">
            <v>18.84</v>
          </cell>
          <cell r="AF1521">
            <v>17.23</v>
          </cell>
          <cell r="AG1521">
            <v>63.63</v>
          </cell>
          <cell r="AH1521">
            <v>18.079999999999998</v>
          </cell>
          <cell r="AI1521">
            <v>46.65</v>
          </cell>
          <cell r="AJ1521">
            <v>42.7</v>
          </cell>
          <cell r="AK1521">
            <v>35.28</v>
          </cell>
          <cell r="AL1521">
            <v>46.66</v>
          </cell>
          <cell r="AM1521">
            <v>70.02</v>
          </cell>
          <cell r="AN1521">
            <v>33.94</v>
          </cell>
          <cell r="AO1521">
            <v>35.369999999999997</v>
          </cell>
          <cell r="AP1521">
            <v>25.95</v>
          </cell>
          <cell r="AQ1521">
            <v>36.46</v>
          </cell>
          <cell r="AR1521">
            <v>29.72567011928524</v>
          </cell>
          <cell r="AS1521">
            <v>32.379043924006076</v>
          </cell>
          <cell r="AT1521">
            <v>33.05986675241234</v>
          </cell>
          <cell r="AU1521">
            <v>33.98831247858277</v>
          </cell>
          <cell r="AV1521">
            <v>35.001800313797375</v>
          </cell>
          <cell r="AW1521">
            <v>36.152255907001113</v>
          </cell>
          <cell r="AX1521">
            <v>37.41230156157782</v>
          </cell>
          <cell r="AY1521">
            <v>38.714623977316805</v>
          </cell>
          <cell r="AZ1521">
            <v>40.053156657678201</v>
          </cell>
          <cell r="BA1521">
            <v>41.424764065735459</v>
          </cell>
          <cell r="BB1521">
            <v>42.844244552697603</v>
          </cell>
          <cell r="BC1521">
            <v>44.312094986475422</v>
          </cell>
          <cell r="BD1521">
            <v>45.557462617275419</v>
          </cell>
          <cell r="BE1521">
            <v>46.582626591643034</v>
          </cell>
          <cell r="BF1521">
            <v>47.630781143122306</v>
          </cell>
          <cell r="BG1521">
            <v>48.701994561856793</v>
          </cell>
          <cell r="BH1521">
            <v>49.798137740715944</v>
          </cell>
          <cell r="BI1521">
            <v>50.918524713865672</v>
          </cell>
          <cell r="BJ1521">
            <v>52.064045331669469</v>
          </cell>
          <cell r="BK1521">
            <v>53.235600993667106</v>
          </cell>
          <cell r="BL1521">
            <v>54.433040406563528</v>
          </cell>
          <cell r="BM1521">
            <v>55.658311984237969</v>
          </cell>
          <cell r="BN1521">
            <v>56.910062691724598</v>
          </cell>
          <cell r="BO1521">
            <v>58.190854384448883</v>
          </cell>
          <cell r="BP1521">
            <v>59.500153833693822</v>
          </cell>
          <cell r="BQ1521">
            <v>60.838877804164319</v>
          </cell>
          <cell r="BR1521">
            <v>62.207933726487539</v>
          </cell>
          <cell r="BS1521">
            <v>63.607626624986338</v>
          </cell>
          <cell r="BT1521">
            <v>65.038272445729632</v>
          </cell>
          <cell r="BU1521">
            <v>66.502207311659731</v>
          </cell>
          <cell r="BV1521">
            <v>67.998097459738887</v>
          </cell>
          <cell r="BW1521">
            <v>69.52791367431621</v>
          </cell>
          <cell r="BX1521">
            <v>71.092571221900471</v>
          </cell>
          <cell r="BY1521">
            <v>72.692396075882456</v>
          </cell>
          <cell r="BZ1521">
            <v>74.327490422772399</v>
          </cell>
          <cell r="CA1521">
            <v>76.000423176404666</v>
          </cell>
          <cell r="CB1521">
            <v>77.710106177708667</v>
          </cell>
          <cell r="EM1521">
            <v>34.74</v>
          </cell>
          <cell r="EN1521">
            <v>31.34</v>
          </cell>
          <cell r="EO1521">
            <v>30.5</v>
          </cell>
          <cell r="EP1521">
            <v>25.72</v>
          </cell>
          <cell r="EQ1521">
            <v>34.49</v>
          </cell>
          <cell r="ER1521">
            <v>29.462205605703907</v>
          </cell>
          <cell r="ES1521">
            <v>32.092062031808716</v>
          </cell>
          <cell r="ET1521">
            <v>32.766850592371689</v>
          </cell>
          <cell r="EU1521">
            <v>33.68706731981306</v>
          </cell>
          <cell r="EV1521">
            <v>34.691572411208803</v>
          </cell>
          <cell r="EW1521">
            <v>35.831831288172204</v>
          </cell>
          <cell r="EX1521">
            <v>37.08070890804553</v>
          </cell>
          <cell r="EY1521">
            <v>38.371488581756772</v>
          </cell>
          <cell r="EZ1521">
            <v>39.698157581328836</v>
          </cell>
          <cell r="FA1521">
            <v>41.05760816072123</v>
          </cell>
          <cell r="FB1521">
            <v>42.464507510419359</v>
          </cell>
          <cell r="FC1521">
            <v>43.919348094495099</v>
          </cell>
          <cell r="FD1521">
            <v>45.153677784829434</v>
          </cell>
          <cell r="FE1521">
            <v>46.169755527439648</v>
          </cell>
          <cell r="FF1521">
            <v>47.208620077113899</v>
          </cell>
          <cell r="FG1521">
            <v>48.270339118726653</v>
          </cell>
          <cell r="FH1521">
            <v>49.356766963052564</v>
          </cell>
          <cell r="FI1521">
            <v>50.467223724108862</v>
          </cell>
          <cell r="FJ1521">
            <v>51.602591365338682</v>
          </cell>
          <cell r="FK1521">
            <v>52.763763296998768</v>
          </cell>
          <cell r="FL1521">
            <v>53.950589566736568</v>
          </cell>
          <cell r="FM1521">
            <v>55.165001319252433</v>
          </cell>
          <cell r="FN1521">
            <v>56.405657511797941</v>
          </cell>
          <cell r="FO1521">
            <v>57.675097293565521</v>
          </cell>
          <cell r="FP1521">
            <v>58.972792161950103</v>
          </cell>
          <cell r="FQ1521">
            <v>60.299650756189067</v>
          </cell>
          <cell r="FR1521">
            <v>61.656572464171852</v>
          </cell>
          <cell r="FS1521">
            <v>63.043859606730194</v>
          </cell>
          <cell r="FT1521">
            <v>64.461825329640305</v>
          </cell>
          <cell r="FU1521">
            <v>65.912785050323251</v>
          </cell>
          <cell r="FV1521">
            <v>67.395416827147756</v>
          </cell>
          <cell r="FW1521">
            <v>68.911673977010125</v>
          </cell>
          <cell r="FX1521">
            <v>70.462463654230447</v>
          </cell>
          <cell r="FY1521">
            <v>72.048108943032631</v>
          </cell>
          <cell r="FZ1521">
            <v>73.668711124227599</v>
          </cell>
          <cell r="GA1521">
            <v>75.326816342856574</v>
          </cell>
          <cell r="GB1521">
            <v>77.021346084418767</v>
          </cell>
          <cell r="ID1521" t="str">
            <v>Off</v>
          </cell>
        </row>
        <row r="1522">
          <cell r="B1522">
            <v>3</v>
          </cell>
          <cell r="D1522">
            <v>3</v>
          </cell>
          <cell r="AE1522">
            <v>18.23</v>
          </cell>
          <cell r="AF1522">
            <v>17</v>
          </cell>
          <cell r="AG1522">
            <v>61.24</v>
          </cell>
          <cell r="AH1522">
            <v>17.38</v>
          </cell>
          <cell r="AI1522">
            <v>45.86</v>
          </cell>
          <cell r="AJ1522">
            <v>41.98</v>
          </cell>
          <cell r="AK1522">
            <v>34.380000000000003</v>
          </cell>
          <cell r="AL1522">
            <v>45.44</v>
          </cell>
          <cell r="AM1522">
            <v>69.709999999999994</v>
          </cell>
          <cell r="AN1522">
            <v>34.130000000000003</v>
          </cell>
          <cell r="AO1522">
            <v>34.979999999999997</v>
          </cell>
          <cell r="AP1522">
            <v>25.7</v>
          </cell>
          <cell r="AQ1522">
            <v>35.85</v>
          </cell>
          <cell r="AR1522">
            <v>29.013103830598375</v>
          </cell>
          <cell r="AS1522">
            <v>31.59372624086441</v>
          </cell>
          <cell r="AT1522">
            <v>32.258900066983323</v>
          </cell>
          <cell r="AU1522">
            <v>33.164475092062602</v>
          </cell>
          <cell r="AV1522">
            <v>34.153089412846953</v>
          </cell>
          <cell r="AW1522">
            <v>35.2751890366807</v>
          </cell>
          <cell r="AX1522">
            <v>36.504102540912122</v>
          </cell>
          <cell r="AY1522">
            <v>37.774237921359457</v>
          </cell>
          <cell r="AZ1522">
            <v>39.079680609282228</v>
          </cell>
          <cell r="BA1522">
            <v>40.417380723313002</v>
          </cell>
          <cell r="BB1522">
            <v>41.801756100854341</v>
          </cell>
          <cell r="BC1522">
            <v>43.233292402420119</v>
          </cell>
          <cell r="BD1522">
            <v>44.448048422666005</v>
          </cell>
          <cell r="BE1522">
            <v>45.448246668921996</v>
          </cell>
          <cell r="BF1522">
            <v>46.47087656276787</v>
          </cell>
          <cell r="BG1522">
            <v>47.516006232721395</v>
          </cell>
          <cell r="BH1522">
            <v>48.585454054486888</v>
          </cell>
          <cell r="BI1522">
            <v>49.678557481240048</v>
          </cell>
          <cell r="BJ1522">
            <v>50.796183230355574</v>
          </cell>
          <cell r="BK1522">
            <v>51.939209283352632</v>
          </cell>
          <cell r="BL1522">
            <v>53.107489991873955</v>
          </cell>
          <cell r="BM1522">
            <v>54.3029215822894</v>
          </cell>
          <cell r="BN1522">
            <v>55.524191684931814</v>
          </cell>
          <cell r="BO1522">
            <v>56.773792238269223</v>
          </cell>
          <cell r="BP1522">
            <v>58.05120772949536</v>
          </cell>
          <cell r="BQ1522">
            <v>59.357331346376228</v>
          </cell>
          <cell r="BR1522">
            <v>60.693047258044693</v>
          </cell>
          <cell r="BS1522">
            <v>62.058654786398378</v>
          </cell>
          <cell r="BT1522">
            <v>63.454463918069997</v>
          </cell>
          <cell r="BU1522">
            <v>64.88274693376421</v>
          </cell>
          <cell r="BV1522">
            <v>66.342210593383797</v>
          </cell>
          <cell r="BW1522">
            <v>67.834773365262947</v>
          </cell>
          <cell r="BX1522">
            <v>69.361327355216233</v>
          </cell>
          <cell r="BY1522">
            <v>70.92219257178337</v>
          </cell>
          <cell r="BZ1522">
            <v>72.517471012143332</v>
          </cell>
          <cell r="CA1522">
            <v>74.149662123168895</v>
          </cell>
          <cell r="CB1522">
            <v>75.817712286372512</v>
          </cell>
          <cell r="EM1522">
            <v>34.94</v>
          </cell>
          <cell r="EN1522">
            <v>30.72</v>
          </cell>
          <cell r="EO1522">
            <v>29.95</v>
          </cell>
          <cell r="EP1522">
            <v>25.44</v>
          </cell>
          <cell r="EQ1522">
            <v>33.869999999999997</v>
          </cell>
          <cell r="ER1522">
            <v>28.71958604865458</v>
          </cell>
          <cell r="ES1522">
            <v>31.274100994847885</v>
          </cell>
          <cell r="ET1522">
            <v>31.932545435955475</v>
          </cell>
          <cell r="EU1522">
            <v>32.828959001637067</v>
          </cell>
          <cell r="EV1522">
            <v>33.80757177676368</v>
          </cell>
          <cell r="EW1522">
            <v>34.918319419967197</v>
          </cell>
          <cell r="EX1522">
            <v>36.134800336218071</v>
          </cell>
          <cell r="EY1522">
            <v>37.392086098030532</v>
          </cell>
          <cell r="EZ1522">
            <v>38.684321972768089</v>
          </cell>
          <cell r="FA1522">
            <v>40.00848893389427</v>
          </cell>
          <cell r="FB1522">
            <v>41.378858957421578</v>
          </cell>
          <cell r="FC1522">
            <v>42.795912790566845</v>
          </cell>
          <cell r="FD1522">
            <v>43.998379450296625</v>
          </cell>
          <cell r="FE1522">
            <v>44.988458959430957</v>
          </cell>
          <cell r="FF1522">
            <v>46.000743181199013</v>
          </cell>
          <cell r="FG1522">
            <v>47.035299554880638</v>
          </cell>
          <cell r="FH1522">
            <v>48.093928060161339</v>
          </cell>
          <cell r="FI1522">
            <v>49.175972853025172</v>
          </cell>
          <cell r="FJ1522">
            <v>50.282291882499841</v>
          </cell>
          <cell r="FK1522">
            <v>51.413754247801208</v>
          </cell>
          <cell r="FL1522">
            <v>52.570215774057331</v>
          </cell>
          <cell r="FM1522">
            <v>53.753553504024993</v>
          </cell>
          <cell r="FN1522">
            <v>54.962468344928617</v>
          </cell>
          <cell r="FO1522">
            <v>56.199427024963775</v>
          </cell>
          <cell r="FP1522">
            <v>57.463919246628869</v>
          </cell>
          <cell r="FQ1522">
            <v>58.756829161549078</v>
          </cell>
          <cell r="FR1522">
            <v>60.079031993955525</v>
          </cell>
          <cell r="FS1522">
            <v>61.430824037586568</v>
          </cell>
          <cell r="FT1522">
            <v>62.812512143023376</v>
          </cell>
          <cell r="FU1522">
            <v>64.226345602916794</v>
          </cell>
          <cell r="FV1522">
            <v>65.67104426053244</v>
          </cell>
          <cell r="FW1522">
            <v>67.14850717557546</v>
          </cell>
          <cell r="FX1522">
            <v>68.659617428665413</v>
          </cell>
          <cell r="FY1522">
            <v>70.204691790901521</v>
          </cell>
          <cell r="FZ1522">
            <v>71.783831227584685</v>
          </cell>
          <cell r="GA1522">
            <v>73.39950989935474</v>
          </cell>
          <cell r="GB1522">
            <v>75.050684846899486</v>
          </cell>
          <cell r="ID1522" t="str">
            <v>Off</v>
          </cell>
        </row>
        <row r="1523">
          <cell r="B1523">
            <v>3</v>
          </cell>
          <cell r="D1523">
            <v>4</v>
          </cell>
          <cell r="AE1523">
            <v>18.079999999999998</v>
          </cell>
          <cell r="AF1523">
            <v>17.45</v>
          </cell>
          <cell r="AG1523">
            <v>60.45</v>
          </cell>
          <cell r="AH1523">
            <v>17.600000000000001</v>
          </cell>
          <cell r="AI1523">
            <v>45.6</v>
          </cell>
          <cell r="AJ1523">
            <v>41.9</v>
          </cell>
          <cell r="AK1523">
            <v>34.61</v>
          </cell>
          <cell r="AL1523">
            <v>45.29</v>
          </cell>
          <cell r="AM1523">
            <v>70.14</v>
          </cell>
          <cell r="AN1523">
            <v>33.76</v>
          </cell>
          <cell r="AO1523">
            <v>34.82</v>
          </cell>
          <cell r="AP1523">
            <v>25.8</v>
          </cell>
          <cell r="AQ1523">
            <v>36.5</v>
          </cell>
          <cell r="AR1523">
            <v>29.085794062093235</v>
          </cell>
          <cell r="AS1523">
            <v>31.673780512410723</v>
          </cell>
          <cell r="AT1523">
            <v>32.340579843287195</v>
          </cell>
          <cell r="AU1523">
            <v>33.248500827150977</v>
          </cell>
          <cell r="AV1523">
            <v>34.239679101040238</v>
          </cell>
          <cell r="AW1523">
            <v>35.364710242338639</v>
          </cell>
          <cell r="AX1523">
            <v>36.59684814417011</v>
          </cell>
          <cell r="AY1523">
            <v>37.870318147601729</v>
          </cell>
          <cell r="AZ1523">
            <v>39.17918934732257</v>
          </cell>
          <cell r="BA1523">
            <v>40.520402972431597</v>
          </cell>
          <cell r="BB1523">
            <v>41.908417053782657</v>
          </cell>
          <cell r="BC1523">
            <v>43.343718442361876</v>
          </cell>
          <cell r="BD1523">
            <v>44.561632002362657</v>
          </cell>
          <cell r="BE1523">
            <v>45.56438625457379</v>
          </cell>
          <cell r="BF1523">
            <v>46.589629409329156</v>
          </cell>
          <cell r="BG1523">
            <v>47.637429611508352</v>
          </cell>
          <cell r="BH1523">
            <v>48.709610503160853</v>
          </cell>
          <cell r="BI1523">
            <v>49.805507256050234</v>
          </cell>
          <cell r="BJ1523">
            <v>50.925988940627349</v>
          </cell>
          <cell r="BK1523">
            <v>52.071935920362009</v>
          </cell>
          <cell r="BL1523">
            <v>53.243201947465728</v>
          </cell>
          <cell r="BM1523">
            <v>54.441688581921966</v>
          </cell>
          <cell r="BN1523">
            <v>55.66607934280146</v>
          </cell>
          <cell r="BO1523">
            <v>56.918873280309761</v>
          </cell>
          <cell r="BP1523">
            <v>58.199553104882519</v>
          </cell>
          <cell r="BQ1523">
            <v>59.509014402325107</v>
          </cell>
          <cell r="BR1523">
            <v>60.848143707880567</v>
          </cell>
          <cell r="BS1523">
            <v>62.21724094866407</v>
          </cell>
          <cell r="BT1523">
            <v>63.616616742593948</v>
          </cell>
          <cell r="BU1523">
            <v>65.048549839133528</v>
          </cell>
          <cell r="BV1523">
            <v>66.511742901348356</v>
          </cell>
          <cell r="BW1523">
            <v>68.008119744220238</v>
          </cell>
          <cell r="BX1523">
            <v>69.538574829421364</v>
          </cell>
          <cell r="BY1523">
            <v>71.103428797323446</v>
          </cell>
          <cell r="BZ1523">
            <v>72.702783664248813</v>
          </cell>
          <cell r="CA1523">
            <v>74.339145943248297</v>
          </cell>
          <cell r="CB1523">
            <v>76.011458552567717</v>
          </cell>
          <cell r="EM1523">
            <v>34.24</v>
          </cell>
          <cell r="EN1523">
            <v>30.93</v>
          </cell>
          <cell r="EO1523">
            <v>29.41</v>
          </cell>
          <cell r="EP1523">
            <v>25.76</v>
          </cell>
          <cell r="EQ1523">
            <v>34.5</v>
          </cell>
          <cell r="ER1523">
            <v>29.040699807733404</v>
          </cell>
          <cell r="ES1523">
            <v>31.624673875957374</v>
          </cell>
          <cell r="ET1523">
            <v>32.290439409421637</v>
          </cell>
          <cell r="EU1523">
            <v>33.196952763853069</v>
          </cell>
          <cell r="EV1523">
            <v>34.186594327240179</v>
          </cell>
          <cell r="EW1523">
            <v>35.309881234210984</v>
          </cell>
          <cell r="EX1523">
            <v>36.540108844721786</v>
          </cell>
          <cell r="EY1523">
            <v>37.811604476055059</v>
          </cell>
          <cell r="EZ1523">
            <v>39.118446418101918</v>
          </cell>
          <cell r="FA1523">
            <v>40.45758064224178</v>
          </cell>
          <cell r="FB1523">
            <v>41.843442763776793</v>
          </cell>
          <cell r="FC1523">
            <v>43.276518878885348</v>
          </cell>
          <cell r="FD1523">
            <v>44.492544200808609</v>
          </cell>
          <cell r="FE1523">
            <v>45.493743795264372</v>
          </cell>
          <cell r="FF1523">
            <v>46.517397425748804</v>
          </cell>
          <cell r="FG1523">
            <v>47.563573131490514</v>
          </cell>
          <cell r="FH1523">
            <v>48.634091727186963</v>
          </cell>
          <cell r="FI1523">
            <v>49.728289415343184</v>
          </cell>
          <cell r="FJ1523">
            <v>50.847033919013974</v>
          </cell>
          <cell r="FK1523">
            <v>51.991204236764553</v>
          </cell>
          <cell r="FL1523">
            <v>53.16065434754718</v>
          </cell>
          <cell r="FM1523">
            <v>54.357282863190306</v>
          </cell>
          <cell r="FN1523">
            <v>55.579775343820373</v>
          </cell>
          <cell r="FO1523">
            <v>56.830626965146493</v>
          </cell>
          <cell r="FP1523">
            <v>58.109321239603631</v>
          </cell>
          <cell r="FQ1523">
            <v>59.416752364492048</v>
          </cell>
          <cell r="FR1523">
            <v>60.753805500581528</v>
          </cell>
          <cell r="FS1523">
            <v>62.120780109983976</v>
          </cell>
          <cell r="FT1523">
            <v>63.517986329039545</v>
          </cell>
          <cell r="FU1523">
            <v>64.947699374266662</v>
          </cell>
          <cell r="FV1523">
            <v>66.408623920105953</v>
          </cell>
          <cell r="FW1523">
            <v>67.902680798880368</v>
          </cell>
          <cell r="FX1523">
            <v>69.430763085499777</v>
          </cell>
          <cell r="FY1523">
            <v>70.993190923219075</v>
          </cell>
          <cell r="FZ1523">
            <v>72.590066170195712</v>
          </cell>
          <cell r="GA1523">
            <v>74.223891453413813</v>
          </cell>
          <cell r="GB1523">
            <v>75.893611330005598</v>
          </cell>
          <cell r="ID1523" t="str">
            <v>Off</v>
          </cell>
        </row>
        <row r="1524">
          <cell r="B1524">
            <v>3</v>
          </cell>
          <cell r="D1524">
            <v>5</v>
          </cell>
          <cell r="AE1524">
            <v>18.47</v>
          </cell>
          <cell r="AF1524">
            <v>19.579999999999998</v>
          </cell>
          <cell r="AG1524">
            <v>70.349999999999994</v>
          </cell>
          <cell r="AH1524">
            <v>18.29</v>
          </cell>
          <cell r="AI1524">
            <v>46.05</v>
          </cell>
          <cell r="AJ1524">
            <v>45.46</v>
          </cell>
          <cell r="AK1524">
            <v>34.76</v>
          </cell>
          <cell r="AL1524">
            <v>47.72</v>
          </cell>
          <cell r="AM1524">
            <v>71.83</v>
          </cell>
          <cell r="AN1524">
            <v>34.85</v>
          </cell>
          <cell r="AO1524">
            <v>35.380000000000003</v>
          </cell>
          <cell r="AP1524">
            <v>25.83</v>
          </cell>
          <cell r="AQ1524">
            <v>38.07</v>
          </cell>
          <cell r="AR1524">
            <v>30.547775398807914</v>
          </cell>
          <cell r="AS1524">
            <v>33.285241038362457</v>
          </cell>
          <cell r="AT1524">
            <v>33.984039070929171</v>
          </cell>
          <cell r="AU1524">
            <v>34.938836166605064</v>
          </cell>
          <cell r="AV1524">
            <v>35.980948740259542</v>
          </cell>
          <cell r="AW1524">
            <v>37.164013279606706</v>
          </cell>
          <cell r="AX1524">
            <v>38.459844432556096</v>
          </cell>
          <cell r="AY1524">
            <v>39.799162261332555</v>
          </cell>
          <cell r="AZ1524">
            <v>41.175727272809276</v>
          </cell>
          <cell r="BA1524">
            <v>42.586305520799527</v>
          </cell>
          <cell r="BB1524">
            <v>44.046130609777194</v>
          </cell>
          <cell r="BC1524">
            <v>45.555712209192485</v>
          </cell>
          <cell r="BD1524">
            <v>46.836302304190625</v>
          </cell>
          <cell r="BE1524">
            <v>47.890244744742155</v>
          </cell>
          <cell r="BF1524">
            <v>48.96782196530917</v>
          </cell>
          <cell r="BG1524">
            <v>50.069102442850294</v>
          </cell>
          <cell r="BH1524">
            <v>51.196017908894618</v>
          </cell>
          <cell r="BI1524">
            <v>52.347855084992688</v>
          </cell>
          <cell r="BJ1524">
            <v>53.525530529057121</v>
          </cell>
          <cell r="BK1524">
            <v>54.729972677576257</v>
          </cell>
          <cell r="BL1524">
            <v>55.961023788874364</v>
          </cell>
          <cell r="BM1524">
            <v>57.22069245992963</v>
          </cell>
          <cell r="BN1524">
            <v>58.507578638067407</v>
          </cell>
          <cell r="BO1524">
            <v>59.824324899885525</v>
          </cell>
          <cell r="BP1524">
            <v>61.170377494253152</v>
          </cell>
          <cell r="BQ1524">
            <v>62.546680406506923</v>
          </cell>
          <cell r="BR1524">
            <v>63.954167923287741</v>
          </cell>
          <cell r="BS1524">
            <v>65.393151583836868</v>
          </cell>
          <cell r="BT1524">
            <v>66.863954146070938</v>
          </cell>
          <cell r="BU1524">
            <v>68.368985509068239</v>
          </cell>
          <cell r="BV1524">
            <v>69.906865056590192</v>
          </cell>
          <cell r="BW1524">
            <v>71.479623904549413</v>
          </cell>
          <cell r="BX1524">
            <v>73.088204059090344</v>
          </cell>
          <cell r="BY1524">
            <v>74.732938311715372</v>
          </cell>
          <cell r="BZ1524">
            <v>76.413929067836278</v>
          </cell>
          <cell r="CA1524">
            <v>78.13382544234608</v>
          </cell>
          <cell r="CB1524">
            <v>79.891499261410971</v>
          </cell>
          <cell r="EM1524">
            <v>33.65</v>
          </cell>
          <cell r="EN1524">
            <v>31.35</v>
          </cell>
          <cell r="EO1524">
            <v>30.18</v>
          </cell>
          <cell r="EP1524">
            <v>25.89</v>
          </cell>
          <cell r="EQ1524">
            <v>36.369999999999997</v>
          </cell>
          <cell r="ER1524">
            <v>30.61873422667971</v>
          </cell>
          <cell r="ES1524">
            <v>33.362558671436467</v>
          </cell>
          <cell r="ET1524">
            <v>34.062979928236786</v>
          </cell>
          <cell r="EU1524">
            <v>35.019994903345143</v>
          </cell>
          <cell r="EV1524">
            <v>36.064528179842029</v>
          </cell>
          <cell r="EW1524">
            <v>37.250340836586048</v>
          </cell>
          <cell r="EX1524">
            <v>38.549182050285609</v>
          </cell>
          <cell r="EY1524">
            <v>39.891610954157947</v>
          </cell>
          <cell r="EZ1524">
            <v>41.271373561480146</v>
          </cell>
          <cell r="FA1524">
            <v>42.685228413995347</v>
          </cell>
          <cell r="FB1524">
            <v>44.148444502018258</v>
          </cell>
          <cell r="FC1524">
            <v>45.661532678900251</v>
          </cell>
          <cell r="FD1524">
            <v>46.945097431494204</v>
          </cell>
          <cell r="FE1524">
            <v>48.001488054253748</v>
          </cell>
          <cell r="FF1524">
            <v>49.081568357795369</v>
          </cell>
          <cell r="FG1524">
            <v>50.185406978141465</v>
          </cell>
          <cell r="FH1524">
            <v>51.314940134002384</v>
          </cell>
          <cell r="FI1524">
            <v>52.469452890068162</v>
          </cell>
          <cell r="FJ1524">
            <v>53.649863933305802</v>
          </cell>
          <cell r="FK1524">
            <v>54.857103856850536</v>
          </cell>
          <cell r="FL1524">
            <v>56.091014552611583</v>
          </cell>
          <cell r="FM1524">
            <v>57.353609283297644</v>
          </cell>
          <cell r="FN1524">
            <v>58.643484744079174</v>
          </cell>
          <cell r="FO1524">
            <v>59.963289649943327</v>
          </cell>
          <cell r="FP1524">
            <v>61.31246896346164</v>
          </cell>
          <cell r="FQ1524">
            <v>62.691968862735742</v>
          </cell>
          <cell r="FR1524">
            <v>64.102725804642645</v>
          </cell>
          <cell r="FS1524">
            <v>65.545052052092004</v>
          </cell>
          <cell r="FT1524">
            <v>67.019271112728475</v>
          </cell>
          <cell r="FU1524">
            <v>68.527798483537623</v>
          </cell>
          <cell r="FV1524">
            <v>70.069250341274483</v>
          </cell>
          <cell r="FW1524">
            <v>71.64566251989099</v>
          </cell>
          <cell r="FX1524">
            <v>73.257979213699144</v>
          </cell>
          <cell r="FY1524">
            <v>74.906533987236202</v>
          </cell>
          <cell r="FZ1524">
            <v>76.59142948378944</v>
          </cell>
          <cell r="GA1524">
            <v>78.315320971828882</v>
          </cell>
          <cell r="GB1524">
            <v>80.077077656907861</v>
          </cell>
          <cell r="ID1524" t="str">
            <v>Off</v>
          </cell>
        </row>
        <row r="1525">
          <cell r="B1525">
            <v>3</v>
          </cell>
          <cell r="D1525">
            <v>6</v>
          </cell>
          <cell r="AE1525">
            <v>19.52</v>
          </cell>
          <cell r="AF1525">
            <v>30.05</v>
          </cell>
          <cell r="AG1525">
            <v>93.34</v>
          </cell>
          <cell r="AH1525">
            <v>22.95</v>
          </cell>
          <cell r="AI1525">
            <v>55</v>
          </cell>
          <cell r="AJ1525">
            <v>47.18</v>
          </cell>
          <cell r="AK1525">
            <v>37.72</v>
          </cell>
          <cell r="AL1525">
            <v>51.46</v>
          </cell>
          <cell r="AM1525">
            <v>84.15</v>
          </cell>
          <cell r="AN1525">
            <v>38.72</v>
          </cell>
          <cell r="AO1525">
            <v>38.700000000000003</v>
          </cell>
          <cell r="AP1525">
            <v>26.92</v>
          </cell>
          <cell r="AQ1525">
            <v>40.24</v>
          </cell>
          <cell r="AR1525">
            <v>30.338768593375839</v>
          </cell>
          <cell r="AS1525">
            <v>31.978190731657715</v>
          </cell>
          <cell r="AT1525">
            <v>33.218002309334551</v>
          </cell>
          <cell r="AU1525">
            <v>34.407325658992349</v>
          </cell>
          <cell r="AV1525">
            <v>35.939752913585217</v>
          </cell>
          <cell r="AW1525">
            <v>37.842799569597695</v>
          </cell>
          <cell r="AX1525">
            <v>40.039101339882514</v>
          </cell>
          <cell r="AY1525">
            <v>42.327567313458076</v>
          </cell>
          <cell r="AZ1525">
            <v>44.686299324622667</v>
          </cell>
          <cell r="BA1525">
            <v>47.109247256795726</v>
          </cell>
          <cell r="BB1525">
            <v>49.637323666610456</v>
          </cell>
          <cell r="BC1525">
            <v>52.271918988129372</v>
          </cell>
          <cell r="BD1525">
            <v>54.195387906220013</v>
          </cell>
          <cell r="BE1525">
            <v>55.414471603053315</v>
          </cell>
          <cell r="BF1525">
            <v>56.661475938447282</v>
          </cell>
          <cell r="BG1525">
            <v>57.936466983415983</v>
          </cell>
          <cell r="BH1525">
            <v>59.239655522048949</v>
          </cell>
          <cell r="BI1525">
            <v>60.572351244129536</v>
          </cell>
          <cell r="BJ1525">
            <v>61.935337197253205</v>
          </cell>
          <cell r="BK1525">
            <v>63.329404437495093</v>
          </cell>
          <cell r="BL1525">
            <v>64.753955073255781</v>
          </cell>
          <cell r="BM1525">
            <v>66.211167268969817</v>
          </cell>
          <cell r="BN1525">
            <v>67.70034766549243</v>
          </cell>
          <cell r="BO1525">
            <v>69.223731933521179</v>
          </cell>
          <cell r="BP1525">
            <v>70.78134250731371</v>
          </cell>
          <cell r="BQ1525">
            <v>72.3739836434425</v>
          </cell>
          <cell r="BR1525">
            <v>74.00245467437469</v>
          </cell>
          <cell r="BS1525">
            <v>75.667505808844638</v>
          </cell>
          <cell r="BT1525">
            <v>77.369895586548736</v>
          </cell>
          <cell r="BU1525">
            <v>79.111192510255947</v>
          </cell>
          <cell r="BV1525">
            <v>80.890720789950507</v>
          </cell>
          <cell r="BW1525">
            <v>82.710679665144795</v>
          </cell>
          <cell r="BX1525">
            <v>84.571876784765422</v>
          </cell>
          <cell r="BY1525">
            <v>86.475080606907369</v>
          </cell>
          <cell r="BZ1525">
            <v>88.420390284137213</v>
          </cell>
          <cell r="CA1525">
            <v>90.410054630046318</v>
          </cell>
          <cell r="CB1525">
            <v>92.444085076125845</v>
          </cell>
          <cell r="EM1525">
            <v>41.62</v>
          </cell>
          <cell r="EN1525">
            <v>32.729999999999997</v>
          </cell>
          <cell r="EO1525">
            <v>30.08</v>
          </cell>
          <cell r="EP1525">
            <v>26.23</v>
          </cell>
          <cell r="EQ1525">
            <v>37.130000000000003</v>
          </cell>
          <cell r="ER1525">
            <v>29.561140423634779</v>
          </cell>
          <cell r="ES1525">
            <v>31.158541712161288</v>
          </cell>
          <cell r="ET1525">
            <v>32.366575058463788</v>
          </cell>
          <cell r="EU1525">
            <v>33.525414265801238</v>
          </cell>
          <cell r="EV1525">
            <v>35.018563110079505</v>
          </cell>
          <cell r="EW1525">
            <v>36.872831824314545</v>
          </cell>
          <cell r="EX1525">
            <v>39.012839084142584</v>
          </cell>
          <cell r="EY1525">
            <v>41.242648240416244</v>
          </cell>
          <cell r="EZ1525">
            <v>43.540922410284267</v>
          </cell>
          <cell r="FA1525">
            <v>45.901766550733726</v>
          </cell>
          <cell r="FB1525">
            <v>48.365044568172074</v>
          </cell>
          <cell r="FC1525">
            <v>50.932111257750122</v>
          </cell>
          <cell r="FD1525">
            <v>52.806278780837701</v>
          </cell>
          <cell r="FE1525">
            <v>53.994115532989909</v>
          </cell>
          <cell r="FF1525">
            <v>55.209157275834777</v>
          </cell>
          <cell r="FG1525">
            <v>56.451468386887115</v>
          </cell>
          <cell r="FH1525">
            <v>57.721254247523916</v>
          </cell>
          <cell r="FI1525">
            <v>59.019790978213884</v>
          </cell>
          <cell r="FJ1525">
            <v>60.34784155586744</v>
          </cell>
          <cell r="FK1525">
            <v>61.706176760605359</v>
          </cell>
          <cell r="FL1525">
            <v>63.094214025687187</v>
          </cell>
          <cell r="FM1525">
            <v>64.514075685924155</v>
          </cell>
          <cell r="FN1525">
            <v>65.965086154006926</v>
          </cell>
          <cell r="FO1525">
            <v>67.449423797037909</v>
          </cell>
          <cell r="FP1525">
            <v>68.967110474251058</v>
          </cell>
          <cell r="FQ1525">
            <v>70.518929827915926</v>
          </cell>
          <cell r="FR1525">
            <v>72.105660702408912</v>
          </cell>
          <cell r="FS1525">
            <v>73.728034077488658</v>
          </cell>
          <cell r="FT1525">
            <v>75.386789050340766</v>
          </cell>
          <cell r="FU1525">
            <v>77.083453920654293</v>
          </cell>
          <cell r="FV1525">
            <v>78.817370219925778</v>
          </cell>
          <cell r="FW1525">
            <v>80.590680817858399</v>
          </cell>
          <cell r="FX1525">
            <v>82.404172662124708</v>
          </cell>
          <cell r="FY1525">
            <v>84.258594514085445</v>
          </cell>
          <cell r="FZ1525">
            <v>86.154042984878117</v>
          </cell>
          <cell r="GA1525">
            <v>88.092709247626857</v>
          </cell>
          <cell r="GB1525">
            <v>90.074604440816529</v>
          </cell>
          <cell r="ID1525" t="str">
            <v>Off</v>
          </cell>
        </row>
        <row r="1526">
          <cell r="B1526">
            <v>3</v>
          </cell>
          <cell r="D1526">
            <v>7</v>
          </cell>
          <cell r="AE1526">
            <v>21.22</v>
          </cell>
          <cell r="AF1526">
            <v>49</v>
          </cell>
          <cell r="AG1526">
            <v>147</v>
          </cell>
          <cell r="AH1526">
            <v>33</v>
          </cell>
          <cell r="AI1526">
            <v>79.53</v>
          </cell>
          <cell r="AJ1526">
            <v>56.2</v>
          </cell>
          <cell r="AK1526">
            <v>48.17</v>
          </cell>
          <cell r="AL1526">
            <v>79.319999999999993</v>
          </cell>
          <cell r="AM1526">
            <v>121.5</v>
          </cell>
          <cell r="AN1526">
            <v>55.06</v>
          </cell>
          <cell r="AO1526">
            <v>74.31</v>
          </cell>
          <cell r="AP1526">
            <v>29.01</v>
          </cell>
          <cell r="AQ1526">
            <v>58.04</v>
          </cell>
          <cell r="AR1526">
            <v>47.121354474695018</v>
          </cell>
          <cell r="AS1526">
            <v>49.824504554060461</v>
          </cell>
          <cell r="AT1526">
            <v>51.762130163995124</v>
          </cell>
          <cell r="AU1526">
            <v>53.635684169208716</v>
          </cell>
          <cell r="AV1526">
            <v>56.054222658674291</v>
          </cell>
          <cell r="AW1526">
            <v>59.064609334596206</v>
          </cell>
          <cell r="AX1526">
            <v>62.543043548222414</v>
          </cell>
          <cell r="AY1526">
            <v>66.168048053207713</v>
          </cell>
          <cell r="AZ1526">
            <v>69.904670335782157</v>
          </cell>
          <cell r="BA1526">
            <v>73.743128317216133</v>
          </cell>
          <cell r="BB1526">
            <v>77.748859816325393</v>
          </cell>
          <cell r="BC1526">
            <v>81.924052707278861</v>
          </cell>
          <cell r="BD1526">
            <v>84.961858587468456</v>
          </cell>
          <cell r="BE1526">
            <v>86.873016213223764</v>
          </cell>
          <cell r="BF1526">
            <v>88.827943788560418</v>
          </cell>
          <cell r="BG1526">
            <v>90.82670976789818</v>
          </cell>
          <cell r="BH1526">
            <v>92.869732628283472</v>
          </cell>
          <cell r="BI1526">
            <v>94.958987099919554</v>
          </cell>
          <cell r="BJ1526">
            <v>97.095724593783004</v>
          </cell>
          <cell r="BK1526">
            <v>99.281208957534915</v>
          </cell>
          <cell r="BL1526">
            <v>101.51444274117191</v>
          </cell>
          <cell r="BM1526">
            <v>103.79894480829742</v>
          </cell>
          <cell r="BN1526">
            <v>106.1334832933134</v>
          </cell>
          <cell r="BO1526">
            <v>108.52170740167925</v>
          </cell>
          <cell r="BP1526">
            <v>110.96356687951611</v>
          </cell>
          <cell r="BQ1526">
            <v>113.46034112889684</v>
          </cell>
          <cell r="BR1526">
            <v>116.01330002372319</v>
          </cell>
          <cell r="BS1526">
            <v>118.62359380190728</v>
          </cell>
          <cell r="BT1526">
            <v>121.29238538843039</v>
          </cell>
          <cell r="BU1526">
            <v>124.02225047921301</v>
          </cell>
          <cell r="BV1526">
            <v>126.81197702902459</v>
          </cell>
          <cell r="BW1526">
            <v>129.66510715459981</v>
          </cell>
          <cell r="BX1526">
            <v>132.58291701461596</v>
          </cell>
          <cell r="BY1526">
            <v>135.56657951143541</v>
          </cell>
          <cell r="BZ1526">
            <v>138.61619632740002</v>
          </cell>
          <cell r="CA1526">
            <v>141.73542311830442</v>
          </cell>
          <cell r="CB1526">
            <v>144.92413938455334</v>
          </cell>
          <cell r="EM1526">
            <v>71.680000000000007</v>
          </cell>
          <cell r="EN1526">
            <v>43.8</v>
          </cell>
          <cell r="EO1526">
            <v>30.52</v>
          </cell>
          <cell r="EP1526">
            <v>26.25</v>
          </cell>
          <cell r="EQ1526">
            <v>48.83</v>
          </cell>
          <cell r="ER1526">
            <v>42.638247327154232</v>
          </cell>
          <cell r="ES1526">
            <v>45.08422077022017</v>
          </cell>
          <cell r="ET1526">
            <v>46.837501441050399</v>
          </cell>
          <cell r="EU1526">
            <v>48.532806254454627</v>
          </cell>
          <cell r="EV1526">
            <v>50.72124594244054</v>
          </cell>
          <cell r="EW1526">
            <v>53.445225613000702</v>
          </cell>
          <cell r="EX1526">
            <v>56.592722962455646</v>
          </cell>
          <cell r="EY1526">
            <v>59.872845963347203</v>
          </cell>
          <cell r="EZ1526">
            <v>63.253967470330288</v>
          </cell>
          <cell r="FA1526">
            <v>66.72723606780157</v>
          </cell>
          <cell r="FB1526">
            <v>70.351863846209639</v>
          </cell>
          <cell r="FC1526">
            <v>74.129830526234755</v>
          </cell>
          <cell r="FD1526">
            <v>76.87862074874343</v>
          </cell>
          <cell r="FE1526">
            <v>78.607951589008053</v>
          </cell>
          <cell r="FF1526">
            <v>80.376888123051046</v>
          </cell>
          <cell r="FG1526">
            <v>82.18549229256557</v>
          </cell>
          <cell r="FH1526">
            <v>84.034142760856298</v>
          </cell>
          <cell r="FI1526">
            <v>85.924626383070944</v>
          </cell>
          <cell r="FJ1526">
            <v>87.858075511437562</v>
          </cell>
          <cell r="FK1526">
            <v>89.835633751647407</v>
          </cell>
          <cell r="FL1526">
            <v>91.856398550698458</v>
          </cell>
          <cell r="FM1526">
            <v>93.92355398889373</v>
          </cell>
          <cell r="FN1526">
            <v>96.03598539984408</v>
          </cell>
          <cell r="FO1526">
            <v>98.196994805035516</v>
          </cell>
          <cell r="FP1526">
            <v>100.40653673172346</v>
          </cell>
          <cell r="FQ1526">
            <v>102.66576886017036</v>
          </cell>
          <cell r="FR1526">
            <v>104.97584024897392</v>
          </cell>
          <cell r="FS1526">
            <v>107.33779170286336</v>
          </cell>
          <cell r="FT1526">
            <v>109.7526755065942</v>
          </cell>
          <cell r="FU1526">
            <v>112.22282230538923</v>
          </cell>
          <cell r="FV1526">
            <v>114.74713536752483</v>
          </cell>
          <cell r="FW1526">
            <v>117.3288198141415</v>
          </cell>
          <cell r="FX1526">
            <v>119.96903039068145</v>
          </cell>
          <cell r="FY1526">
            <v>122.66882841003721</v>
          </cell>
          <cell r="FZ1526">
            <v>125.42830588053259</v>
          </cell>
          <cell r="GA1526">
            <v>128.25077066030647</v>
          </cell>
          <cell r="GB1526">
            <v>131.13611371404775</v>
          </cell>
          <cell r="ID1526" t="str">
            <v>Off</v>
          </cell>
        </row>
        <row r="1527">
          <cell r="B1527">
            <v>3</v>
          </cell>
          <cell r="D1527">
            <v>8</v>
          </cell>
          <cell r="AE1527">
            <v>26.75</v>
          </cell>
          <cell r="AF1527">
            <v>42.26</v>
          </cell>
          <cell r="AG1527">
            <v>110</v>
          </cell>
          <cell r="AH1527">
            <v>44.95</v>
          </cell>
          <cell r="AI1527">
            <v>72.59</v>
          </cell>
          <cell r="AJ1527">
            <v>62</v>
          </cell>
          <cell r="AK1527">
            <v>52.14</v>
          </cell>
          <cell r="AL1527">
            <v>84.8</v>
          </cell>
          <cell r="AM1527">
            <v>109.19</v>
          </cell>
          <cell r="AN1527">
            <v>55</v>
          </cell>
          <cell r="AO1527">
            <v>74.319999999999993</v>
          </cell>
          <cell r="AP1527">
            <v>30.3</v>
          </cell>
          <cell r="AQ1527">
            <v>63.55</v>
          </cell>
          <cell r="AR1527">
            <v>49.132832667182953</v>
          </cell>
          <cell r="AS1527">
            <v>51.959967542875411</v>
          </cell>
          <cell r="AT1527">
            <v>53.98300754003273</v>
          </cell>
          <cell r="AU1527">
            <v>55.939356120177592</v>
          </cell>
          <cell r="AV1527">
            <v>58.465720989348341</v>
          </cell>
          <cell r="AW1527">
            <v>61.611201130388572</v>
          </cell>
          <cell r="AX1527">
            <v>65.246269337846869</v>
          </cell>
          <cell r="AY1527">
            <v>69.034588304944847</v>
          </cell>
          <cell r="AZ1527">
            <v>72.939589719540237</v>
          </cell>
          <cell r="BA1527">
            <v>76.951034950021551</v>
          </cell>
          <cell r="BB1527">
            <v>81.137385330111186</v>
          </cell>
          <cell r="BC1527">
            <v>85.500927191877935</v>
          </cell>
          <cell r="BD1527">
            <v>88.67441607380897</v>
          </cell>
          <cell r="BE1527">
            <v>90.669084244490634</v>
          </cell>
          <cell r="BF1527">
            <v>92.709436484728826</v>
          </cell>
          <cell r="BG1527">
            <v>94.795541526921426</v>
          </cell>
          <cell r="BH1527">
            <v>96.927837183719632</v>
          </cell>
          <cell r="BI1527">
            <v>99.108384463186241</v>
          </cell>
          <cell r="BJ1527">
            <v>101.33849049909988</v>
          </cell>
          <cell r="BK1527">
            <v>103.61947538032838</v>
          </cell>
          <cell r="BL1527">
            <v>105.95029232815563</v>
          </cell>
          <cell r="BM1527">
            <v>108.33462149820075</v>
          </cell>
          <cell r="BN1527">
            <v>110.77116874600026</v>
          </cell>
          <cell r="BO1527">
            <v>113.2637514372726</v>
          </cell>
          <cell r="BP1527">
            <v>115.8123124666436</v>
          </cell>
          <cell r="BQ1527">
            <v>118.41818775202141</v>
          </cell>
          <cell r="BR1527">
            <v>121.08270314657852</v>
          </cell>
          <cell r="BS1527">
            <v>123.80705826859558</v>
          </cell>
          <cell r="BT1527">
            <v>126.59246593635994</v>
          </cell>
          <cell r="BU1527">
            <v>129.44161988236721</v>
          </cell>
          <cell r="BV1527">
            <v>132.35324604639524</v>
          </cell>
          <cell r="BW1527">
            <v>135.33104809366336</v>
          </cell>
          <cell r="BX1527">
            <v>138.37635792046078</v>
          </cell>
          <cell r="BY1527">
            <v>141.49039832915525</v>
          </cell>
          <cell r="BZ1527">
            <v>144.67327129487671</v>
          </cell>
          <cell r="CA1527">
            <v>147.92879985263258</v>
          </cell>
          <cell r="CB1527">
            <v>151.25685137056681</v>
          </cell>
          <cell r="EM1527">
            <v>56.87</v>
          </cell>
          <cell r="EN1527">
            <v>49.56</v>
          </cell>
          <cell r="EO1527">
            <v>40.56</v>
          </cell>
          <cell r="EP1527">
            <v>27.28</v>
          </cell>
          <cell r="EQ1527">
            <v>50.25</v>
          </cell>
          <cell r="ER1527">
            <v>44.23576485679046</v>
          </cell>
          <cell r="ES1527">
            <v>46.781119292727439</v>
          </cell>
          <cell r="ET1527">
            <v>48.602522960135083</v>
          </cell>
          <cell r="EU1527">
            <v>50.363882341862869</v>
          </cell>
          <cell r="EV1527">
            <v>52.638444507901745</v>
          </cell>
          <cell r="EW1527">
            <v>55.470414747095724</v>
          </cell>
          <cell r="EX1527">
            <v>58.743175826285899</v>
          </cell>
          <cell r="EY1527">
            <v>62.153913166960251</v>
          </cell>
          <cell r="EZ1527">
            <v>65.669703219440848</v>
          </cell>
          <cell r="FA1527">
            <v>69.281327836191025</v>
          </cell>
          <cell r="FB1527">
            <v>73.050424812060498</v>
          </cell>
          <cell r="FC1527">
            <v>76.979052600476251</v>
          </cell>
          <cell r="FD1527">
            <v>79.836239950280827</v>
          </cell>
          <cell r="FE1527">
            <v>81.632099610221275</v>
          </cell>
          <cell r="FF1527">
            <v>83.469090010013289</v>
          </cell>
          <cell r="FG1527">
            <v>85.347273031498901</v>
          </cell>
          <cell r="FH1527">
            <v>87.26704285055682</v>
          </cell>
          <cell r="FI1527">
            <v>89.230255054644246</v>
          </cell>
          <cell r="FJ1527">
            <v>91.23808649555923</v>
          </cell>
          <cell r="FK1527">
            <v>93.291725688955722</v>
          </cell>
          <cell r="FL1527">
            <v>95.390230188517677</v>
          </cell>
          <cell r="FM1527">
            <v>97.536913348875132</v>
          </cell>
          <cell r="FN1527">
            <v>99.73061001290057</v>
          </cell>
          <cell r="FO1527">
            <v>101.97475706959726</v>
          </cell>
          <cell r="FP1527">
            <v>104.26930310528178</v>
          </cell>
          <cell r="FQ1527">
            <v>106.61545088696846</v>
          </cell>
          <cell r="FR1527">
            <v>109.01439412008787</v>
          </cell>
          <cell r="FS1527">
            <v>111.46721285700619</v>
          </cell>
          <cell r="FT1527">
            <v>113.97499903445213</v>
          </cell>
          <cell r="FU1527">
            <v>116.54017790069233</v>
          </cell>
          <cell r="FV1527">
            <v>119.16160238104497</v>
          </cell>
          <cell r="FW1527">
            <v>121.84260699653916</v>
          </cell>
          <cell r="FX1527">
            <v>124.58439089340496</v>
          </cell>
          <cell r="FY1527">
            <v>127.38805499733847</v>
          </cell>
          <cell r="FZ1527">
            <v>130.25369111961177</v>
          </cell>
          <cell r="GA1527">
            <v>133.18474125345932</v>
          </cell>
          <cell r="GB1527">
            <v>136.18108598643772</v>
          </cell>
          <cell r="ID1527" t="str">
            <v>On</v>
          </cell>
        </row>
        <row r="1528">
          <cell r="B1528">
            <v>3</v>
          </cell>
          <cell r="D1528">
            <v>9</v>
          </cell>
          <cell r="AE1528">
            <v>34.67</v>
          </cell>
          <cell r="AF1528">
            <v>37.01</v>
          </cell>
          <cell r="AG1528">
            <v>110</v>
          </cell>
          <cell r="AH1528">
            <v>40</v>
          </cell>
          <cell r="AI1528">
            <v>65.06</v>
          </cell>
          <cell r="AJ1528">
            <v>67.2</v>
          </cell>
          <cell r="AK1528">
            <v>59.88</v>
          </cell>
          <cell r="AL1528">
            <v>81.84</v>
          </cell>
          <cell r="AM1528">
            <v>85.62</v>
          </cell>
          <cell r="AN1528">
            <v>52.63</v>
          </cell>
          <cell r="AO1528">
            <v>48.49</v>
          </cell>
          <cell r="AP1528">
            <v>31.77</v>
          </cell>
          <cell r="AQ1528">
            <v>50.31</v>
          </cell>
          <cell r="AR1528">
            <v>42.576099189741839</v>
          </cell>
          <cell r="AS1528">
            <v>44.999681297360553</v>
          </cell>
          <cell r="AT1528">
            <v>46.743997778379523</v>
          </cell>
          <cell r="AU1528">
            <v>48.430330854226099</v>
          </cell>
          <cell r="AV1528">
            <v>50.604943289150171</v>
          </cell>
          <cell r="AW1528">
            <v>53.309662017743882</v>
          </cell>
          <cell r="AX1528">
            <v>56.433653768595462</v>
          </cell>
          <cell r="AY1528">
            <v>59.689093139079631</v>
          </cell>
          <cell r="AZ1528">
            <v>63.044687453059943</v>
          </cell>
          <cell r="BA1528">
            <v>66.49168785698447</v>
          </cell>
          <cell r="BB1528">
            <v>70.088685794055465</v>
          </cell>
          <cell r="BC1528">
            <v>73.837646168256569</v>
          </cell>
          <cell r="BD1528">
            <v>76.568494221590925</v>
          </cell>
          <cell r="BE1528">
            <v>78.290851099939076</v>
          </cell>
          <cell r="BF1528">
            <v>80.052650208232905</v>
          </cell>
          <cell r="BG1528">
            <v>81.853959374060707</v>
          </cell>
          <cell r="BH1528">
            <v>83.695154325758537</v>
          </cell>
          <cell r="BI1528">
            <v>85.578013720061605</v>
          </cell>
          <cell r="BJ1528">
            <v>87.503663123481161</v>
          </cell>
          <cell r="BK1528">
            <v>89.473239369888773</v>
          </cell>
          <cell r="BL1528">
            <v>91.485856719681777</v>
          </cell>
          <cell r="BM1528">
            <v>93.544669469233753</v>
          </cell>
          <cell r="BN1528">
            <v>95.648586097754176</v>
          </cell>
          <cell r="BO1528">
            <v>97.800876039497737</v>
          </cell>
          <cell r="BP1528">
            <v>100.00150420687268</v>
          </cell>
          <cell r="BQ1528">
            <v>102.25162236886852</v>
          </cell>
          <cell r="BR1528">
            <v>104.55237397616693</v>
          </cell>
          <cell r="BS1528">
            <v>106.9047974403645</v>
          </cell>
          <cell r="BT1528">
            <v>109.3099427026178</v>
          </cell>
          <cell r="BU1528">
            <v>111.77011919134738</v>
          </cell>
          <cell r="BV1528">
            <v>114.28425461087464</v>
          </cell>
          <cell r="BW1528">
            <v>116.85552593194984</v>
          </cell>
          <cell r="BX1528">
            <v>119.48508343578314</v>
          </cell>
          <cell r="BY1528">
            <v>122.17398702583702</v>
          </cell>
          <cell r="BZ1528">
            <v>124.92233772462019</v>
          </cell>
          <cell r="CA1528">
            <v>127.7334131780419</v>
          </cell>
          <cell r="CB1528">
            <v>130.60711967668129</v>
          </cell>
          <cell r="EM1528">
            <v>56.9</v>
          </cell>
          <cell r="EN1528">
            <v>46.54</v>
          </cell>
          <cell r="EO1528">
            <v>37.69</v>
          </cell>
          <cell r="EP1528">
            <v>28.56</v>
          </cell>
          <cell r="EQ1528">
            <v>43.61</v>
          </cell>
          <cell r="ER1528">
            <v>38.274264805131473</v>
          </cell>
          <cell r="ES1528">
            <v>40.452971289034224</v>
          </cell>
          <cell r="ET1528">
            <v>42.021044272915297</v>
          </cell>
          <cell r="EU1528">
            <v>43.536992420418549</v>
          </cell>
          <cell r="EV1528">
            <v>45.491884807621304</v>
          </cell>
          <cell r="EW1528">
            <v>47.92332222935994</v>
          </cell>
          <cell r="EX1528">
            <v>50.731669865630671</v>
          </cell>
          <cell r="EY1528">
            <v>53.658183822855342</v>
          </cell>
          <cell r="EZ1528">
            <v>56.674733196707329</v>
          </cell>
          <cell r="FA1528">
            <v>59.773453106562052</v>
          </cell>
          <cell r="FB1528">
            <v>63.007014991445516</v>
          </cell>
          <cell r="FC1528">
            <v>66.377185223966237</v>
          </cell>
          <cell r="FD1528">
            <v>68.832111897029804</v>
          </cell>
          <cell r="FE1528">
            <v>70.38044404829273</v>
          </cell>
          <cell r="FF1528">
            <v>71.964233237240535</v>
          </cell>
          <cell r="FG1528">
            <v>73.583540438249088</v>
          </cell>
          <cell r="FH1528">
            <v>75.238703416545917</v>
          </cell>
          <cell r="FI1528">
            <v>76.931321115673882</v>
          </cell>
          <cell r="FJ1528">
            <v>78.66240537634944</v>
          </cell>
          <cell r="FK1528">
            <v>80.432978168209729</v>
          </cell>
          <cell r="FL1528">
            <v>82.242243245644048</v>
          </cell>
          <cell r="FM1528">
            <v>84.09303619897122</v>
          </cell>
          <cell r="FN1528">
            <v>85.984375793259659</v>
          </cell>
          <cell r="FO1528">
            <v>87.919201123325635</v>
          </cell>
          <cell r="FP1528">
            <v>89.897480646782611</v>
          </cell>
          <cell r="FQ1528">
            <v>91.920249759360559</v>
          </cell>
          <cell r="FR1528">
            <v>93.988536378952702</v>
          </cell>
          <cell r="FS1528">
            <v>96.103273997381493</v>
          </cell>
          <cell r="FT1528">
            <v>98.265406471097393</v>
          </cell>
          <cell r="FU1528">
            <v>100.47700988683918</v>
          </cell>
          <cell r="FV1528">
            <v>102.73712029230657</v>
          </cell>
          <cell r="FW1528">
            <v>105.04859366120515</v>
          </cell>
          <cell r="FX1528">
            <v>107.41246405180883</v>
          </cell>
          <cell r="FY1528">
            <v>109.82968427629541</v>
          </cell>
          <cell r="FZ1528">
            <v>112.30034514998906</v>
          </cell>
          <cell r="GA1528">
            <v>114.82739314966561</v>
          </cell>
          <cell r="GB1528">
            <v>117.41074403418375</v>
          </cell>
          <cell r="ID1528" t="str">
            <v>On</v>
          </cell>
        </row>
        <row r="1529">
          <cell r="B1529">
            <v>3</v>
          </cell>
          <cell r="D1529">
            <v>10</v>
          </cell>
          <cell r="AE1529">
            <v>40.46</v>
          </cell>
          <cell r="AF1529">
            <v>37</v>
          </cell>
          <cell r="AG1529">
            <v>100.52</v>
          </cell>
          <cell r="AH1529">
            <v>40</v>
          </cell>
          <cell r="AI1529">
            <v>60.37</v>
          </cell>
          <cell r="AJ1529">
            <v>68.11</v>
          </cell>
          <cell r="AK1529">
            <v>64.38</v>
          </cell>
          <cell r="AL1529">
            <v>82.77</v>
          </cell>
          <cell r="AM1529">
            <v>80.959999999999994</v>
          </cell>
          <cell r="AN1529">
            <v>49.86</v>
          </cell>
          <cell r="AO1529">
            <v>47.3</v>
          </cell>
          <cell r="AP1529">
            <v>33.340000000000003</v>
          </cell>
          <cell r="AQ1529">
            <v>45.82</v>
          </cell>
          <cell r="AR1529">
            <v>40.786982549773938</v>
          </cell>
          <cell r="AS1529">
            <v>43.099946567782318</v>
          </cell>
          <cell r="AT1529">
            <v>44.768462874394331</v>
          </cell>
          <cell r="AU1529">
            <v>46.381230045559001</v>
          </cell>
          <cell r="AV1529">
            <v>48.460092750714239</v>
          </cell>
          <cell r="AW1529">
            <v>51.044881649808417</v>
          </cell>
          <cell r="AX1529">
            <v>54.029841412593719</v>
          </cell>
          <cell r="AY1529">
            <v>57.140322267893907</v>
          </cell>
          <cell r="AZ1529">
            <v>60.346463767957928</v>
          </cell>
          <cell r="BA1529">
            <v>63.639922246338159</v>
          </cell>
          <cell r="BB1529">
            <v>67.076607998580712</v>
          </cell>
          <cell r="BC1529">
            <v>70.658398633567856</v>
          </cell>
          <cell r="BD1529">
            <v>73.268768398789533</v>
          </cell>
          <cell r="BE1529">
            <v>74.916900875043254</v>
          </cell>
          <cell r="BF1529">
            <v>76.602774462726401</v>
          </cell>
          <cell r="BG1529">
            <v>78.326456741435308</v>
          </cell>
          <cell r="BH1529">
            <v>80.088305703823522</v>
          </cell>
          <cell r="BI1529">
            <v>81.890023901908279</v>
          </cell>
          <cell r="BJ1529">
            <v>83.732687299408909</v>
          </cell>
          <cell r="BK1529">
            <v>85.617382665114889</v>
          </cell>
          <cell r="BL1529">
            <v>87.543267995778081</v>
          </cell>
          <cell r="BM1529">
            <v>89.51335418426774</v>
          </cell>
          <cell r="BN1529">
            <v>91.526605322936433</v>
          </cell>
          <cell r="BO1529">
            <v>93.586141153494879</v>
          </cell>
          <cell r="BP1529">
            <v>95.691932862404897</v>
          </cell>
          <cell r="BQ1529">
            <v>97.845081908579033</v>
          </cell>
          <cell r="BR1529">
            <v>100.04668191134685</v>
          </cell>
          <cell r="BS1529">
            <v>102.29772749954383</v>
          </cell>
          <cell r="BT1529">
            <v>104.59922437444467</v>
          </cell>
          <cell r="BU1529">
            <v>106.95337671711461</v>
          </cell>
          <cell r="BV1529">
            <v>109.35916760973912</v>
          </cell>
          <cell r="BW1529">
            <v>111.81963039100388</v>
          </cell>
          <cell r="BX1529">
            <v>114.33586572588999</v>
          </cell>
          <cell r="BY1529">
            <v>116.90888927198374</v>
          </cell>
          <cell r="BZ1529">
            <v>119.53880179036459</v>
          </cell>
          <cell r="CA1529">
            <v>122.22873193114253</v>
          </cell>
          <cell r="CB1529">
            <v>124.97859713197116</v>
          </cell>
          <cell r="EM1529">
            <v>53.55</v>
          </cell>
          <cell r="EN1529">
            <v>45.72</v>
          </cell>
          <cell r="EO1529">
            <v>38.01</v>
          </cell>
          <cell r="EP1529">
            <v>30.17</v>
          </cell>
          <cell r="EQ1529">
            <v>40.99</v>
          </cell>
          <cell r="ER1529">
            <v>36.908916122575874</v>
          </cell>
          <cell r="ES1529">
            <v>39.001961246250524</v>
          </cell>
          <cell r="ET1529">
            <v>40.511833380938121</v>
          </cell>
          <cell r="EU1529">
            <v>41.971257062822886</v>
          </cell>
          <cell r="EV1529">
            <v>43.852459456780103</v>
          </cell>
          <cell r="EW1529">
            <v>46.191484084424715</v>
          </cell>
          <cell r="EX1529">
            <v>48.892630936351303</v>
          </cell>
          <cell r="EY1529">
            <v>51.707364211828406</v>
          </cell>
          <cell r="EZ1529">
            <v>54.608662623853952</v>
          </cell>
          <cell r="FA1529">
            <v>57.588975829994666</v>
          </cell>
          <cell r="FB1529">
            <v>60.698898119891425</v>
          </cell>
          <cell r="FC1529">
            <v>63.940128577526757</v>
          </cell>
          <cell r="FD1529">
            <v>66.302301817380922</v>
          </cell>
          <cell r="FE1529">
            <v>67.793728236354383</v>
          </cell>
          <cell r="FF1529">
            <v>69.319307304752712</v>
          </cell>
          <cell r="FG1529">
            <v>70.879100176637763</v>
          </cell>
          <cell r="FH1529">
            <v>72.473430806369393</v>
          </cell>
          <cell r="FI1529">
            <v>74.103839865644048</v>
          </cell>
          <cell r="FJ1529">
            <v>75.77130101449211</v>
          </cell>
          <cell r="FK1529">
            <v>77.476797690657349</v>
          </cell>
          <cell r="FL1529">
            <v>79.21956794938886</v>
          </cell>
          <cell r="FM1529">
            <v>81.002336404899751</v>
          </cell>
          <cell r="FN1529">
            <v>82.824165644660837</v>
          </cell>
          <cell r="FO1529">
            <v>84.687878782271753</v>
          </cell>
          <cell r="FP1529">
            <v>86.593449743813906</v>
          </cell>
          <cell r="FQ1529">
            <v>88.541875260402804</v>
          </cell>
          <cell r="FR1529">
            <v>90.534144968966245</v>
          </cell>
          <cell r="FS1529">
            <v>92.571158928051503</v>
          </cell>
          <cell r="FT1529">
            <v>94.653827215866698</v>
          </cell>
          <cell r="FU1529">
            <v>96.784144437772881</v>
          </cell>
          <cell r="FV1529">
            <v>98.961190365501778</v>
          </cell>
          <cell r="FW1529">
            <v>101.18770992491262</v>
          </cell>
          <cell r="FX1529">
            <v>103.4646991286773</v>
          </cell>
          <cell r="FY1529">
            <v>105.79307706465954</v>
          </cell>
          <cell r="FZ1529">
            <v>108.1729349134763</v>
          </cell>
          <cell r="GA1529">
            <v>110.60710385010708</v>
          </cell>
          <cell r="GB1529">
            <v>113.09550916231463</v>
          </cell>
          <cell r="ID1529" t="str">
            <v>On</v>
          </cell>
        </row>
        <row r="1530">
          <cell r="B1530">
            <v>3</v>
          </cell>
          <cell r="D1530">
            <v>11</v>
          </cell>
          <cell r="AE1530">
            <v>38.159999999999997</v>
          </cell>
          <cell r="AF1530">
            <v>36.229999999999997</v>
          </cell>
          <cell r="AG1530">
            <v>100</v>
          </cell>
          <cell r="AH1530">
            <v>42.03</v>
          </cell>
          <cell r="AI1530">
            <v>55.72</v>
          </cell>
          <cell r="AJ1530">
            <v>69.010000000000005</v>
          </cell>
          <cell r="AK1530">
            <v>65.599999999999994</v>
          </cell>
          <cell r="AL1530">
            <v>76.77</v>
          </cell>
          <cell r="AM1530">
            <v>74.569999999999993</v>
          </cell>
          <cell r="AN1530">
            <v>49.25</v>
          </cell>
          <cell r="AO1530">
            <v>44.15</v>
          </cell>
          <cell r="AP1530">
            <v>31.86</v>
          </cell>
          <cell r="AQ1530">
            <v>45.94</v>
          </cell>
          <cell r="AR1530">
            <v>40.499907138871563</v>
          </cell>
          <cell r="AS1530">
            <v>42.795242661813141</v>
          </cell>
          <cell r="AT1530">
            <v>44.451535074070591</v>
          </cell>
          <cell r="AU1530">
            <v>46.052471030000028</v>
          </cell>
          <cell r="AV1530">
            <v>48.11591419368429</v>
          </cell>
          <cell r="AW1530">
            <v>50.681377794067444</v>
          </cell>
          <cell r="AX1530">
            <v>53.643926834920315</v>
          </cell>
          <cell r="AY1530">
            <v>56.731040517948337</v>
          </cell>
          <cell r="AZ1530">
            <v>59.913089969001469</v>
          </cell>
          <cell r="BA1530">
            <v>63.181796855574433</v>
          </cell>
          <cell r="BB1530">
            <v>66.592638369732896</v>
          </cell>
          <cell r="BC1530">
            <v>70.147478014026277</v>
          </cell>
          <cell r="BD1530">
            <v>72.738443060015939</v>
          </cell>
          <cell r="BE1530">
            <v>74.374646382714758</v>
          </cell>
          <cell r="BF1530">
            <v>76.048317361659116</v>
          </cell>
          <cell r="BG1530">
            <v>77.759523536918223</v>
          </cell>
          <cell r="BH1530">
            <v>79.508620246846448</v>
          </cell>
          <cell r="BI1530">
            <v>81.297297605586408</v>
          </cell>
          <cell r="BJ1530">
            <v>83.126623631995955</v>
          </cell>
          <cell r="BK1530">
            <v>84.997677076250667</v>
          </cell>
          <cell r="BL1530">
            <v>86.909623002493262</v>
          </cell>
          <cell r="BM1530">
            <v>88.865449272808576</v>
          </cell>
          <cell r="BN1530">
            <v>90.86412882502843</v>
          </cell>
          <cell r="BO1530">
            <v>92.908757425107098</v>
          </cell>
          <cell r="BP1530">
            <v>94.999307202105726</v>
          </cell>
          <cell r="BQ1530">
            <v>97.136871557270453</v>
          </cell>
          <cell r="BR1530">
            <v>99.322536128553224</v>
          </cell>
          <cell r="BS1530">
            <v>101.55728847011677</v>
          </cell>
          <cell r="BT1530">
            <v>103.84212713553092</v>
          </cell>
          <cell r="BU1530">
            <v>106.17923951061087</v>
          </cell>
          <cell r="BV1530">
            <v>108.5676174854744</v>
          </cell>
          <cell r="BW1530">
            <v>111.0102713315066</v>
          </cell>
          <cell r="BX1530">
            <v>113.50829376676521</v>
          </cell>
          <cell r="BY1530">
            <v>116.06269330018246</v>
          </cell>
          <cell r="BZ1530">
            <v>118.67357065124882</v>
          </cell>
          <cell r="CA1530">
            <v>121.34403060538826</v>
          </cell>
          <cell r="CB1530">
            <v>124.07399226205233</v>
          </cell>
          <cell r="EM1530">
            <v>50.54</v>
          </cell>
          <cell r="EN1530">
            <v>45.23</v>
          </cell>
          <cell r="EO1530">
            <v>36.96</v>
          </cell>
          <cell r="EP1530">
            <v>29.5</v>
          </cell>
          <cell r="EQ1530">
            <v>42.98</v>
          </cell>
          <cell r="ER1530">
            <v>37.499914017473671</v>
          </cell>
          <cell r="ES1530">
            <v>39.625224686864023</v>
          </cell>
          <cell r="ET1530">
            <v>41.158828772287585</v>
          </cell>
          <cell r="EU1530">
            <v>42.641176879629654</v>
          </cell>
          <cell r="EV1530">
            <v>44.551772401559525</v>
          </cell>
          <cell r="EW1530">
            <v>46.927201661173562</v>
          </cell>
          <cell r="EX1530">
            <v>49.670302624926215</v>
          </cell>
          <cell r="EY1530">
            <v>52.528741220322537</v>
          </cell>
          <cell r="EZ1530">
            <v>55.475083304630992</v>
          </cell>
          <cell r="FA1530">
            <v>58.501663755161509</v>
          </cell>
          <cell r="FB1530">
            <v>61.659850342345273</v>
          </cell>
          <cell r="FC1530">
            <v>64.951368531505807</v>
          </cell>
          <cell r="FD1530">
            <v>67.350410240755494</v>
          </cell>
          <cell r="FE1530">
            <v>68.865413317328475</v>
          </cell>
          <cell r="FF1530">
            <v>70.41510866820289</v>
          </cell>
          <cell r="FG1530">
            <v>71.999558830479842</v>
          </cell>
          <cell r="FH1530">
            <v>73.619092821154112</v>
          </cell>
          <cell r="FI1530">
            <v>75.275275560728161</v>
          </cell>
          <cell r="FJ1530">
            <v>76.969095955551808</v>
          </cell>
          <cell r="FK1530">
            <v>78.701552848380246</v>
          </cell>
          <cell r="FL1530">
            <v>80.47187315045673</v>
          </cell>
          <cell r="FM1530">
            <v>82.282823400748683</v>
          </cell>
          <cell r="FN1530">
            <v>84.133452615767069</v>
          </cell>
          <cell r="FO1530">
            <v>86.026627245469541</v>
          </cell>
          <cell r="FP1530">
            <v>87.962321483431225</v>
          </cell>
          <cell r="FQ1530">
            <v>89.941547738213387</v>
          </cell>
          <cell r="FR1530">
            <v>91.965311230141879</v>
          </cell>
          <cell r="FS1530">
            <v>94.034526361219235</v>
          </cell>
          <cell r="FT1530">
            <v>96.150117718084175</v>
          </cell>
          <cell r="FU1530">
            <v>98.314110657973032</v>
          </cell>
          <cell r="FV1530">
            <v>100.52557174580963</v>
          </cell>
          <cell r="FW1530">
            <v>102.78728826991352</v>
          </cell>
          <cell r="FX1530">
            <v>105.10027200626408</v>
          </cell>
          <cell r="FY1530">
            <v>107.46545675942821</v>
          </cell>
          <cell r="FZ1530">
            <v>109.88293578819335</v>
          </cell>
          <cell r="GA1530">
            <v>112.35558389387802</v>
          </cell>
          <cell r="GB1530">
            <v>114.88332616856697</v>
          </cell>
          <cell r="ID1530" t="str">
            <v>On</v>
          </cell>
        </row>
        <row r="1531">
          <cell r="B1531">
            <v>3</v>
          </cell>
          <cell r="D1531">
            <v>12</v>
          </cell>
          <cell r="AE1531">
            <v>33.04</v>
          </cell>
          <cell r="AF1531">
            <v>35</v>
          </cell>
          <cell r="AG1531">
            <v>85.53</v>
          </cell>
          <cell r="AH1531">
            <v>40</v>
          </cell>
          <cell r="AI1531">
            <v>50.29</v>
          </cell>
          <cell r="AJ1531">
            <v>62.48</v>
          </cell>
          <cell r="AK1531">
            <v>56.78</v>
          </cell>
          <cell r="AL1531">
            <v>72.36</v>
          </cell>
          <cell r="AM1531">
            <v>65.430000000000007</v>
          </cell>
          <cell r="AN1531">
            <v>46.3</v>
          </cell>
          <cell r="AO1531">
            <v>39.25</v>
          </cell>
          <cell r="AP1531">
            <v>30.8</v>
          </cell>
          <cell r="AQ1531">
            <v>43.8</v>
          </cell>
          <cell r="AR1531">
            <v>36.349603743977923</v>
          </cell>
          <cell r="AS1531">
            <v>38.379473761730523</v>
          </cell>
          <cell r="AT1531">
            <v>39.864417975597085</v>
          </cell>
          <cell r="AU1531">
            <v>41.296684313783942</v>
          </cell>
          <cell r="AV1531">
            <v>43.142106406596511</v>
          </cell>
          <cell r="AW1531">
            <v>45.435355270725182</v>
          </cell>
          <cell r="AX1531">
            <v>48.082869112423488</v>
          </cell>
          <cell r="AY1531">
            <v>50.841602602247868</v>
          </cell>
          <cell r="AZ1531">
            <v>53.685120070748724</v>
          </cell>
          <cell r="BA1531">
            <v>56.60605973988195</v>
          </cell>
          <cell r="BB1531">
            <v>59.653891415614517</v>
          </cell>
          <cell r="BC1531">
            <v>62.830283371712639</v>
          </cell>
          <cell r="BD1531">
            <v>65.147132427890909</v>
          </cell>
          <cell r="BE1531">
            <v>66.612572735748202</v>
          </cell>
          <cell r="BF1531">
            <v>68.111571143336022</v>
          </cell>
          <cell r="BG1531">
            <v>69.64419459603802</v>
          </cell>
          <cell r="BH1531">
            <v>71.210743256546692</v>
          </cell>
          <cell r="BI1531">
            <v>72.812747283664734</v>
          </cell>
          <cell r="BJ1531">
            <v>74.451158587470616</v>
          </cell>
          <cell r="BK1531">
            <v>76.126938705806879</v>
          </cell>
          <cell r="BL1531">
            <v>77.839350525023065</v>
          </cell>
          <cell r="BM1531">
            <v>79.591050768080734</v>
          </cell>
          <cell r="BN1531">
            <v>81.381147097976438</v>
          </cell>
          <cell r="BO1531">
            <v>83.212384852072731</v>
          </cell>
          <cell r="BP1531">
            <v>85.08475541179844</v>
          </cell>
          <cell r="BQ1531">
            <v>86.999234378801219</v>
          </cell>
          <cell r="BR1531">
            <v>88.95679074048067</v>
          </cell>
          <cell r="BS1531">
            <v>90.958314109098794</v>
          </cell>
          <cell r="BT1531">
            <v>93.004704012778646</v>
          </cell>
          <cell r="BU1531">
            <v>95.097896920798078</v>
          </cell>
          <cell r="BV1531">
            <v>97.237018887630484</v>
          </cell>
          <cell r="BW1531">
            <v>99.424748503764761</v>
          </cell>
          <cell r="BX1531">
            <v>101.66206234040688</v>
          </cell>
          <cell r="BY1531">
            <v>103.94986986620214</v>
          </cell>
          <cell r="BZ1531">
            <v>106.28827116788294</v>
          </cell>
          <cell r="CA1531">
            <v>108.68002227181194</v>
          </cell>
          <cell r="CB1531">
            <v>111.12507742924666</v>
          </cell>
          <cell r="EM1531">
            <v>43.95</v>
          </cell>
          <cell r="EN1531">
            <v>42.65</v>
          </cell>
          <cell r="EO1531">
            <v>34.450000000000003</v>
          </cell>
          <cell r="EP1531">
            <v>28.51</v>
          </cell>
          <cell r="EQ1531">
            <v>41.35</v>
          </cell>
          <cell r="ER1531">
            <v>33.646987101974375</v>
          </cell>
          <cell r="ES1531">
            <v>35.525934965809654</v>
          </cell>
          <cell r="ET1531">
            <v>36.90047261312575</v>
          </cell>
          <cell r="EU1531">
            <v>38.226249019025332</v>
          </cell>
          <cell r="EV1531">
            <v>39.934462780911254</v>
          </cell>
          <cell r="EW1531">
            <v>42.05720710286932</v>
          </cell>
          <cell r="EX1531">
            <v>44.507876571272526</v>
          </cell>
          <cell r="EY1531">
            <v>47.061496434743077</v>
          </cell>
          <cell r="EZ1531">
            <v>49.69359653302098</v>
          </cell>
          <cell r="FA1531">
            <v>52.39736244104008</v>
          </cell>
          <cell r="FB1531">
            <v>55.218585852570456</v>
          </cell>
          <cell r="FC1531">
            <v>58.158811004140503</v>
          </cell>
          <cell r="FD1531">
            <v>60.303400828544483</v>
          </cell>
          <cell r="FE1531">
            <v>61.659884697927964</v>
          </cell>
          <cell r="FF1531">
            <v>63.047431600536044</v>
          </cell>
          <cell r="FG1531">
            <v>64.466103504319619</v>
          </cell>
          <cell r="FH1531">
            <v>65.916178254680077</v>
          </cell>
          <cell r="FI1531">
            <v>67.39907224211953</v>
          </cell>
          <cell r="FJ1531">
            <v>68.915666601584007</v>
          </cell>
          <cell r="FK1531">
            <v>70.466851379953056</v>
          </cell>
          <cell r="FL1531">
            <v>72.051944268454804</v>
          </cell>
          <cell r="FM1531">
            <v>73.673404460973444</v>
          </cell>
          <cell r="FN1531">
            <v>75.330405966341189</v>
          </cell>
          <cell r="FO1531">
            <v>77.025490004304999</v>
          </cell>
          <cell r="FP1531">
            <v>78.758648597090058</v>
          </cell>
          <cell r="FQ1531">
            <v>80.530784809728019</v>
          </cell>
          <cell r="FR1531">
            <v>82.342795584776113</v>
          </cell>
          <cell r="FS1531">
            <v>84.19550439124697</v>
          </cell>
          <cell r="FT1531">
            <v>86.08974387676362</v>
          </cell>
          <cell r="FU1531">
            <v>88.027306532855633</v>
          </cell>
          <cell r="FV1531">
            <v>90.007383392413814</v>
          </cell>
          <cell r="FW1531">
            <v>92.032453890984854</v>
          </cell>
          <cell r="FX1531">
            <v>94.103421991071443</v>
          </cell>
          <cell r="FY1531">
            <v>96.221129541734513</v>
          </cell>
          <cell r="FZ1531">
            <v>98.385669188192949</v>
          </cell>
          <cell r="GA1531">
            <v>100.5995920444597</v>
          </cell>
          <cell r="GB1531">
            <v>102.86285576324099</v>
          </cell>
          <cell r="ID1531" t="str">
            <v>On</v>
          </cell>
        </row>
        <row r="1532">
          <cell r="B1532">
            <v>3</v>
          </cell>
          <cell r="D1532">
            <v>13</v>
          </cell>
          <cell r="AE1532">
            <v>31.56</v>
          </cell>
          <cell r="AF1532">
            <v>32</v>
          </cell>
          <cell r="AG1532">
            <v>77.5</v>
          </cell>
          <cell r="AH1532">
            <v>33.200000000000003</v>
          </cell>
          <cell r="AI1532">
            <v>45.67</v>
          </cell>
          <cell r="AJ1532">
            <v>52.11</v>
          </cell>
          <cell r="AK1532">
            <v>51.56</v>
          </cell>
          <cell r="AL1532">
            <v>70.75</v>
          </cell>
          <cell r="AM1532">
            <v>60</v>
          </cell>
          <cell r="AN1532">
            <v>43.5</v>
          </cell>
          <cell r="AO1532">
            <v>36.78</v>
          </cell>
          <cell r="AP1532">
            <v>29.25</v>
          </cell>
          <cell r="AQ1532">
            <v>39.6</v>
          </cell>
          <cell r="AR1532">
            <v>32.846197789056859</v>
          </cell>
          <cell r="AS1532">
            <v>34.646524852300828</v>
          </cell>
          <cell r="AT1532">
            <v>35.98959266987989</v>
          </cell>
          <cell r="AU1532">
            <v>37.280701667146189</v>
          </cell>
          <cell r="AV1532">
            <v>38.944606128154938</v>
          </cell>
          <cell r="AW1532">
            <v>41.011759463179622</v>
          </cell>
          <cell r="AX1532">
            <v>43.397950164011633</v>
          </cell>
          <cell r="AY1532">
            <v>45.884343751867213</v>
          </cell>
          <cell r="AZ1532">
            <v>48.447120488015074</v>
          </cell>
          <cell r="BA1532">
            <v>51.079677892994972</v>
          </cell>
          <cell r="BB1532">
            <v>53.826545405409931</v>
          </cell>
          <cell r="BC1532">
            <v>56.689230978928983</v>
          </cell>
          <cell r="BD1532">
            <v>58.777992320459177</v>
          </cell>
          <cell r="BE1532">
            <v>60.100159771685959</v>
          </cell>
          <cell r="BF1532">
            <v>61.45260768293187</v>
          </cell>
          <cell r="BG1532">
            <v>62.835402485638028</v>
          </cell>
          <cell r="BH1532">
            <v>64.248789126152531</v>
          </cell>
          <cell r="BI1532">
            <v>65.694172953918567</v>
          </cell>
          <cell r="BJ1532">
            <v>67.172407225795453</v>
          </cell>
          <cell r="BK1532">
            <v>68.684353875677488</v>
          </cell>
          <cell r="BL1532">
            <v>70.229356126502424</v>
          </cell>
          <cell r="BM1532">
            <v>71.809792112567365</v>
          </cell>
          <cell r="BN1532">
            <v>73.424886742642286</v>
          </cell>
          <cell r="BO1532">
            <v>75.077087588323977</v>
          </cell>
          <cell r="BP1532">
            <v>76.766405175385856</v>
          </cell>
          <cell r="BQ1532">
            <v>78.493714994136226</v>
          </cell>
          <cell r="BR1532">
            <v>80.259886914303351</v>
          </cell>
          <cell r="BS1532">
            <v>82.065730103108592</v>
          </cell>
          <cell r="BT1532">
            <v>83.912062714730027</v>
          </cell>
          <cell r="BU1532">
            <v>85.800605243757133</v>
          </cell>
          <cell r="BV1532">
            <v>87.730600507790768</v>
          </cell>
          <cell r="BW1532">
            <v>89.704448044203289</v>
          </cell>
          <cell r="BX1532">
            <v>91.723025734593762</v>
          </cell>
          <cell r="BY1532">
            <v>93.787161660559832</v>
          </cell>
          <cell r="BZ1532">
            <v>95.896955358503888</v>
          </cell>
          <cell r="CA1532">
            <v>98.054866531119615</v>
          </cell>
          <cell r="CB1532">
            <v>100.26088482468806</v>
          </cell>
          <cell r="EM1532">
            <v>42.55</v>
          </cell>
          <cell r="EN1532">
            <v>40.04</v>
          </cell>
          <cell r="EO1532">
            <v>33.58</v>
          </cell>
          <cell r="EP1532">
            <v>27.51</v>
          </cell>
          <cell r="EQ1532">
            <v>37.619999999999997</v>
          </cell>
          <cell r="ER1532">
            <v>30.892270125707839</v>
          </cell>
          <cell r="ES1532">
            <v>32.585500809804984</v>
          </cell>
          <cell r="ET1532">
            <v>33.848673311056267</v>
          </cell>
          <cell r="EU1532">
            <v>35.062977875664679</v>
          </cell>
          <cell r="EV1532">
            <v>36.627901353351881</v>
          </cell>
          <cell r="EW1532">
            <v>38.572085566908427</v>
          </cell>
          <cell r="EX1532">
            <v>40.816328513229408</v>
          </cell>
          <cell r="EY1532">
            <v>43.154813559448449</v>
          </cell>
          <cell r="EZ1532">
            <v>45.565137935907515</v>
          </cell>
          <cell r="FA1532">
            <v>48.041091926027072</v>
          </cell>
          <cell r="FB1532">
            <v>50.624556037703499</v>
          </cell>
          <cell r="FC1532">
            <v>53.316948520695263</v>
          </cell>
          <cell r="FD1532">
            <v>55.281455341395969</v>
          </cell>
          <cell r="FE1532">
            <v>56.524970780139519</v>
          </cell>
          <cell r="FF1532">
            <v>57.796965379742083</v>
          </cell>
          <cell r="FG1532">
            <v>59.097501619825721</v>
          </cell>
          <cell r="FH1532">
            <v>60.426809875571152</v>
          </cell>
          <cell r="FI1532">
            <v>61.786211896147009</v>
          </cell>
          <cell r="FJ1532">
            <v>63.176510180568656</v>
          </cell>
          <cell r="FK1532">
            <v>64.598515388714119</v>
          </cell>
          <cell r="FL1532">
            <v>66.051609813336128</v>
          </cell>
          <cell r="FM1532">
            <v>67.538030120230033</v>
          </cell>
          <cell r="FN1532">
            <v>69.057047326156905</v>
          </cell>
          <cell r="FO1532">
            <v>70.610963403582659</v>
          </cell>
          <cell r="FP1532">
            <v>72.199788252132137</v>
          </cell>
          <cell r="FQ1532">
            <v>73.824345281664534</v>
          </cell>
          <cell r="FR1532">
            <v>75.485452615811468</v>
          </cell>
          <cell r="FS1532">
            <v>77.183871286718542</v>
          </cell>
          <cell r="FT1532">
            <v>78.92037077887943</v>
          </cell>
          <cell r="FU1532">
            <v>80.696569239513124</v>
          </cell>
          <cell r="FV1532">
            <v>82.511754528865779</v>
          </cell>
          <cell r="FW1532">
            <v>84.368183442599403</v>
          </cell>
          <cell r="FX1532">
            <v>86.266681639612813</v>
          </cell>
          <cell r="FY1532">
            <v>88.208027941265001</v>
          </cell>
          <cell r="FZ1532">
            <v>90.19231596281854</v>
          </cell>
          <cell r="GA1532">
            <v>92.221859086191486</v>
          </cell>
          <cell r="GB1532">
            <v>94.296647573578426</v>
          </cell>
          <cell r="ID1532" t="str">
            <v>On</v>
          </cell>
        </row>
        <row r="1533">
          <cell r="B1533">
            <v>3</v>
          </cell>
          <cell r="D1533">
            <v>14</v>
          </cell>
          <cell r="AE1533">
            <v>29.25</v>
          </cell>
          <cell r="AF1533">
            <v>32.229999999999997</v>
          </cell>
          <cell r="AG1533">
            <v>69.86</v>
          </cell>
          <cell r="AH1533">
            <v>33</v>
          </cell>
          <cell r="AI1533">
            <v>40.83</v>
          </cell>
          <cell r="AJ1533">
            <v>46.99</v>
          </cell>
          <cell r="AK1533">
            <v>45.68</v>
          </cell>
          <cell r="AL1533">
            <v>65.64</v>
          </cell>
          <cell r="AM1533">
            <v>56.17</v>
          </cell>
          <cell r="AN1533">
            <v>41.16</v>
          </cell>
          <cell r="AO1533">
            <v>35.61</v>
          </cell>
          <cell r="AP1533">
            <v>28.39</v>
          </cell>
          <cell r="AQ1533">
            <v>37.82</v>
          </cell>
          <cell r="AR1533">
            <v>30.507494534096764</v>
          </cell>
          <cell r="AS1533">
            <v>32.157526384607543</v>
          </cell>
          <cell r="AT1533">
            <v>33.404396406044128</v>
          </cell>
          <cell r="AU1533">
            <v>34.600617717187092</v>
          </cell>
          <cell r="AV1533">
            <v>36.141992714575188</v>
          </cell>
          <cell r="AW1533">
            <v>38.056229395720891</v>
          </cell>
          <cell r="AX1533">
            <v>40.265492738195647</v>
          </cell>
          <cell r="AY1533">
            <v>42.567471112569535</v>
          </cell>
          <cell r="AZ1533">
            <v>44.940133875431933</v>
          </cell>
          <cell r="BA1533">
            <v>47.377393167134628</v>
          </cell>
          <cell r="BB1533">
            <v>49.920410139118893</v>
          </cell>
          <cell r="BC1533">
            <v>52.570583312093127</v>
          </cell>
          <cell r="BD1533">
            <v>54.505306592536691</v>
          </cell>
          <cell r="BE1533">
            <v>55.731361699646392</v>
          </cell>
          <cell r="BF1533">
            <v>56.985497138160213</v>
          </cell>
          <cell r="BG1533">
            <v>58.267779002868743</v>
          </cell>
          <cell r="BH1533">
            <v>59.578420031893423</v>
          </cell>
          <cell r="BI1533">
            <v>60.91873675953201</v>
          </cell>
          <cell r="BJ1533">
            <v>62.289516932173868</v>
          </cell>
          <cell r="BK1533">
            <v>63.691556348909899</v>
          </cell>
          <cell r="BL1533">
            <v>65.124253066406624</v>
          </cell>
          <cell r="BM1533">
            <v>66.589798742523612</v>
          </cell>
          <cell r="BN1533">
            <v>68.087494658771234</v>
          </cell>
          <cell r="BO1533">
            <v>69.619590666638658</v>
          </cell>
          <cell r="BP1533">
            <v>71.186108514477141</v>
          </cell>
          <cell r="BQ1533">
            <v>72.787857225359446</v>
          </cell>
          <cell r="BR1533">
            <v>74.425640852333416</v>
          </cell>
          <cell r="BS1533">
            <v>76.100213660485437</v>
          </cell>
          <cell r="BT1533">
            <v>77.812338289437761</v>
          </cell>
          <cell r="BU1533">
            <v>79.563593303255701</v>
          </cell>
          <cell r="BV1533">
            <v>81.353297575068453</v>
          </cell>
          <cell r="BW1533">
            <v>83.183663859600159</v>
          </cell>
          <cell r="BX1533">
            <v>85.055504505977012</v>
          </cell>
          <cell r="BY1533">
            <v>86.969592072803692</v>
          </cell>
          <cell r="BZ1533">
            <v>88.926025737829022</v>
          </cell>
          <cell r="CA1533">
            <v>90.927068428660021</v>
          </cell>
          <cell r="CB1533">
            <v>92.972730339165409</v>
          </cell>
          <cell r="EM1533">
            <v>40.17</v>
          </cell>
          <cell r="EN1533">
            <v>38.020000000000003</v>
          </cell>
          <cell r="EO1533">
            <v>33.44</v>
          </cell>
          <cell r="EP1533">
            <v>27.05</v>
          </cell>
          <cell r="EQ1533">
            <v>35.83</v>
          </cell>
          <cell r="ER1533">
            <v>29.067549388774832</v>
          </cell>
          <cell r="ES1533">
            <v>30.639700200902926</v>
          </cell>
          <cell r="ET1533">
            <v>31.827718308682414</v>
          </cell>
          <cell r="EU1533">
            <v>32.967478311021871</v>
          </cell>
          <cell r="EV1533">
            <v>34.436100842876328</v>
          </cell>
          <cell r="EW1533">
            <v>36.259986092083487</v>
          </cell>
          <cell r="EX1533">
            <v>38.364972827340338</v>
          </cell>
          <cell r="EY1533">
            <v>40.5582984711168</v>
          </cell>
          <cell r="EZ1533">
            <v>42.818972220163218</v>
          </cell>
          <cell r="FA1533">
            <v>45.141193560091288</v>
          </cell>
          <cell r="FB1533">
            <v>47.564180847593029</v>
          </cell>
          <cell r="FC1533">
            <v>50.089266593593486</v>
          </cell>
          <cell r="FD1533">
            <v>51.932671480384556</v>
          </cell>
          <cell r="FE1533">
            <v>53.100857131927967</v>
          </cell>
          <cell r="FF1533">
            <v>54.29579773114596</v>
          </cell>
          <cell r="FG1533">
            <v>55.517556253173638</v>
          </cell>
          <cell r="FH1533">
            <v>56.766335394953053</v>
          </cell>
          <cell r="FI1533">
            <v>58.043389550734091</v>
          </cell>
          <cell r="FJ1533">
            <v>59.349469285498529</v>
          </cell>
          <cell r="FK1533">
            <v>60.68533283684441</v>
          </cell>
          <cell r="FL1533">
            <v>62.050406672993986</v>
          </cell>
          <cell r="FM1533">
            <v>63.446779006173436</v>
          </cell>
          <cell r="FN1533">
            <v>64.87378409720894</v>
          </cell>
          <cell r="FO1533">
            <v>66.333565605233389</v>
          </cell>
          <cell r="FP1533">
            <v>67.82614425208196</v>
          </cell>
          <cell r="FQ1533">
            <v>69.352290875166361</v>
          </cell>
          <cell r="FR1533">
            <v>70.91277157645716</v>
          </cell>
          <cell r="FS1533">
            <v>72.508305019941218</v>
          </cell>
          <cell r="FT1533">
            <v>74.139617848865498</v>
          </cell>
          <cell r="FU1533">
            <v>75.808214119516265</v>
          </cell>
          <cell r="FV1533">
            <v>77.513444854019085</v>
          </cell>
          <cell r="FW1533">
            <v>79.257418365698641</v>
          </cell>
          <cell r="FX1533">
            <v>81.040908661031295</v>
          </cell>
          <cell r="FY1533">
            <v>82.864651834073271</v>
          </cell>
          <cell r="FZ1533">
            <v>84.728742381411593</v>
          </cell>
          <cell r="GA1533">
            <v>86.635336421107908</v>
          </cell>
          <cell r="GB1533">
            <v>88.584443665883214</v>
          </cell>
          <cell r="ID1533" t="str">
            <v>On</v>
          </cell>
        </row>
        <row r="1534">
          <cell r="B1534">
            <v>3</v>
          </cell>
          <cell r="D1534">
            <v>15</v>
          </cell>
          <cell r="AE1534">
            <v>26.98</v>
          </cell>
          <cell r="AF1534">
            <v>28</v>
          </cell>
          <cell r="AG1534">
            <v>65</v>
          </cell>
          <cell r="AH1534">
            <v>30</v>
          </cell>
          <cell r="AI1534">
            <v>37.51</v>
          </cell>
          <cell r="AJ1534">
            <v>43.2</v>
          </cell>
          <cell r="AK1534">
            <v>41.84</v>
          </cell>
          <cell r="AL1534">
            <v>58.49</v>
          </cell>
          <cell r="AM1534">
            <v>51.43</v>
          </cell>
          <cell r="AN1534">
            <v>38.950000000000003</v>
          </cell>
          <cell r="AO1534">
            <v>34.43</v>
          </cell>
          <cell r="AP1534">
            <v>27.67</v>
          </cell>
          <cell r="AQ1534">
            <v>37.32</v>
          </cell>
          <cell r="AR1534">
            <v>33.97769128855991</v>
          </cell>
          <cell r="AS1534">
            <v>37.065805428987275</v>
          </cell>
          <cell r="AT1534">
            <v>37.839695389467799</v>
          </cell>
          <cell r="AU1534">
            <v>38.904476411528321</v>
          </cell>
          <cell r="AV1534">
            <v>40.06610340722483</v>
          </cell>
          <cell r="AW1534">
            <v>41.385346093216967</v>
          </cell>
          <cell r="AX1534">
            <v>42.830640675958435</v>
          </cell>
          <cell r="AY1534">
            <v>44.324478575446562</v>
          </cell>
          <cell r="AZ1534">
            <v>45.859895735423038</v>
          </cell>
          <cell r="BA1534">
            <v>47.433247128213722</v>
          </cell>
          <cell r="BB1534">
            <v>49.061586885689657</v>
          </cell>
          <cell r="BC1534">
            <v>50.745478244504667</v>
          </cell>
          <cell r="BD1534">
            <v>52.173136738842857</v>
          </cell>
          <cell r="BE1534">
            <v>53.347176956221567</v>
          </cell>
          <cell r="BF1534">
            <v>54.547540434703834</v>
          </cell>
          <cell r="BG1534">
            <v>55.774296430240916</v>
          </cell>
          <cell r="BH1534">
            <v>57.029630195793395</v>
          </cell>
          <cell r="BI1534">
            <v>58.312714861327336</v>
          </cell>
          <cell r="BJ1534">
            <v>59.624578389049432</v>
          </cell>
          <cell r="BK1534">
            <v>60.966261993358245</v>
          </cell>
          <cell r="BL1534">
            <v>62.337580950377387</v>
          </cell>
          <cell r="BM1534">
            <v>63.740794980743736</v>
          </cell>
          <cell r="BN1534">
            <v>65.174307992566554</v>
          </cell>
          <cell r="BO1534">
            <v>66.641099271329537</v>
          </cell>
          <cell r="BP1534">
            <v>68.140529545957804</v>
          </cell>
          <cell r="BQ1534">
            <v>69.673656345634242</v>
          </cell>
          <cell r="BR1534">
            <v>71.241525980454199</v>
          </cell>
          <cell r="BS1534">
            <v>72.844477249201489</v>
          </cell>
          <cell r="BT1534">
            <v>74.482861407656031</v>
          </cell>
          <cell r="BU1534">
            <v>76.159396010465088</v>
          </cell>
          <cell r="BV1534">
            <v>77.872505088193847</v>
          </cell>
          <cell r="BW1534">
            <v>79.624471499574014</v>
          </cell>
          <cell r="BX1534">
            <v>81.416348788763116</v>
          </cell>
          <cell r="BY1534">
            <v>83.248498271240067</v>
          </cell>
          <cell r="BZ1534">
            <v>85.121023265128315</v>
          </cell>
          <cell r="CA1534">
            <v>87.03690742538862</v>
          </cell>
          <cell r="CB1534">
            <v>88.994855833612718</v>
          </cell>
          <cell r="EM1534">
            <v>37.72</v>
          </cell>
          <cell r="EN1534">
            <v>35.89</v>
          </cell>
          <cell r="EO1534">
            <v>32.71</v>
          </cell>
          <cell r="EP1534">
            <v>26.31</v>
          </cell>
          <cell r="EQ1534">
            <v>35.1</v>
          </cell>
          <cell r="ER1534">
            <v>32.307663816480343</v>
          </cell>
          <cell r="ES1534">
            <v>35.243994970605534</v>
          </cell>
          <cell r="ET1534">
            <v>35.97984769414159</v>
          </cell>
          <cell r="EU1534">
            <v>36.992293978580051</v>
          </cell>
          <cell r="EV1534">
            <v>38.096826188799611</v>
          </cell>
          <cell r="EW1534">
            <v>39.351227167059569</v>
          </cell>
          <cell r="EX1534">
            <v>40.725484502510525</v>
          </cell>
          <cell r="EY1534">
            <v>42.145899216479904</v>
          </cell>
          <cell r="EZ1534">
            <v>43.605849540982291</v>
          </cell>
          <cell r="FA1534">
            <v>45.101869604022511</v>
          </cell>
          <cell r="FB1534">
            <v>46.650175314871511</v>
          </cell>
          <cell r="FC1534">
            <v>48.251302226704652</v>
          </cell>
          <cell r="FD1534">
            <v>49.608790299926106</v>
          </cell>
          <cell r="FE1534">
            <v>50.725125613234162</v>
          </cell>
          <cell r="FF1534">
            <v>51.866490380811626</v>
          </cell>
          <cell r="FG1534">
            <v>53.032950454630949</v>
          </cell>
          <cell r="FH1534">
            <v>54.226583680929672</v>
          </cell>
          <cell r="FI1534">
            <v>55.446603830918761</v>
          </cell>
          <cell r="FJ1534">
            <v>56.693988341737999</v>
          </cell>
          <cell r="FK1534">
            <v>57.969727251364482</v>
          </cell>
          <cell r="FL1534">
            <v>59.273644915230534</v>
          </cell>
          <cell r="FM1534">
            <v>60.607889987111221</v>
          </cell>
          <cell r="FN1534">
            <v>61.970944824157058</v>
          </cell>
          <cell r="FO1534">
            <v>63.365642277870613</v>
          </cell>
          <cell r="FP1534">
            <v>64.791374497800859</v>
          </cell>
          <cell r="FQ1534">
            <v>66.249147034826052</v>
          </cell>
          <cell r="FR1534">
            <v>67.739954772162989</v>
          </cell>
          <cell r="FS1534">
            <v>69.264119856396491</v>
          </cell>
          <cell r="FT1534">
            <v>70.821976278837369</v>
          </cell>
          <cell r="FU1534">
            <v>72.41610802440681</v>
          </cell>
          <cell r="FV1534">
            <v>74.045016583678347</v>
          </cell>
          <cell r="FW1534">
            <v>75.710872611268243</v>
          </cell>
          <cell r="FX1534">
            <v>77.414677868896177</v>
          </cell>
          <cell r="FY1534">
            <v>79.156775913130687</v>
          </cell>
          <cell r="FZ1534">
            <v>80.937264983936601</v>
          </cell>
          <cell r="GA1534">
            <v>82.758982087530697</v>
          </cell>
          <cell r="GB1534">
            <v>84.620695951657041</v>
          </cell>
          <cell r="ID1534" t="str">
            <v>On</v>
          </cell>
        </row>
        <row r="1535">
          <cell r="B1535">
            <v>3</v>
          </cell>
          <cell r="D1535">
            <v>16</v>
          </cell>
          <cell r="AE1535">
            <v>25.98</v>
          </cell>
          <cell r="AF1535">
            <v>25.11</v>
          </cell>
          <cell r="AG1535">
            <v>65</v>
          </cell>
          <cell r="AH1535">
            <v>29.5</v>
          </cell>
          <cell r="AI1535">
            <v>36.090000000000003</v>
          </cell>
          <cell r="AJ1535">
            <v>42.4</v>
          </cell>
          <cell r="AK1535">
            <v>40.94</v>
          </cell>
          <cell r="AL1535">
            <v>56.13</v>
          </cell>
          <cell r="AM1535">
            <v>49.32</v>
          </cell>
          <cell r="AN1535">
            <v>38.18</v>
          </cell>
          <cell r="AO1535">
            <v>33.94</v>
          </cell>
          <cell r="AP1535">
            <v>27.79</v>
          </cell>
          <cell r="AQ1535">
            <v>36.71</v>
          </cell>
          <cell r="AR1535">
            <v>32.476420576783561</v>
          </cell>
          <cell r="AS1535">
            <v>35.410764305857477</v>
          </cell>
          <cell r="AT1535">
            <v>36.151934530348115</v>
          </cell>
          <cell r="AU1535">
            <v>37.168641103058192</v>
          </cell>
          <cell r="AV1535">
            <v>38.278091670092223</v>
          </cell>
          <cell r="AW1535">
            <v>39.537926776731261</v>
          </cell>
          <cell r="AX1535">
            <v>40.918047980206012</v>
          </cell>
          <cell r="AY1535">
            <v>42.34451249522516</v>
          </cell>
          <cell r="AZ1535">
            <v>43.810669148596325</v>
          </cell>
          <cell r="BA1535">
            <v>45.313052072260419</v>
          </cell>
          <cell r="BB1535">
            <v>46.867925547463514</v>
          </cell>
          <cell r="BC1535">
            <v>48.475829604234065</v>
          </cell>
          <cell r="BD1535">
            <v>49.839293141667696</v>
          </cell>
          <cell r="BE1535">
            <v>50.96081344244665</v>
          </cell>
          <cell r="BF1535">
            <v>52.10748146531563</v>
          </cell>
          <cell r="BG1535">
            <v>53.279366124622129</v>
          </cell>
          <cell r="BH1535">
            <v>54.478541244843633</v>
          </cell>
          <cell r="BI1535">
            <v>55.704230221475285</v>
          </cell>
          <cell r="BJ1535">
            <v>56.957412220819172</v>
          </cell>
          <cell r="BK1535">
            <v>58.239079059112314</v>
          </cell>
          <cell r="BL1535">
            <v>59.549057702777247</v>
          </cell>
          <cell r="BM1535">
            <v>60.889498006003258</v>
          </cell>
          <cell r="BN1535">
            <v>62.258889871431847</v>
          </cell>
          <cell r="BO1535">
            <v>63.660065102647522</v>
          </cell>
          <cell r="BP1535">
            <v>65.092422015375647</v>
          </cell>
          <cell r="BQ1535">
            <v>66.556968404764049</v>
          </cell>
          <cell r="BR1535">
            <v>68.054701513616394</v>
          </cell>
          <cell r="BS1535">
            <v>69.58594832862849</v>
          </cell>
          <cell r="BT1535">
            <v>71.151047750718064</v>
          </cell>
          <cell r="BU1535">
            <v>72.75258245095776</v>
          </cell>
          <cell r="BV1535">
            <v>74.38906215367993</v>
          </cell>
          <cell r="BW1535">
            <v>76.062659579781553</v>
          </cell>
          <cell r="BX1535">
            <v>77.774379418759452</v>
          </cell>
          <cell r="BY1535">
            <v>79.524570619769818</v>
          </cell>
          <cell r="BZ1535">
            <v>81.313336100576265</v>
          </cell>
          <cell r="CA1535">
            <v>83.143512985284715</v>
          </cell>
          <cell r="CB1535">
            <v>85.013879645642874</v>
          </cell>
          <cell r="EM1535">
            <v>37.26</v>
          </cell>
          <cell r="EN1535">
            <v>35.299999999999997</v>
          </cell>
          <cell r="EO1535">
            <v>32.26</v>
          </cell>
          <cell r="EP1535">
            <v>26.26</v>
          </cell>
          <cell r="EQ1535">
            <v>33.89</v>
          </cell>
          <cell r="ER1535">
            <v>30.688406057802677</v>
          </cell>
          <cell r="ES1535">
            <v>33.461197217409769</v>
          </cell>
          <cell r="ET1535">
            <v>34.1615617404441</v>
          </cell>
          <cell r="EU1535">
            <v>35.122292744379571</v>
          </cell>
          <cell r="EV1535">
            <v>36.170661650112336</v>
          </cell>
          <cell r="EW1535">
            <v>37.361135558005145</v>
          </cell>
          <cell r="EX1535">
            <v>38.665273118395469</v>
          </cell>
          <cell r="EY1535">
            <v>40.013202523375774</v>
          </cell>
          <cell r="EZ1535">
            <v>41.398638785251514</v>
          </cell>
          <cell r="FA1535">
            <v>42.81830685201723</v>
          </cell>
          <cell r="FB1535">
            <v>44.287575562302699</v>
          </cell>
          <cell r="FC1535">
            <v>45.8069552143644</v>
          </cell>
          <cell r="FD1535">
            <v>47.095352209434829</v>
          </cell>
          <cell r="FE1535">
            <v>48.155126340361612</v>
          </cell>
          <cell r="FF1535">
            <v>49.238663666037731</v>
          </cell>
          <cell r="FG1535">
            <v>50.346029306677842</v>
          </cell>
          <cell r="FH1535">
            <v>51.479182910744655</v>
          </cell>
          <cell r="FI1535">
            <v>52.637390630296551</v>
          </cell>
          <cell r="FJ1535">
            <v>53.821577722875553</v>
          </cell>
          <cell r="FK1535">
            <v>55.032681399506643</v>
          </cell>
          <cell r="FL1535">
            <v>56.270538153110138</v>
          </cell>
          <cell r="FM1535">
            <v>57.537179475985809</v>
          </cell>
          <cell r="FN1535">
            <v>58.831178410356259</v>
          </cell>
          <cell r="FO1535">
            <v>60.155210852663693</v>
          </cell>
          <cell r="FP1535">
            <v>61.508708244827801</v>
          </cell>
          <cell r="FQ1535">
            <v>62.892622897053045</v>
          </cell>
          <cell r="FR1535">
            <v>64.3078971481672</v>
          </cell>
          <cell r="FS1535">
            <v>65.754839982359996</v>
          </cell>
          <cell r="FT1535">
            <v>67.233771642096315</v>
          </cell>
          <cell r="FU1535">
            <v>68.747132607490144</v>
          </cell>
          <cell r="FV1535">
            <v>70.293514651156357</v>
          </cell>
          <cell r="FW1535">
            <v>71.874970873158105</v>
          </cell>
          <cell r="FX1535">
            <v>73.492450649032875</v>
          </cell>
          <cell r="FY1535">
            <v>75.146283716270446</v>
          </cell>
          <cell r="FZ1535">
            <v>76.836567326417168</v>
          </cell>
          <cell r="GA1535">
            <v>78.565982403511228</v>
          </cell>
          <cell r="GB1535">
            <v>80.333374576991076</v>
          </cell>
          <cell r="ID1535" t="str">
            <v>On</v>
          </cell>
        </row>
        <row r="1536">
          <cell r="B1536">
            <v>3</v>
          </cell>
          <cell r="D1536">
            <v>17</v>
          </cell>
          <cell r="AE1536">
            <v>27.49</v>
          </cell>
          <cell r="AF1536">
            <v>27.43</v>
          </cell>
          <cell r="AG1536">
            <v>67.33</v>
          </cell>
          <cell r="AH1536">
            <v>29.68</v>
          </cell>
          <cell r="AI1536">
            <v>36.909999999999997</v>
          </cell>
          <cell r="AJ1536">
            <v>42.84</v>
          </cell>
          <cell r="AK1536">
            <v>43.73</v>
          </cell>
          <cell r="AL1536">
            <v>58.58</v>
          </cell>
          <cell r="AM1536">
            <v>50.23</v>
          </cell>
          <cell r="AN1536">
            <v>38.07</v>
          </cell>
          <cell r="AO1536">
            <v>35.25</v>
          </cell>
          <cell r="AP1536">
            <v>29.41</v>
          </cell>
          <cell r="AQ1536">
            <v>36.409999999999997</v>
          </cell>
          <cell r="AR1536">
            <v>33.188369364790752</v>
          </cell>
          <cell r="AS1536">
            <v>36.196113713534245</v>
          </cell>
          <cell r="AT1536">
            <v>36.95255844673585</v>
          </cell>
          <cell r="AU1536">
            <v>37.991956317532043</v>
          </cell>
          <cell r="AV1536">
            <v>39.125929660427673</v>
          </cell>
          <cell r="AW1536">
            <v>40.413614372741534</v>
          </cell>
          <cell r="AX1536">
            <v>41.824239020097508</v>
          </cell>
          <cell r="AY1536">
            <v>43.282228543536995</v>
          </cell>
          <cell r="AZ1536">
            <v>44.780790361864504</v>
          </cell>
          <cell r="BA1536">
            <v>46.316374905287077</v>
          </cell>
          <cell r="BB1536">
            <v>47.905609577916834</v>
          </cell>
          <cell r="BC1536">
            <v>49.549045022641408</v>
          </cell>
          <cell r="BD1536">
            <v>50.942662420573221</v>
          </cell>
          <cell r="BE1536">
            <v>52.089012724576548</v>
          </cell>
          <cell r="BF1536">
            <v>53.261066252160276</v>
          </cell>
          <cell r="BG1536">
            <v>54.458892080717888</v>
          </cell>
          <cell r="BH1536">
            <v>55.684617634646784</v>
          </cell>
          <cell r="BI1536">
            <v>56.93744157701996</v>
          </cell>
          <cell r="BJ1536">
            <v>58.218366270913826</v>
          </cell>
          <cell r="BK1536">
            <v>59.528407016629302</v>
          </cell>
          <cell r="BL1536">
            <v>60.867385432810011</v>
          </cell>
          <cell r="BM1536">
            <v>62.237503393629645</v>
          </cell>
          <cell r="BN1536">
            <v>63.637209712063651</v>
          </cell>
          <cell r="BO1536">
            <v>65.069406303678292</v>
          </cell>
          <cell r="BP1536">
            <v>66.533473405915004</v>
          </cell>
          <cell r="BQ1536">
            <v>68.030442458288903</v>
          </cell>
          <cell r="BR1536">
            <v>69.561334029702223</v>
          </cell>
          <cell r="BS1536">
            <v>71.126480513035531</v>
          </cell>
          <cell r="BT1536">
            <v>72.726226474039947</v>
          </cell>
          <cell r="BU1536">
            <v>74.363218914920878</v>
          </cell>
          <cell r="BV1536">
            <v>76.035926613787069</v>
          </cell>
          <cell r="BW1536">
            <v>77.746574440844213</v>
          </cell>
          <cell r="BX1536">
            <v>79.496190310599758</v>
          </cell>
          <cell r="BY1536">
            <v>81.285128842528621</v>
          </cell>
          <cell r="BZ1536">
            <v>83.113493145676728</v>
          </cell>
          <cell r="CA1536">
            <v>84.984190002243921</v>
          </cell>
          <cell r="CB1536">
            <v>86.895962526148153</v>
          </cell>
          <cell r="EM1536">
            <v>39.1</v>
          </cell>
          <cell r="EN1536">
            <v>35.380000000000003</v>
          </cell>
          <cell r="EO1536">
            <v>32.56</v>
          </cell>
          <cell r="EP1536">
            <v>26.76</v>
          </cell>
          <cell r="EQ1536">
            <v>32.71</v>
          </cell>
          <cell r="ER1536">
            <v>30.197917857932694</v>
          </cell>
          <cell r="ES1536">
            <v>32.9346481800128</v>
          </cell>
          <cell r="ET1536">
            <v>33.622933153167338</v>
          </cell>
          <cell r="EU1536">
            <v>34.568675656482746</v>
          </cell>
          <cell r="EV1536">
            <v>35.600471870555744</v>
          </cell>
          <cell r="EW1536">
            <v>36.772129228648879</v>
          </cell>
          <cell r="EX1536">
            <v>38.055648968983654</v>
          </cell>
          <cell r="EY1536">
            <v>39.38226575399694</v>
          </cell>
          <cell r="EZ1536">
            <v>40.745799050781848</v>
          </cell>
          <cell r="FA1536">
            <v>42.14301912497389</v>
          </cell>
          <cell r="FB1536">
            <v>43.58905516168155</v>
          </cell>
          <cell r="FC1536">
            <v>45.084408187891334</v>
          </cell>
          <cell r="FD1536">
            <v>46.352453123921777</v>
          </cell>
          <cell r="FE1536">
            <v>47.395511067992807</v>
          </cell>
          <cell r="FF1536">
            <v>48.461956236239679</v>
          </cell>
          <cell r="FG1536">
            <v>49.551851481809273</v>
          </cell>
          <cell r="FH1536">
            <v>50.667132536659231</v>
          </cell>
          <cell r="FI1536">
            <v>51.807070268651962</v>
          </cell>
          <cell r="FJ1536">
            <v>52.972576722531585</v>
          </cell>
          <cell r="FK1536">
            <v>54.164575714552875</v>
          </cell>
          <cell r="FL1536">
            <v>55.382904936484046</v>
          </cell>
          <cell r="FM1536">
            <v>56.629567861731701</v>
          </cell>
          <cell r="FN1536">
            <v>57.903153073608408</v>
          </cell>
          <cell r="FO1536">
            <v>59.206301009399219</v>
          </cell>
          <cell r="FP1536">
            <v>60.538447750502733</v>
          </cell>
          <cell r="FQ1536">
            <v>61.900531798157466</v>
          </cell>
          <cell r="FR1536">
            <v>63.293481762490018</v>
          </cell>
          <cell r="FS1536">
            <v>64.71760008598541</v>
          </cell>
          <cell r="FT1536">
            <v>66.173200287157741</v>
          </cell>
          <cell r="FU1536">
            <v>67.662690859003149</v>
          </cell>
          <cell r="FV1536">
            <v>69.184678551001085</v>
          </cell>
          <cell r="FW1536">
            <v>70.741187760523331</v>
          </cell>
          <cell r="FX1536">
            <v>72.333153781422965</v>
          </cell>
          <cell r="FY1536">
            <v>73.960899280043037</v>
          </cell>
          <cell r="FZ1536">
            <v>75.624518074747002</v>
          </cell>
          <cell r="GA1536">
            <v>77.326655030943471</v>
          </cell>
          <cell r="GB1536">
            <v>79.066166514781528</v>
          </cell>
          <cell r="ID1536" t="str">
            <v>On</v>
          </cell>
        </row>
        <row r="1537">
          <cell r="B1537">
            <v>3</v>
          </cell>
          <cell r="D1537">
            <v>18</v>
          </cell>
          <cell r="AE1537">
            <v>34.83</v>
          </cell>
          <cell r="AF1537">
            <v>37.1</v>
          </cell>
          <cell r="AG1537">
            <v>92.84</v>
          </cell>
          <cell r="AH1537">
            <v>38</v>
          </cell>
          <cell r="AI1537">
            <v>42.51</v>
          </cell>
          <cell r="AJ1537">
            <v>47.51</v>
          </cell>
          <cell r="AK1537">
            <v>56.01</v>
          </cell>
          <cell r="AL1537">
            <v>70.540000000000006</v>
          </cell>
          <cell r="AM1537">
            <v>61.05</v>
          </cell>
          <cell r="AN1537">
            <v>41.63</v>
          </cell>
          <cell r="AO1537">
            <v>41.12</v>
          </cell>
          <cell r="AP1537">
            <v>33.979999999999997</v>
          </cell>
          <cell r="AQ1537">
            <v>40.15</v>
          </cell>
          <cell r="AR1537">
            <v>31.538718767692618</v>
          </cell>
          <cell r="AS1537">
            <v>33.254683980361435</v>
          </cell>
          <cell r="AT1537">
            <v>34.544142373783778</v>
          </cell>
          <cell r="AU1537">
            <v>35.782278950239693</v>
          </cell>
          <cell r="AV1537">
            <v>37.377837917478928</v>
          </cell>
          <cell r="AW1537">
            <v>39.359729777478229</v>
          </cell>
          <cell r="AX1537">
            <v>41.647292385916636</v>
          </cell>
          <cell r="AY1537">
            <v>44.030887068497364</v>
          </cell>
          <cell r="AZ1537">
            <v>46.487689377425411</v>
          </cell>
          <cell r="BA1537">
            <v>49.011383646549824</v>
          </cell>
          <cell r="BB1537">
            <v>51.644624320807239</v>
          </cell>
          <cell r="BC1537">
            <v>54.388858451284847</v>
          </cell>
          <cell r="BD1537">
            <v>56.391707415416057</v>
          </cell>
          <cell r="BE1537">
            <v>57.660196225061469</v>
          </cell>
          <cell r="BF1537">
            <v>58.957736882600237</v>
          </cell>
          <cell r="BG1537">
            <v>60.28439563052563</v>
          </cell>
          <cell r="BH1537">
            <v>61.640398874066626</v>
          </cell>
          <cell r="BI1537">
            <v>63.027102941642397</v>
          </cell>
          <cell r="BJ1537">
            <v>64.445324425996546</v>
          </cell>
          <cell r="BK1537">
            <v>65.895888246679732</v>
          </cell>
          <cell r="BL1537">
            <v>67.378168143538787</v>
          </cell>
          <cell r="BM1537">
            <v>68.894438057032005</v>
          </cell>
          <cell r="BN1537">
            <v>70.443965810820259</v>
          </cell>
          <cell r="BO1537">
            <v>72.029088317647009</v>
          </cell>
          <cell r="BP1537">
            <v>73.649822556419267</v>
          </cell>
          <cell r="BQ1537">
            <v>75.307006816530063</v>
          </cell>
          <cell r="BR1537">
            <v>77.001474131960535</v>
          </cell>
          <cell r="BS1537">
            <v>78.734003114320785</v>
          </cell>
          <cell r="BT1537">
            <v>80.505381018915017</v>
          </cell>
          <cell r="BU1537">
            <v>82.317248734504929</v>
          </cell>
          <cell r="BV1537">
            <v>84.168891815668871</v>
          </cell>
          <cell r="BW1537">
            <v>86.062605434308892</v>
          </cell>
          <cell r="BX1537">
            <v>87.999230795344388</v>
          </cell>
          <cell r="BY1537">
            <v>89.979565076746624</v>
          </cell>
          <cell r="BZ1537">
            <v>92.003707613406078</v>
          </cell>
          <cell r="CA1537">
            <v>94.074007979517347</v>
          </cell>
          <cell r="CB1537">
            <v>96.190467662851034</v>
          </cell>
          <cell r="EM1537">
            <v>42.57</v>
          </cell>
          <cell r="EN1537">
            <v>37.119999999999997</v>
          </cell>
          <cell r="EO1537">
            <v>33.19</v>
          </cell>
          <cell r="EP1537">
            <v>28.5</v>
          </cell>
          <cell r="EQ1537">
            <v>34.08</v>
          </cell>
          <cell r="ER1537">
            <v>26.452427453773979</v>
          </cell>
          <cell r="ES1537">
            <v>27.891656663928813</v>
          </cell>
          <cell r="ET1537">
            <v>28.973162379424302</v>
          </cell>
          <cell r="EU1537">
            <v>30.011623015945599</v>
          </cell>
          <cell r="EV1537">
            <v>31.349864056743662</v>
          </cell>
          <cell r="EW1537">
            <v>33.012133568514706</v>
          </cell>
          <cell r="EX1537">
            <v>34.930777898723491</v>
          </cell>
          <cell r="EY1537">
            <v>36.929967082171132</v>
          </cell>
          <cell r="EZ1537">
            <v>38.990557600253808</v>
          </cell>
          <cell r="FA1537">
            <v>41.107252322738972</v>
          </cell>
          <cell r="FB1537">
            <v>43.315826755238568</v>
          </cell>
          <cell r="FC1537">
            <v>45.617494580977585</v>
          </cell>
          <cell r="FD1537">
            <v>47.297341416696817</v>
          </cell>
          <cell r="FE1537">
            <v>48.361259341208125</v>
          </cell>
          <cell r="FF1537">
            <v>49.449543883287433</v>
          </cell>
          <cell r="FG1537">
            <v>50.562250602412618</v>
          </cell>
          <cell r="FH1537">
            <v>51.69956939113888</v>
          </cell>
          <cell r="FI1537">
            <v>52.862637840989073</v>
          </cell>
          <cell r="FJ1537">
            <v>54.052140851703996</v>
          </cell>
          <cell r="FK1537">
            <v>55.268770306956228</v>
          </cell>
          <cell r="FL1537">
            <v>56.512000944404228</v>
          </cell>
          <cell r="FM1537">
            <v>57.78373998309042</v>
          </cell>
          <cell r="FN1537">
            <v>59.083373325732126</v>
          </cell>
          <cell r="FO1537">
            <v>60.412861008032372</v>
          </cell>
          <cell r="FP1537">
            <v>61.77221727068715</v>
          </cell>
          <cell r="FQ1537">
            <v>63.162145211039054</v>
          </cell>
          <cell r="FR1537">
            <v>64.583343518566082</v>
          </cell>
          <cell r="FS1537">
            <v>66.036465237143688</v>
          </cell>
          <cell r="FT1537">
            <v>67.52217066036134</v>
          </cell>
          <cell r="FU1537">
            <v>69.041836048657771</v>
          </cell>
          <cell r="FV1537">
            <v>70.594862176179021</v>
          </cell>
          <cell r="FW1537">
            <v>72.183174069387988</v>
          </cell>
          <cell r="FX1537">
            <v>73.807477270962792</v>
          </cell>
          <cell r="FY1537">
            <v>75.468440396918169</v>
          </cell>
          <cell r="FZ1537">
            <v>77.166146762274096</v>
          </cell>
          <cell r="GA1537">
            <v>78.902567022255582</v>
          </cell>
          <cell r="GB1537">
            <v>80.677702424698495</v>
          </cell>
          <cell r="ID1537" t="str">
            <v>On</v>
          </cell>
        </row>
        <row r="1538">
          <cell r="B1538">
            <v>3</v>
          </cell>
          <cell r="D1538">
            <v>19</v>
          </cell>
          <cell r="AE1538">
            <v>60.83</v>
          </cell>
          <cell r="AF1538">
            <v>50</v>
          </cell>
          <cell r="AG1538">
            <v>100</v>
          </cell>
          <cell r="AH1538">
            <v>55</v>
          </cell>
          <cell r="AI1538">
            <v>69.34</v>
          </cell>
          <cell r="AJ1538">
            <v>72.06</v>
          </cell>
          <cell r="AK1538">
            <v>84.91</v>
          </cell>
          <cell r="AL1538">
            <v>90.51</v>
          </cell>
          <cell r="AM1538">
            <v>82.01</v>
          </cell>
          <cell r="AN1538">
            <v>54.75</v>
          </cell>
          <cell r="AO1538">
            <v>50.08</v>
          </cell>
          <cell r="AP1538">
            <v>45.5</v>
          </cell>
          <cell r="AQ1538">
            <v>54.55</v>
          </cell>
          <cell r="AR1538">
            <v>45.089881141451869</v>
          </cell>
          <cell r="AS1538">
            <v>47.668250507741604</v>
          </cell>
          <cell r="AT1538">
            <v>49.519391448468895</v>
          </cell>
          <cell r="AU1538">
            <v>51.309230047449347</v>
          </cell>
          <cell r="AV1538">
            <v>53.618668547487026</v>
          </cell>
          <cell r="AW1538">
            <v>56.492323565247929</v>
          </cell>
          <cell r="AX1538">
            <v>59.812197957544555</v>
          </cell>
          <cell r="AY1538">
            <v>63.271875903516374</v>
          </cell>
          <cell r="AZ1538">
            <v>66.838043116620625</v>
          </cell>
          <cell r="BA1538">
            <v>70.501379761403882</v>
          </cell>
          <cell r="BB1538">
            <v>74.324259629513648</v>
          </cell>
          <cell r="BC1538">
            <v>78.308770800051576</v>
          </cell>
          <cell r="BD1538">
            <v>81.209280618924751</v>
          </cell>
          <cell r="BE1538">
            <v>83.036027634774698</v>
          </cell>
          <cell r="BF1538">
            <v>84.904609648680989</v>
          </cell>
          <cell r="BG1538">
            <v>86.815094835278316</v>
          </cell>
          <cell r="BH1538">
            <v>88.767882835325764</v>
          </cell>
          <cell r="BI1538">
            <v>90.764860426079977</v>
          </cell>
          <cell r="BJ1538">
            <v>92.807222793183271</v>
          </cell>
          <cell r="BK1538">
            <v>94.896177036939804</v>
          </cell>
          <cell r="BL1538">
            <v>97.030775705545082</v>
          </cell>
          <cell r="BM1538">
            <v>99.214374692301391</v>
          </cell>
          <cell r="BN1538">
            <v>101.44580474786331</v>
          </cell>
          <cell r="BO1538">
            <v>103.72854540249821</v>
          </cell>
          <cell r="BP1538">
            <v>106.06255309041886</v>
          </cell>
          <cell r="BQ1538">
            <v>108.44905018991609</v>
          </cell>
          <cell r="BR1538">
            <v>110.88925009110918</v>
          </cell>
          <cell r="BS1538">
            <v>113.38425298213583</v>
          </cell>
          <cell r="BT1538">
            <v>115.93517122130648</v>
          </cell>
          <cell r="BU1538">
            <v>118.54446162817844</v>
          </cell>
          <cell r="BV1538">
            <v>121.21097450801703</v>
          </cell>
          <cell r="BW1538">
            <v>123.9380887488077</v>
          </cell>
          <cell r="BX1538">
            <v>126.72702426927637</v>
          </cell>
          <cell r="BY1538">
            <v>129.57890339839489</v>
          </cell>
          <cell r="BZ1538">
            <v>132.4938275241029</v>
          </cell>
          <cell r="CA1538">
            <v>135.47528341318909</v>
          </cell>
          <cell r="CB1538">
            <v>138.52316236096738</v>
          </cell>
          <cell r="EM1538">
            <v>50.71</v>
          </cell>
          <cell r="EN1538">
            <v>49.36</v>
          </cell>
          <cell r="EO1538">
            <v>38.049999999999997</v>
          </cell>
          <cell r="EP1538">
            <v>36.81</v>
          </cell>
          <cell r="EQ1538">
            <v>44.95</v>
          </cell>
          <cell r="ER1538">
            <v>36.478209336633924</v>
          </cell>
          <cell r="ES1538">
            <v>38.564138487691622</v>
          </cell>
          <cell r="ET1538">
            <v>40.061731850948135</v>
          </cell>
          <cell r="EU1538">
            <v>41.509730946079358</v>
          </cell>
          <cell r="EV1538">
            <v>43.378092071054894</v>
          </cell>
          <cell r="EW1538">
            <v>45.702910559050032</v>
          </cell>
          <cell r="EX1538">
            <v>48.388725424554181</v>
          </cell>
          <cell r="EY1538">
            <v>51.187642901284349</v>
          </cell>
          <cell r="EZ1538">
            <v>54.072711365336382</v>
          </cell>
          <cell r="FA1538">
            <v>57.036390967412686</v>
          </cell>
          <cell r="FB1538">
            <v>60.129142790382367</v>
          </cell>
          <cell r="FC1538">
            <v>63.352656113184594</v>
          </cell>
          <cell r="FD1538">
            <v>65.699200430387265</v>
          </cell>
          <cell r="FE1538">
            <v>67.177058840352899</v>
          </cell>
          <cell r="FF1538">
            <v>68.688762223471372</v>
          </cell>
          <cell r="FG1538">
            <v>70.234365733771327</v>
          </cell>
          <cell r="FH1538">
            <v>71.814192685018497</v>
          </cell>
          <cell r="FI1538">
            <v>73.429769500747355</v>
          </cell>
          <cell r="FJ1538">
            <v>75.082063099276411</v>
          </cell>
          <cell r="FK1538">
            <v>76.772050038016587</v>
          </cell>
          <cell r="FL1538">
            <v>78.498963818046477</v>
          </cell>
          <cell r="FM1538">
            <v>80.265519393925601</v>
          </cell>
          <cell r="FN1538">
            <v>82.070770830084584</v>
          </cell>
          <cell r="FO1538">
            <v>83.917533104746369</v>
          </cell>
          <cell r="FP1538">
            <v>85.805770972710306</v>
          </cell>
          <cell r="FQ1538">
            <v>87.736473351446421</v>
          </cell>
          <cell r="FR1538">
            <v>89.710621886895154</v>
          </cell>
          <cell r="FS1538">
            <v>91.729106643349908</v>
          </cell>
          <cell r="FT1538">
            <v>93.792827530907516</v>
          </cell>
          <cell r="FU1538">
            <v>95.903772143587886</v>
          </cell>
          <cell r="FV1538">
            <v>98.061010365716655</v>
          </cell>
          <cell r="FW1538">
            <v>100.26727575480466</v>
          </cell>
          <cell r="FX1538">
            <v>102.5235552385069</v>
          </cell>
          <cell r="FY1538">
            <v>104.83075679329487</v>
          </cell>
          <cell r="FZ1538">
            <v>107.1889624431259</v>
          </cell>
          <cell r="GA1538">
            <v>109.60099302064815</v>
          </cell>
          <cell r="GB1538">
            <v>112.06676058257604</v>
          </cell>
          <cell r="ID1538" t="str">
            <v>On</v>
          </cell>
        </row>
        <row r="1539">
          <cell r="B1539">
            <v>3</v>
          </cell>
          <cell r="D1539">
            <v>20</v>
          </cell>
          <cell r="AE1539">
            <v>53.85</v>
          </cell>
          <cell r="AF1539">
            <v>48.01</v>
          </cell>
          <cell r="AG1539">
            <v>99.25</v>
          </cell>
          <cell r="AH1539">
            <v>48.63</v>
          </cell>
          <cell r="AI1539">
            <v>67.069999999999993</v>
          </cell>
          <cell r="AJ1539">
            <v>75.55</v>
          </cell>
          <cell r="AK1539">
            <v>89.68</v>
          </cell>
          <cell r="AL1539">
            <v>95.09</v>
          </cell>
          <cell r="AM1539">
            <v>80.349999999999994</v>
          </cell>
          <cell r="AN1539">
            <v>58.76</v>
          </cell>
          <cell r="AO1539">
            <v>44.38</v>
          </cell>
          <cell r="AP1539">
            <v>42.43</v>
          </cell>
          <cell r="AQ1539">
            <v>61.25</v>
          </cell>
          <cell r="AR1539">
            <v>42.972770414575557</v>
          </cell>
          <cell r="AS1539">
            <v>45.420912023839023</v>
          </cell>
          <cell r="AT1539">
            <v>47.182017202638121</v>
          </cell>
          <cell r="AU1539">
            <v>48.884653215190987</v>
          </cell>
          <cell r="AV1539">
            <v>51.080478947437577</v>
          </cell>
          <cell r="AW1539">
            <v>53.811764745650464</v>
          </cell>
          <cell r="AX1539">
            <v>56.96655304929466</v>
          </cell>
          <cell r="AY1539">
            <v>60.254101417213306</v>
          </cell>
          <cell r="AZ1539">
            <v>63.642800124601436</v>
          </cell>
          <cell r="BA1539">
            <v>67.123810572153587</v>
          </cell>
          <cell r="BB1539">
            <v>70.75631783556328</v>
          </cell>
          <cell r="BC1539">
            <v>74.542306145409711</v>
          </cell>
          <cell r="BD1539">
            <v>77.299845281687979</v>
          </cell>
          <cell r="BE1539">
            <v>79.038653265029183</v>
          </cell>
          <cell r="BF1539">
            <v>80.817280498727342</v>
          </cell>
          <cell r="BG1539">
            <v>82.635794865428352</v>
          </cell>
          <cell r="BH1539">
            <v>84.494576079538518</v>
          </cell>
          <cell r="BI1539">
            <v>86.395419607600076</v>
          </cell>
          <cell r="BJ1539">
            <v>88.339462017730057</v>
          </cell>
          <cell r="BK1539">
            <v>90.327851248021489</v>
          </cell>
          <cell r="BL1539">
            <v>92.359691875878042</v>
          </cell>
          <cell r="BM1539">
            <v>94.438169986323999</v>
          </cell>
          <cell r="BN1539">
            <v>96.562181706458631</v>
          </cell>
          <cell r="BO1539">
            <v>98.735029671582737</v>
          </cell>
          <cell r="BP1539">
            <v>100.95667738504079</v>
          </cell>
          <cell r="BQ1539">
            <v>103.22828777443496</v>
          </cell>
          <cell r="BR1539">
            <v>105.5510153427721</v>
          </cell>
          <cell r="BS1539">
            <v>107.92590819497774</v>
          </cell>
          <cell r="BT1539">
            <v>110.35402606697582</v>
          </cell>
          <cell r="BU1539">
            <v>112.83770174790661</v>
          </cell>
          <cell r="BV1539">
            <v>115.37585064220343</v>
          </cell>
          <cell r="BW1539">
            <v>117.97168155998662</v>
          </cell>
          <cell r="BX1539">
            <v>120.62635578707783</v>
          </cell>
          <cell r="BY1539">
            <v>123.34094302303966</v>
          </cell>
          <cell r="BZ1539">
            <v>126.11554434844408</v>
          </cell>
          <cell r="CA1539">
            <v>128.9534704555646</v>
          </cell>
          <cell r="CB1539">
            <v>131.85462512787515</v>
          </cell>
          <cell r="EM1539">
            <v>55.75</v>
          </cell>
          <cell r="EN1539">
            <v>54.19</v>
          </cell>
          <cell r="EO1539">
            <v>37.08</v>
          </cell>
          <cell r="EP1539">
            <v>36.93</v>
          </cell>
          <cell r="EQ1539">
            <v>53.95</v>
          </cell>
          <cell r="ER1539">
            <v>37.40241365567465</v>
          </cell>
          <cell r="ES1539">
            <v>39.533214259730734</v>
          </cell>
          <cell r="ET1539">
            <v>41.066035712784021</v>
          </cell>
          <cell r="EU1539">
            <v>42.547967080768402</v>
          </cell>
          <cell r="EV1539">
            <v>44.459158320265608</v>
          </cell>
          <cell r="EW1539">
            <v>46.836400472704966</v>
          </cell>
          <cell r="EX1539">
            <v>49.582248506020548</v>
          </cell>
          <cell r="EY1539">
            <v>52.443647545078655</v>
          </cell>
          <cell r="EZ1539">
            <v>55.393085284033255</v>
          </cell>
          <cell r="FA1539">
            <v>58.422868829357341</v>
          </cell>
          <cell r="FB1539">
            <v>61.584511375615179</v>
          </cell>
          <cell r="FC1539">
            <v>64.879739946971029</v>
          </cell>
          <cell r="FD1539">
            <v>67.279832341568166</v>
          </cell>
          <cell r="FE1539">
            <v>68.793246879036715</v>
          </cell>
          <cell r="FF1539">
            <v>70.34131908597692</v>
          </cell>
          <cell r="FG1539">
            <v>71.924108045728715</v>
          </cell>
          <cell r="FH1539">
            <v>73.541944252117787</v>
          </cell>
          <cell r="FI1539">
            <v>75.19639043385979</v>
          </cell>
          <cell r="FJ1539">
            <v>76.888435831128234</v>
          </cell>
          <cell r="FK1539">
            <v>78.619079580236473</v>
          </cell>
          <cell r="FL1539">
            <v>80.387542327979645</v>
          </cell>
          <cell r="FM1539">
            <v>82.196597162265974</v>
          </cell>
          <cell r="FN1539">
            <v>84.045283300012187</v>
          </cell>
          <cell r="FO1539">
            <v>85.936475271542548</v>
          </cell>
          <cell r="FP1539">
            <v>87.87014131109018</v>
          </cell>
          <cell r="FQ1539">
            <v>89.847293601458475</v>
          </cell>
          <cell r="FR1539">
            <v>91.868936992895925</v>
          </cell>
          <cell r="FS1539">
            <v>93.935983729449163</v>
          </cell>
          <cell r="FT1539">
            <v>96.049356178492033</v>
          </cell>
          <cell r="FU1539">
            <v>98.211084740753975</v>
          </cell>
          <cell r="FV1539">
            <v>100.4202254116562</v>
          </cell>
          <cell r="FW1539">
            <v>102.67957105845642</v>
          </cell>
          <cell r="FX1539">
            <v>104.99013243499374</v>
          </cell>
          <cell r="FY1539">
            <v>107.35284058074133</v>
          </cell>
          <cell r="FZ1539">
            <v>109.76778347367522</v>
          </cell>
          <cell r="GA1539">
            <v>112.23784265670518</v>
          </cell>
          <cell r="GB1539">
            <v>114.76293438539783</v>
          </cell>
          <cell r="ID1539" t="str">
            <v>On</v>
          </cell>
        </row>
        <row r="1540">
          <cell r="B1540">
            <v>3</v>
          </cell>
          <cell r="D1540">
            <v>21</v>
          </cell>
          <cell r="AE1540">
            <v>42.77</v>
          </cell>
          <cell r="AF1540">
            <v>46</v>
          </cell>
          <cell r="AG1540">
            <v>95</v>
          </cell>
          <cell r="AH1540">
            <v>45</v>
          </cell>
          <cell r="AI1540">
            <v>58.38</v>
          </cell>
          <cell r="AJ1540">
            <v>70.650000000000006</v>
          </cell>
          <cell r="AK1540">
            <v>82.37</v>
          </cell>
          <cell r="AL1540">
            <v>83.63</v>
          </cell>
          <cell r="AM1540">
            <v>76.209999999999994</v>
          </cell>
          <cell r="AN1540">
            <v>50.29</v>
          </cell>
          <cell r="AO1540">
            <v>39.82</v>
          </cell>
          <cell r="AP1540">
            <v>40.04</v>
          </cell>
          <cell r="AQ1540">
            <v>53.52</v>
          </cell>
          <cell r="AR1540">
            <v>37.344362180011593</v>
          </cell>
          <cell r="AS1540">
            <v>39.441354226675408</v>
          </cell>
          <cell r="AT1540">
            <v>40.965597019378315</v>
          </cell>
          <cell r="AU1540">
            <v>42.437507736753908</v>
          </cell>
          <cell r="AV1540">
            <v>44.333570875693539</v>
          </cell>
          <cell r="AW1540">
            <v>46.689701415901041</v>
          </cell>
          <cell r="AX1540">
            <v>49.409771876464013</v>
          </cell>
          <cell r="AY1540">
            <v>52.244101573271195</v>
          </cell>
          <cell r="AZ1540">
            <v>55.165540442919266</v>
          </cell>
          <cell r="BA1540">
            <v>58.166516245811351</v>
          </cell>
          <cell r="BB1540">
            <v>61.297854956354549</v>
          </cell>
          <cell r="BC1540">
            <v>64.561268772257961</v>
          </cell>
          <cell r="BD1540">
            <v>66.941703290112144</v>
          </cell>
          <cell r="BE1540">
            <v>68.447512919985328</v>
          </cell>
          <cell r="BF1540">
            <v>69.987803263455291</v>
          </cell>
          <cell r="BG1540">
            <v>71.562641416096383</v>
          </cell>
          <cell r="BH1540">
            <v>73.172346300524225</v>
          </cell>
          <cell r="BI1540">
            <v>74.818479871038079</v>
          </cell>
          <cell r="BJ1540">
            <v>76.502022278331012</v>
          </cell>
          <cell r="BK1540">
            <v>78.223963577652228</v>
          </cell>
          <cell r="BL1540">
            <v>79.983544642855165</v>
          </cell>
          <cell r="BM1540">
            <v>81.783500965420671</v>
          </cell>
          <cell r="BN1540">
            <v>83.622905662152135</v>
          </cell>
          <cell r="BO1540">
            <v>85.504589316327241</v>
          </cell>
          <cell r="BP1540">
            <v>87.428536841793218</v>
          </cell>
          <cell r="BQ1540">
            <v>89.395752505832277</v>
          </cell>
          <cell r="BR1540">
            <v>91.407233670876181</v>
          </cell>
          <cell r="BS1540">
            <v>93.463891995121656</v>
          </cell>
          <cell r="BT1540">
            <v>95.566649321461654</v>
          </cell>
          <cell r="BU1540">
            <v>97.71750492960625</v>
          </cell>
          <cell r="BV1540">
            <v>99.91555046817686</v>
          </cell>
          <cell r="BW1540">
            <v>102.16354343059939</v>
          </cell>
          <cell r="BX1540">
            <v>104.46248864054178</v>
          </cell>
          <cell r="BY1540">
            <v>106.81331788534484</v>
          </cell>
          <cell r="BZ1540">
            <v>109.21613141377925</v>
          </cell>
          <cell r="CA1540">
            <v>111.67377007695774</v>
          </cell>
          <cell r="CB1540">
            <v>114.18617603519687</v>
          </cell>
          <cell r="EM1540">
            <v>55.46</v>
          </cell>
          <cell r="EN1540">
            <v>45.8</v>
          </cell>
          <cell r="EO1540">
            <v>35.590000000000003</v>
          </cell>
          <cell r="EP1540">
            <v>35.74</v>
          </cell>
          <cell r="EQ1540">
            <v>48.13</v>
          </cell>
          <cell r="ER1540">
            <v>33.33385375408627</v>
          </cell>
          <cell r="ES1540">
            <v>35.205644357177299</v>
          </cell>
          <cell r="ET1540">
            <v>36.566194742072454</v>
          </cell>
          <cell r="EU1540">
            <v>37.880033129659957</v>
          </cell>
          <cell r="EV1540">
            <v>39.572473104327848</v>
          </cell>
          <cell r="EW1540">
            <v>41.675572642465113</v>
          </cell>
          <cell r="EX1540">
            <v>44.103527643976619</v>
          </cell>
          <cell r="EY1540">
            <v>46.633471284433384</v>
          </cell>
          <cell r="EZ1540">
            <v>49.241169216531837</v>
          </cell>
          <cell r="FA1540">
            <v>51.919862403229217</v>
          </cell>
          <cell r="FB1540">
            <v>54.714918485017776</v>
          </cell>
          <cell r="FC1540">
            <v>57.627865782230259</v>
          </cell>
          <cell r="FD1540">
            <v>59.752659230484717</v>
          </cell>
          <cell r="FE1540">
            <v>61.096756037968923</v>
          </cell>
          <cell r="FF1540">
            <v>62.471630585311992</v>
          </cell>
          <cell r="FG1540">
            <v>63.877342762519604</v>
          </cell>
          <cell r="FH1540">
            <v>65.314177242276116</v>
          </cell>
          <cell r="FI1540">
            <v>66.783528236535986</v>
          </cell>
          <cell r="FJ1540">
            <v>68.286270635053711</v>
          </cell>
          <cell r="FK1540">
            <v>69.823288168463804</v>
          </cell>
          <cell r="FL1540">
            <v>71.393903235155932</v>
          </cell>
          <cell r="FM1540">
            <v>73.000557555048317</v>
          </cell>
          <cell r="FN1540">
            <v>74.642423785347589</v>
          </cell>
          <cell r="FO1540">
            <v>76.32202852561278</v>
          </cell>
          <cell r="FP1540">
            <v>78.039358309832409</v>
          </cell>
          <cell r="FQ1540">
            <v>79.795309554406742</v>
          </cell>
          <cell r="FR1540">
            <v>81.590772512415455</v>
          </cell>
          <cell r="FS1540">
            <v>83.426560936704504</v>
          </cell>
          <cell r="FT1540">
            <v>85.303497671054942</v>
          </cell>
          <cell r="FU1540">
            <v>87.223367287315867</v>
          </cell>
          <cell r="FV1540">
            <v>89.1853589843317</v>
          </cell>
          <cell r="FW1540">
            <v>91.191934121119445</v>
          </cell>
          <cell r="FX1540">
            <v>93.243989610713371</v>
          </cell>
          <cell r="FY1540">
            <v>95.34235717338224</v>
          </cell>
          <cell r="FZ1540">
            <v>97.48712629191985</v>
          </cell>
          <cell r="GA1540">
            <v>99.680832731030705</v>
          </cell>
          <cell r="GB1540">
            <v>101.92342486258582</v>
          </cell>
          <cell r="ID1540" t="str">
            <v>On</v>
          </cell>
        </row>
        <row r="1541">
          <cell r="B1541">
            <v>3</v>
          </cell>
          <cell r="D1541">
            <v>22</v>
          </cell>
          <cell r="AE1541">
            <v>35.06</v>
          </cell>
          <cell r="AF1541">
            <v>38.51</v>
          </cell>
          <cell r="AG1541">
            <v>78.69</v>
          </cell>
          <cell r="AH1541">
            <v>36</v>
          </cell>
          <cell r="AI1541">
            <v>52.12</v>
          </cell>
          <cell r="AJ1541">
            <v>65.36</v>
          </cell>
          <cell r="AK1541">
            <v>73.02</v>
          </cell>
          <cell r="AL1541">
            <v>70.599999999999994</v>
          </cell>
          <cell r="AM1541">
            <v>64.92</v>
          </cell>
          <cell r="AN1541">
            <v>44.13</v>
          </cell>
          <cell r="AO1541">
            <v>36.340000000000003</v>
          </cell>
          <cell r="AP1541">
            <v>35.57</v>
          </cell>
          <cell r="AQ1541">
            <v>44.14</v>
          </cell>
          <cell r="AR1541">
            <v>32.602660526522129</v>
          </cell>
          <cell r="AS1541">
            <v>34.387184933713542</v>
          </cell>
          <cell r="AT1541">
            <v>35.720312312644914</v>
          </cell>
          <cell r="AU1541">
            <v>37.001574358854349</v>
          </cell>
          <cell r="AV1541">
            <v>38.652789602955146</v>
          </cell>
          <cell r="AW1541">
            <v>40.704121942112053</v>
          </cell>
          <cell r="AX1541">
            <v>43.07201690652856</v>
          </cell>
          <cell r="AY1541">
            <v>45.539341932510503</v>
          </cell>
          <cell r="AZ1541">
            <v>48.082461370687781</v>
          </cell>
          <cell r="BA1541">
            <v>50.694825929907786</v>
          </cell>
          <cell r="BB1541">
            <v>53.420617935765797</v>
          </cell>
          <cell r="BC1541">
            <v>56.261334071015114</v>
          </cell>
          <cell r="BD1541">
            <v>58.334146856696314</v>
          </cell>
          <cell r="BE1541">
            <v>59.646330127231678</v>
          </cell>
          <cell r="BF1541">
            <v>60.988565378533693</v>
          </cell>
          <cell r="BG1541">
            <v>62.360919006654164</v>
          </cell>
          <cell r="BH1541">
            <v>63.763632363378512</v>
          </cell>
          <cell r="BI1541">
            <v>65.198101833941593</v>
          </cell>
          <cell r="BJ1541">
            <v>66.665173835493093</v>
          </cell>
          <cell r="BK1541">
            <v>68.165703396669599</v>
          </cell>
          <cell r="BL1541">
            <v>69.699039388107252</v>
          </cell>
          <cell r="BM1541">
            <v>71.267540551747558</v>
          </cell>
          <cell r="BN1541">
            <v>72.870439847331966</v>
          </cell>
          <cell r="BO1541">
            <v>74.510164202667355</v>
          </cell>
          <cell r="BP1541">
            <v>76.186725392724966</v>
          </cell>
          <cell r="BQ1541">
            <v>77.900991967613308</v>
          </cell>
          <cell r="BR1541">
            <v>79.653826925265989</v>
          </cell>
          <cell r="BS1541">
            <v>81.446033777875968</v>
          </cell>
          <cell r="BT1541">
            <v>83.278424960422939</v>
          </cell>
          <cell r="BU1541">
            <v>85.152706071721937</v>
          </cell>
          <cell r="BV1541">
            <v>87.068127947055345</v>
          </cell>
          <cell r="BW1541">
            <v>89.027070699354738</v>
          </cell>
          <cell r="BX1541">
            <v>91.030405368100077</v>
          </cell>
          <cell r="BY1541">
            <v>93.078954314795851</v>
          </cell>
          <cell r="BZ1541">
            <v>95.172817038045508</v>
          </cell>
          <cell r="CA1541">
            <v>97.314432696074391</v>
          </cell>
          <cell r="CB1541">
            <v>99.503793234194788</v>
          </cell>
          <cell r="EM1541">
            <v>43.73</v>
          </cell>
          <cell r="EN1541">
            <v>41.46</v>
          </cell>
          <cell r="EO1541">
            <v>32.82</v>
          </cell>
          <cell r="EP1541">
            <v>32.5</v>
          </cell>
          <cell r="EQ1541">
            <v>40.33</v>
          </cell>
          <cell r="ER1541">
            <v>29.788767700645746</v>
          </cell>
          <cell r="ES1541">
            <v>31.419272149161934</v>
          </cell>
          <cell r="ET1541">
            <v>32.637339054286187</v>
          </cell>
          <cell r="EU1541">
            <v>33.808017055461519</v>
          </cell>
          <cell r="EV1541">
            <v>35.316718079731295</v>
          </cell>
          <cell r="EW1541">
            <v>37.191002617898278</v>
          </cell>
          <cell r="EX1541">
            <v>39.354527676755076</v>
          </cell>
          <cell r="EY1541">
            <v>41.608901119105745</v>
          </cell>
          <cell r="EZ1541">
            <v>43.932527257445962</v>
          </cell>
          <cell r="FA1541">
            <v>46.319422061343914</v>
          </cell>
          <cell r="FB1541">
            <v>48.809954537879911</v>
          </cell>
          <cell r="FC1541">
            <v>51.405492193083809</v>
          </cell>
          <cell r="FD1541">
            <v>53.299403228637338</v>
          </cell>
          <cell r="FE1541">
            <v>54.498333683863635</v>
          </cell>
          <cell r="FF1541">
            <v>55.724722372851978</v>
          </cell>
          <cell r="FG1541">
            <v>56.978629961098122</v>
          </cell>
          <cell r="FH1541">
            <v>58.260276969631754</v>
          </cell>
          <cell r="FI1541">
            <v>59.570939263511434</v>
          </cell>
          <cell r="FJ1541">
            <v>60.911390206733913</v>
          </cell>
          <cell r="FK1541">
            <v>62.282411031536739</v>
          </cell>
          <cell r="FL1541">
            <v>63.683406806676565</v>
          </cell>
          <cell r="FM1541">
            <v>65.116532694174737</v>
          </cell>
          <cell r="FN1541">
            <v>66.58108785601037</v>
          </cell>
          <cell r="FO1541">
            <v>68.079289755037635</v>
          </cell>
          <cell r="FP1541">
            <v>69.61114914994549</v>
          </cell>
          <cell r="FQ1541">
            <v>71.177459627422891</v>
          </cell>
          <cell r="FR1541">
            <v>72.779009701184833</v>
          </cell>
          <cell r="FS1541">
            <v>74.41653353334182</v>
          </cell>
          <cell r="FT1541">
            <v>76.090773438677118</v>
          </cell>
          <cell r="FU1541">
            <v>77.803287808011319</v>
          </cell>
          <cell r="FV1541">
            <v>79.553392136050007</v>
          </cell>
          <cell r="FW1541">
            <v>81.343261111302468</v>
          </cell>
          <cell r="FX1541">
            <v>83.173690594974758</v>
          </cell>
          <cell r="FY1541">
            <v>85.045431971629597</v>
          </cell>
          <cell r="FZ1541">
            <v>86.958576152276606</v>
          </cell>
          <cell r="GA1541">
            <v>88.915351774597056</v>
          </cell>
          <cell r="GB1541">
            <v>90.915751479092791</v>
          </cell>
          <cell r="ID1541" t="str">
            <v>On</v>
          </cell>
        </row>
        <row r="1542">
          <cell r="B1542">
            <v>3</v>
          </cell>
          <cell r="D1542">
            <v>23</v>
          </cell>
          <cell r="AE1542">
            <v>29.36</v>
          </cell>
          <cell r="AF1542">
            <v>28</v>
          </cell>
          <cell r="AG1542">
            <v>60.8</v>
          </cell>
          <cell r="AH1542">
            <v>26.7</v>
          </cell>
          <cell r="AI1542">
            <v>41.06</v>
          </cell>
          <cell r="AJ1542">
            <v>50.02</v>
          </cell>
          <cell r="AK1542">
            <v>63.08</v>
          </cell>
          <cell r="AL1542">
            <v>55.56</v>
          </cell>
          <cell r="AM1542">
            <v>52.78</v>
          </cell>
          <cell r="AN1542">
            <v>38</v>
          </cell>
          <cell r="AO1542">
            <v>34.450000000000003</v>
          </cell>
          <cell r="AP1542">
            <v>30.55</v>
          </cell>
          <cell r="AQ1542">
            <v>38.049999999999997</v>
          </cell>
          <cell r="AR1542">
            <v>33.747484016645608</v>
          </cell>
          <cell r="AS1542">
            <v>36.812189733278068</v>
          </cell>
          <cell r="AT1542">
            <v>37.580975755630888</v>
          </cell>
          <cell r="AU1542">
            <v>38.638346656408849</v>
          </cell>
          <cell r="AV1542">
            <v>39.791893814591255</v>
          </cell>
          <cell r="AW1542">
            <v>41.101911193708091</v>
          </cell>
          <cell r="AX1542">
            <v>42.537067541902886</v>
          </cell>
          <cell r="AY1542">
            <v>44.020422075445381</v>
          </cell>
          <cell r="AZ1542">
            <v>45.545061209721617</v>
          </cell>
          <cell r="BA1542">
            <v>47.107367840875035</v>
          </cell>
          <cell r="BB1542">
            <v>48.724270888305142</v>
          </cell>
          <cell r="BC1542">
            <v>50.396329889738254</v>
          </cell>
          <cell r="BD1542">
            <v>51.814041111832111</v>
          </cell>
          <cell r="BE1542">
            <v>52.980000453463518</v>
          </cell>
          <cell r="BF1542">
            <v>54.172102090528618</v>
          </cell>
          <cell r="BG1542">
            <v>55.390415226971143</v>
          </cell>
          <cell r="BH1542">
            <v>56.63710829996613</v>
          </cell>
          <cell r="BI1542">
            <v>57.911361827123393</v>
          </cell>
          <cell r="BJ1542">
            <v>59.214196308330678</v>
          </cell>
          <cell r="BK1542">
            <v>60.546645403917836</v>
          </cell>
          <cell r="BL1542">
            <v>61.90852625277585</v>
          </cell>
          <cell r="BM1542">
            <v>63.302081699085505</v>
          </cell>
          <cell r="BN1542">
            <v>64.72572872716853</v>
          </cell>
          <cell r="BO1542">
            <v>66.182424068755807</v>
          </cell>
          <cell r="BP1542">
            <v>67.671534125720854</v>
          </cell>
          <cell r="BQ1542">
            <v>69.194108822039951</v>
          </cell>
          <cell r="BR1542">
            <v>70.751186964097855</v>
          </cell>
          <cell r="BS1542">
            <v>72.343105469468057</v>
          </cell>
          <cell r="BT1542">
            <v>73.97021362993695</v>
          </cell>
          <cell r="BU1542">
            <v>75.635208447525756</v>
          </cell>
          <cell r="BV1542">
            <v>77.336526983182267</v>
          </cell>
          <cell r="BW1542">
            <v>79.076435177790415</v>
          </cell>
          <cell r="BX1542">
            <v>80.85597910431224</v>
          </cell>
          <cell r="BY1542">
            <v>82.67551811249372</v>
          </cell>
          <cell r="BZ1542">
            <v>84.535155459574241</v>
          </cell>
          <cell r="CA1542">
            <v>86.437852391568555</v>
          </cell>
          <cell r="CB1542">
            <v>88.382325049140377</v>
          </cell>
          <cell r="EM1542">
            <v>39.909999999999997</v>
          </cell>
          <cell r="EN1542">
            <v>36</v>
          </cell>
          <cell r="EO1542">
            <v>32.43</v>
          </cell>
          <cell r="EP1542">
            <v>28.94</v>
          </cell>
          <cell r="EQ1542">
            <v>35.909999999999997</v>
          </cell>
          <cell r="ER1542">
            <v>31.968975039008967</v>
          </cell>
          <cell r="ES1542">
            <v>34.872169259609407</v>
          </cell>
          <cell r="ET1542">
            <v>35.600439881111555</v>
          </cell>
          <cell r="EU1542">
            <v>36.602086816251138</v>
          </cell>
          <cell r="EV1542">
            <v>37.69484147280756</v>
          </cell>
          <cell r="EW1542">
            <v>38.935820292828552</v>
          </cell>
          <cell r="EX1542">
            <v>40.295343196814059</v>
          </cell>
          <cell r="EY1542">
            <v>41.700524218114218</v>
          </cell>
          <cell r="EZ1542">
            <v>43.144814121418776</v>
          </cell>
          <cell r="FA1542">
            <v>44.624786426020414</v>
          </cell>
          <cell r="FB1542">
            <v>46.156477888954207</v>
          </cell>
          <cell r="FC1542">
            <v>47.740418560033561</v>
          </cell>
          <cell r="FD1542">
            <v>49.083415704629182</v>
          </cell>
          <cell r="FE1542">
            <v>50.187928416472481</v>
          </cell>
          <cell r="FF1542">
            <v>51.317205711944297</v>
          </cell>
          <cell r="FG1542">
            <v>52.47131314790655</v>
          </cell>
          <cell r="FH1542">
            <v>53.652304883830439</v>
          </cell>
          <cell r="FI1542">
            <v>54.859404624450121</v>
          </cell>
          <cell r="FJ1542">
            <v>56.093579088808184</v>
          </cell>
          <cell r="FK1542">
            <v>57.35580746282757</v>
          </cell>
          <cell r="FL1542">
            <v>58.645916522269502</v>
          </cell>
          <cell r="FM1542">
            <v>59.966030912325195</v>
          </cell>
          <cell r="FN1542">
            <v>61.314651043019879</v>
          </cell>
          <cell r="FO1542">
            <v>62.694577824870478</v>
          </cell>
          <cell r="FP1542">
            <v>64.105211050682868</v>
          </cell>
          <cell r="FQ1542">
            <v>65.547545312924271</v>
          </cell>
          <cell r="FR1542">
            <v>67.022564672372894</v>
          </cell>
          <cell r="FS1542">
            <v>68.530588290880715</v>
          </cell>
          <cell r="FT1542">
            <v>70.071947052385454</v>
          </cell>
          <cell r="FU1542">
            <v>71.649195825577593</v>
          </cell>
          <cell r="FV1542">
            <v>73.260854039060391</v>
          </cell>
          <cell r="FW1542">
            <v>74.909068217520613</v>
          </cell>
          <cell r="FX1542">
            <v>76.594829305361586</v>
          </cell>
          <cell r="FY1542">
            <v>78.318477714421221</v>
          </cell>
          <cell r="FZ1542">
            <v>80.080111260231703</v>
          </cell>
          <cell r="GA1542">
            <v>81.882535129688847</v>
          </cell>
          <cell r="GB1542">
            <v>83.724533123473734</v>
          </cell>
          <cell r="ID1542" t="str">
            <v>On</v>
          </cell>
        </row>
        <row r="1543">
          <cell r="B1543">
            <v>3</v>
          </cell>
          <cell r="D1543">
            <v>24</v>
          </cell>
          <cell r="AE1543">
            <v>24.41</v>
          </cell>
          <cell r="AF1543">
            <v>29</v>
          </cell>
          <cell r="AG1543">
            <v>55.15</v>
          </cell>
          <cell r="AH1543">
            <v>21.87</v>
          </cell>
          <cell r="AI1543">
            <v>42.1</v>
          </cell>
          <cell r="AJ1543">
            <v>42.82</v>
          </cell>
          <cell r="AK1543">
            <v>49.18</v>
          </cell>
          <cell r="AL1543">
            <v>50.49</v>
          </cell>
          <cell r="AM1543">
            <v>45.11</v>
          </cell>
          <cell r="AN1543">
            <v>37.14</v>
          </cell>
          <cell r="AO1543">
            <v>34.270000000000003</v>
          </cell>
          <cell r="AP1543">
            <v>29</v>
          </cell>
          <cell r="AQ1543">
            <v>37.69</v>
          </cell>
          <cell r="AR1543">
            <v>31.738700824900889</v>
          </cell>
          <cell r="AS1543">
            <v>34.597507357138056</v>
          </cell>
          <cell r="AT1543">
            <v>35.322586484015247</v>
          </cell>
          <cell r="AU1543">
            <v>36.315663797438788</v>
          </cell>
          <cell r="AV1543">
            <v>37.399463427685767</v>
          </cell>
          <cell r="AW1543">
            <v>38.63008885388404</v>
          </cell>
          <cell r="AX1543">
            <v>39.978162853555006</v>
          </cell>
          <cell r="AY1543">
            <v>41.371497946889953</v>
          </cell>
          <cell r="AZ1543">
            <v>42.803597076596148</v>
          </cell>
          <cell r="BA1543">
            <v>44.271082479338759</v>
          </cell>
          <cell r="BB1543">
            <v>45.789829704895844</v>
          </cell>
          <cell r="BC1543">
            <v>47.360367359019889</v>
          </cell>
          <cell r="BD1543">
            <v>48.692270495903799</v>
          </cell>
          <cell r="BE1543">
            <v>49.787978652084</v>
          </cell>
          <cell r="BF1543">
            <v>50.908256770393052</v>
          </cell>
          <cell r="BG1543">
            <v>52.053173597370446</v>
          </cell>
          <cell r="BH1543">
            <v>53.224748241650431</v>
          </cell>
          <cell r="BI1543">
            <v>54.422228752045356</v>
          </cell>
          <cell r="BJ1543">
            <v>55.646570319656533</v>
          </cell>
          <cell r="BK1543">
            <v>56.898740489661179</v>
          </cell>
          <cell r="BL1543">
            <v>58.178571983359461</v>
          </cell>
          <cell r="BM1543">
            <v>59.488160662599995</v>
          </cell>
          <cell r="BN1543">
            <v>60.826038671270432</v>
          </cell>
          <cell r="BO1543">
            <v>62.194965349818617</v>
          </cell>
          <cell r="BP1543">
            <v>63.594357470693353</v>
          </cell>
          <cell r="BQ1543">
            <v>65.025198392989211</v>
          </cell>
          <cell r="BR1543">
            <v>66.48846125098305</v>
          </cell>
          <cell r="BS1543">
            <v>67.984467216680414</v>
          </cell>
          <cell r="BT1543">
            <v>69.513549109656779</v>
          </cell>
          <cell r="BU1543">
            <v>71.078223338797784</v>
          </cell>
          <cell r="BV1543">
            <v>72.677041721929399</v>
          </cell>
          <cell r="BW1543">
            <v>74.312122854281967</v>
          </cell>
          <cell r="BX1543">
            <v>75.984447421298455</v>
          </cell>
          <cell r="BY1543">
            <v>77.69435828516383</v>
          </cell>
          <cell r="BZ1543">
            <v>79.44195816698064</v>
          </cell>
          <cell r="CA1543">
            <v>81.230012194907516</v>
          </cell>
          <cell r="CB1543">
            <v>83.057334728911741</v>
          </cell>
          <cell r="EM1543">
            <v>37.01</v>
          </cell>
          <cell r="EN1543">
            <v>33.83</v>
          </cell>
          <cell r="EO1543">
            <v>31.89</v>
          </cell>
          <cell r="EP1543">
            <v>27.62</v>
          </cell>
          <cell r="EQ1543">
            <v>36.71</v>
          </cell>
          <cell r="ER1543">
            <v>30.2283764408194</v>
          </cell>
          <cell r="ES1543">
            <v>32.951143213936312</v>
          </cell>
          <cell r="ET1543">
            <v>33.641718575465561</v>
          </cell>
          <cell r="EU1543">
            <v>34.587539106388256</v>
          </cell>
          <cell r="EV1543">
            <v>35.619764823195894</v>
          </cell>
          <cell r="EW1543">
            <v>36.791829453250941</v>
          </cell>
          <cell r="EX1543">
            <v>38.075753724661702</v>
          </cell>
          <cell r="EY1543">
            <v>39.402785285968982</v>
          </cell>
          <cell r="EZ1543">
            <v>40.766736250192608</v>
          </cell>
          <cell r="FA1543">
            <v>42.16438958894264</v>
          </cell>
          <cell r="FB1543">
            <v>43.610865394800804</v>
          </cell>
          <cell r="FC1543">
            <v>45.106667119176876</v>
          </cell>
          <cell r="FD1543">
            <v>46.375190037822861</v>
          </cell>
          <cell r="FE1543">
            <v>47.418757598984833</v>
          </cell>
          <cell r="FF1543">
            <v>48.485725930974347</v>
          </cell>
          <cell r="FG1543">
            <v>49.576160508943858</v>
          </cell>
          <cell r="FH1543">
            <v>50.691984359806376</v>
          </cell>
          <cell r="FI1543">
            <v>51.832481314879061</v>
          </cell>
          <cell r="FJ1543">
            <v>52.998561111341843</v>
          </cell>
          <cell r="FK1543">
            <v>54.191145252566962</v>
          </cell>
          <cell r="FL1543">
            <v>55.410074420013395</v>
          </cell>
          <cell r="FM1543">
            <v>56.657344741414207</v>
          </cell>
          <cell r="FN1543">
            <v>57.9315582103617</v>
          </cell>
          <cell r="FO1543">
            <v>59.235342860758287</v>
          </cell>
          <cell r="FP1543">
            <v>60.568143218639669</v>
          </cell>
          <cell r="FQ1543">
            <v>61.930895848771108</v>
          </cell>
          <cell r="FR1543">
            <v>63.324527577660412</v>
          </cell>
          <cell r="FS1543">
            <v>64.74934429395563</v>
          </cell>
          <cell r="FT1543">
            <v>66.205662979611049</v>
          </cell>
          <cell r="FU1543">
            <v>67.695880297158439</v>
          </cell>
          <cell r="FV1543">
            <v>69.218616977920348</v>
          </cell>
          <cell r="FW1543">
            <v>70.775890801216136</v>
          </cell>
          <cell r="FX1543">
            <v>72.368635785388392</v>
          </cell>
          <cell r="FY1543">
            <v>73.997178477111206</v>
          </cell>
          <cell r="FZ1543">
            <v>75.661616709379501</v>
          </cell>
          <cell r="GA1543">
            <v>77.364584028391235</v>
          </cell>
          <cell r="GB1543">
            <v>79.104951214225594</v>
          </cell>
          <cell r="ID1543" t="str">
            <v>Off</v>
          </cell>
        </row>
        <row r="1544">
          <cell r="B1544">
            <v>3</v>
          </cell>
          <cell r="D1544">
            <v>1</v>
          </cell>
          <cell r="AE1544">
            <v>18.600000000000001</v>
          </cell>
          <cell r="AF1544">
            <v>38.26</v>
          </cell>
          <cell r="AG1544">
            <v>39.590000000000003</v>
          </cell>
          <cell r="AH1544">
            <v>20.27</v>
          </cell>
          <cell r="AI1544">
            <v>37.51</v>
          </cell>
          <cell r="AJ1544">
            <v>44.68</v>
          </cell>
          <cell r="AK1544">
            <v>47.65</v>
          </cell>
          <cell r="AL1544">
            <v>46.73</v>
          </cell>
          <cell r="AM1544">
            <v>40.43</v>
          </cell>
          <cell r="AN1544">
            <v>34.729999999999997</v>
          </cell>
          <cell r="AO1544">
            <v>33.49</v>
          </cell>
          <cell r="AP1544">
            <v>29.24</v>
          </cell>
          <cell r="AQ1544">
            <v>32.61</v>
          </cell>
          <cell r="AR1544">
            <v>30.230145902414542</v>
          </cell>
          <cell r="AS1544">
            <v>32.935127164581111</v>
          </cell>
          <cell r="AT1544">
            <v>33.626977522946525</v>
          </cell>
          <cell r="AU1544">
            <v>34.571592256693648</v>
          </cell>
          <cell r="AV1544">
            <v>35.602642832723078</v>
          </cell>
          <cell r="AW1544">
            <v>36.773104866895736</v>
          </cell>
          <cell r="AX1544">
            <v>38.055105303114324</v>
          </cell>
          <cell r="AY1544">
            <v>39.380124703880583</v>
          </cell>
          <cell r="AZ1544">
            <v>40.741990494500648</v>
          </cell>
          <cell r="BA1544">
            <v>42.137506764642424</v>
          </cell>
          <cell r="BB1544">
            <v>43.581738823640798</v>
          </cell>
          <cell r="BC1544">
            <v>45.075191390465832</v>
          </cell>
          <cell r="BD1544">
            <v>46.342169604527705</v>
          </cell>
          <cell r="BE1544">
            <v>47.384992294625732</v>
          </cell>
          <cell r="BF1544">
            <v>48.451200847333588</v>
          </cell>
          <cell r="BG1544">
            <v>49.540863667443688</v>
          </cell>
          <cell r="BH1544">
            <v>50.655888989404872</v>
          </cell>
          <cell r="BI1544">
            <v>51.795574077120847</v>
          </cell>
          <cell r="BJ1544">
            <v>52.960825170386073</v>
          </cell>
          <cell r="BK1544">
            <v>54.152560260322751</v>
          </cell>
          <cell r="BL1544">
            <v>55.370624098889166</v>
          </cell>
          <cell r="BM1544">
            <v>56.617002029722073</v>
          </cell>
          <cell r="BN1544">
            <v>57.890312162452574</v>
          </cell>
          <cell r="BO1544">
            <v>59.193165888108787</v>
          </cell>
          <cell r="BP1544">
            <v>60.525017381739332</v>
          </cell>
          <cell r="BQ1544">
            <v>61.886800112358308</v>
          </cell>
          <cell r="BR1544">
            <v>63.279437991134685</v>
          </cell>
          <cell r="BS1544">
            <v>64.703240037975434</v>
          </cell>
          <cell r="BT1544">
            <v>66.158526376755319</v>
          </cell>
          <cell r="BU1544">
            <v>67.647678406477368</v>
          </cell>
          <cell r="BV1544">
            <v>69.169333609658523</v>
          </cell>
          <cell r="BW1544">
            <v>70.725499791516128</v>
          </cell>
          <cell r="BX1544">
            <v>72.317108627683695</v>
          </cell>
          <cell r="BY1544">
            <v>73.944490273202163</v>
          </cell>
          <cell r="BZ1544">
            <v>75.607747048924438</v>
          </cell>
          <cell r="CA1544">
            <v>77.309497085092772</v>
          </cell>
          <cell r="CB1544">
            <v>79.048627662318694</v>
          </cell>
          <cell r="EM1544">
            <v>32.549999999999997</v>
          </cell>
          <cell r="EN1544">
            <v>32.31</v>
          </cell>
          <cell r="EO1544">
            <v>31.3</v>
          </cell>
          <cell r="EP1544">
            <v>27.94</v>
          </cell>
          <cell r="EQ1544">
            <v>31.25</v>
          </cell>
          <cell r="ER1544">
            <v>28.886124367765472</v>
          </cell>
          <cell r="ES1544">
            <v>31.470843125116154</v>
          </cell>
          <cell r="ET1544">
            <v>32.131934062624012</v>
          </cell>
          <cell r="EU1544">
            <v>33.034551561286612</v>
          </cell>
          <cell r="EV1544">
            <v>34.019761995426911</v>
          </cell>
          <cell r="EW1544">
            <v>35.13818570386686</v>
          </cell>
          <cell r="EX1544">
            <v>36.363188856669439</v>
          </cell>
          <cell r="EY1544">
            <v>37.62929836615676</v>
          </cell>
          <cell r="EZ1544">
            <v>38.930616088110405</v>
          </cell>
          <cell r="FA1544">
            <v>40.264088201234934</v>
          </cell>
          <cell r="FB1544">
            <v>41.644110216570589</v>
          </cell>
          <cell r="FC1544">
            <v>43.071164413461538</v>
          </cell>
          <cell r="FD1544">
            <v>44.281813226761429</v>
          </cell>
          <cell r="FE1544">
            <v>45.278272390965903</v>
          </cell>
          <cell r="FF1544">
            <v>46.297077690646397</v>
          </cell>
          <cell r="FG1544">
            <v>47.338294489342573</v>
          </cell>
          <cell r="FH1544">
            <v>48.403746182078393</v>
          </cell>
          <cell r="FI1544">
            <v>49.492761276154468</v>
          </cell>
          <cell r="FJ1544">
            <v>50.606205720266317</v>
          </cell>
          <cell r="FK1544">
            <v>51.74495669197735</v>
          </cell>
          <cell r="FL1544">
            <v>52.908865845518584</v>
          </cell>
          <cell r="FM1544">
            <v>54.099830256854816</v>
          </cell>
          <cell r="FN1544">
            <v>55.316529473971443</v>
          </cell>
          <cell r="FO1544">
            <v>56.561458786380292</v>
          </cell>
          <cell r="FP1544">
            <v>57.83409663631317</v>
          </cell>
          <cell r="FQ1544">
            <v>59.13533499108383</v>
          </cell>
          <cell r="FR1544">
            <v>60.466056685099289</v>
          </cell>
          <cell r="FS1544">
            <v>61.826556999351361</v>
          </cell>
          <cell r="FT1544">
            <v>63.217141825121196</v>
          </cell>
          <cell r="FU1544">
            <v>64.640086685259163</v>
          </cell>
          <cell r="FV1544">
            <v>66.094089639324878</v>
          </cell>
          <cell r="FW1544">
            <v>67.581069226229843</v>
          </cell>
          <cell r="FX1544">
            <v>69.101915699640315</v>
          </cell>
          <cell r="FY1544">
            <v>70.656944536021498</v>
          </cell>
          <cell r="FZ1544">
            <v>72.246253507077597</v>
          </cell>
          <cell r="GA1544">
            <v>73.8723443419115</v>
          </cell>
          <cell r="GB1544">
            <v>75.534153792242975</v>
          </cell>
          <cell r="ID1544" t="str">
            <v>Off</v>
          </cell>
        </row>
        <row r="1545">
          <cell r="B1545">
            <v>3</v>
          </cell>
          <cell r="D1545">
            <v>2</v>
          </cell>
          <cell r="AE1545">
            <v>17.940000000000001</v>
          </cell>
          <cell r="AF1545">
            <v>26.94</v>
          </cell>
          <cell r="AG1545">
            <v>35.56</v>
          </cell>
          <cell r="AH1545">
            <v>17.96</v>
          </cell>
          <cell r="AI1545">
            <v>36.06</v>
          </cell>
          <cell r="AJ1545">
            <v>43.56</v>
          </cell>
          <cell r="AK1545">
            <v>43.37</v>
          </cell>
          <cell r="AL1545">
            <v>45.34</v>
          </cell>
          <cell r="AM1545">
            <v>39.9</v>
          </cell>
          <cell r="AN1545">
            <v>33.85</v>
          </cell>
          <cell r="AO1545">
            <v>32.119999999999997</v>
          </cell>
          <cell r="AP1545">
            <v>28.32</v>
          </cell>
          <cell r="AQ1545">
            <v>30.36</v>
          </cell>
          <cell r="AR1545">
            <v>28.556730439524848</v>
          </cell>
          <cell r="AS1545">
            <v>31.09088611948679</v>
          </cell>
          <cell r="AT1545">
            <v>31.745972477363136</v>
          </cell>
          <cell r="AU1545">
            <v>32.636870963209411</v>
          </cell>
          <cell r="AV1545">
            <v>33.609495546859378</v>
          </cell>
          <cell r="AW1545">
            <v>34.713347630364751</v>
          </cell>
          <cell r="AX1545">
            <v>35.922214003383985</v>
          </cell>
          <cell r="AY1545">
            <v>37.17162081479546</v>
          </cell>
          <cell r="AZ1545">
            <v>38.455752666352453</v>
          </cell>
          <cell r="BA1545">
            <v>39.771614873682758</v>
          </cell>
          <cell r="BB1545">
            <v>41.133378503724458</v>
          </cell>
          <cell r="BC1545">
            <v>42.541521933993245</v>
          </cell>
          <cell r="BD1545">
            <v>43.736594840025163</v>
          </cell>
          <cell r="BE1545">
            <v>44.720782929202016</v>
          </cell>
          <cell r="BF1545">
            <v>45.727044162664242</v>
          </cell>
          <cell r="BG1545">
            <v>46.755446565694285</v>
          </cell>
          <cell r="BH1545">
            <v>47.80777508130096</v>
          </cell>
          <cell r="BI1545">
            <v>48.883381922115092</v>
          </cell>
          <cell r="BJ1545">
            <v>49.983119004713657</v>
          </cell>
          <cell r="BK1545">
            <v>51.107849327715357</v>
          </cell>
          <cell r="BL1545">
            <v>52.257430910648218</v>
          </cell>
          <cell r="BM1545">
            <v>53.433726533666331</v>
          </cell>
          <cell r="BN1545">
            <v>54.635449789217255</v>
          </cell>
          <cell r="BO1545">
            <v>55.865047882360486</v>
          </cell>
          <cell r="BP1545">
            <v>57.122016578846171</v>
          </cell>
          <cell r="BQ1545">
            <v>58.407233982031812</v>
          </cell>
          <cell r="BR1545">
            <v>59.721569378116456</v>
          </cell>
          <cell r="BS1545">
            <v>61.065318384467744</v>
          </cell>
          <cell r="BT1545">
            <v>62.43878711891621</v>
          </cell>
          <cell r="BU1545">
            <v>63.844207071245783</v>
          </cell>
          <cell r="BV1545">
            <v>65.280310872515486</v>
          </cell>
          <cell r="BW1545">
            <v>66.74898346270777</v>
          </cell>
          <cell r="BX1545">
            <v>68.251102129194749</v>
          </cell>
          <cell r="BY1545">
            <v>69.786983008259455</v>
          </cell>
          <cell r="BZ1545">
            <v>71.356727976200901</v>
          </cell>
          <cell r="CA1545">
            <v>72.962792033920593</v>
          </cell>
          <cell r="CB1545">
            <v>74.604143550723023</v>
          </cell>
          <cell r="EM1545">
            <v>32.28</v>
          </cell>
          <cell r="EN1545">
            <v>31.59</v>
          </cell>
          <cell r="EO1545">
            <v>30</v>
          </cell>
          <cell r="EP1545">
            <v>27.2</v>
          </cell>
          <cell r="EQ1545">
            <v>29.24</v>
          </cell>
          <cell r="ER1545">
            <v>27.427368218752676</v>
          </cell>
          <cell r="ES1545">
            <v>29.861303052614428</v>
          </cell>
          <cell r="ET1545">
            <v>30.490482040405269</v>
          </cell>
          <cell r="EU1545">
            <v>31.346147252799998</v>
          </cell>
          <cell r="EV1545">
            <v>32.280306457435557</v>
          </cell>
          <cell r="EW1545">
            <v>33.340503373796651</v>
          </cell>
          <cell r="EX1545">
            <v>34.501561472176704</v>
          </cell>
          <cell r="EY1545">
            <v>35.7015567147753</v>
          </cell>
          <cell r="EZ1545">
            <v>36.934903690846987</v>
          </cell>
          <cell r="FA1545">
            <v>38.19872614986479</v>
          </cell>
          <cell r="FB1545">
            <v>39.506634721091281</v>
          </cell>
          <cell r="FC1545">
            <v>40.859088863157353</v>
          </cell>
          <cell r="FD1545">
            <v>42.006898998894222</v>
          </cell>
          <cell r="FE1545">
            <v>42.952164395278771</v>
          </cell>
          <cell r="FF1545">
            <v>43.918629986739667</v>
          </cell>
          <cell r="FG1545">
            <v>44.906361108293943</v>
          </cell>
          <cell r="FH1545">
            <v>45.91707211198397</v>
          </cell>
          <cell r="FI1545">
            <v>46.950140829150087</v>
          </cell>
          <cell r="FJ1545">
            <v>48.006385484753224</v>
          </cell>
          <cell r="FK1545">
            <v>49.086634947523223</v>
          </cell>
          <cell r="FL1545">
            <v>50.190752852035004</v>
          </cell>
          <cell r="FM1545">
            <v>51.320528309171046</v>
          </cell>
          <cell r="FN1545">
            <v>52.474725786253856</v>
          </cell>
          <cell r="FO1545">
            <v>53.655695706221934</v>
          </cell>
          <cell r="FP1545">
            <v>54.862953776292926</v>
          </cell>
          <cell r="FQ1545">
            <v>56.097343372572922</v>
          </cell>
          <cell r="FR1545">
            <v>57.359699402710717</v>
          </cell>
          <cell r="FS1545">
            <v>58.650305792991617</v>
          </cell>
          <cell r="FT1545">
            <v>59.969456554891273</v>
          </cell>
          <cell r="FU1545">
            <v>61.319294927185211</v>
          </cell>
          <cell r="FV1545">
            <v>62.698603662867974</v>
          </cell>
          <cell r="FW1545">
            <v>64.109193156272994</v>
          </cell>
          <cell r="FX1545">
            <v>65.551905999791558</v>
          </cell>
          <cell r="FY1545">
            <v>67.027045827141848</v>
          </cell>
          <cell r="FZ1545">
            <v>68.534710485616685</v>
          </cell>
          <cell r="GA1545">
            <v>70.077257885686436</v>
          </cell>
          <cell r="GB1545">
            <v>71.653697195609681</v>
          </cell>
          <cell r="ID1545" t="str">
            <v>Off</v>
          </cell>
        </row>
        <row r="1546">
          <cell r="B1546">
            <v>3</v>
          </cell>
          <cell r="D1546">
            <v>3</v>
          </cell>
          <cell r="AE1546">
            <v>17.55</v>
          </cell>
          <cell r="AF1546">
            <v>25</v>
          </cell>
          <cell r="AG1546">
            <v>34.9</v>
          </cell>
          <cell r="AH1546">
            <v>16.510000000000002</v>
          </cell>
          <cell r="AI1546">
            <v>34.049999999999997</v>
          </cell>
          <cell r="AJ1546">
            <v>42.44</v>
          </cell>
          <cell r="AK1546">
            <v>42.73</v>
          </cell>
          <cell r="AL1546">
            <v>44.56</v>
          </cell>
          <cell r="AM1546">
            <v>39.659999999999997</v>
          </cell>
          <cell r="AN1546">
            <v>34.049999999999997</v>
          </cell>
          <cell r="AO1546">
            <v>32.11</v>
          </cell>
          <cell r="AP1546">
            <v>28.61</v>
          </cell>
          <cell r="AQ1546">
            <v>29.89</v>
          </cell>
          <cell r="AR1546">
            <v>27.523831574906531</v>
          </cell>
          <cell r="AS1546">
            <v>29.953268233498868</v>
          </cell>
          <cell r="AT1546">
            <v>30.585296848007509</v>
          </cell>
          <cell r="AU1546">
            <v>31.442877902019902</v>
          </cell>
          <cell r="AV1546">
            <v>32.379106249276184</v>
          </cell>
          <cell r="AW1546">
            <v>33.441356077606599</v>
          </cell>
          <cell r="AX1546">
            <v>34.604471786585961</v>
          </cell>
          <cell r="AY1546">
            <v>35.806565269216605</v>
          </cell>
          <cell r="AZ1546">
            <v>37.04205211139552</v>
          </cell>
          <cell r="BA1546">
            <v>38.308063737010343</v>
          </cell>
          <cell r="BB1546">
            <v>39.618201972171477</v>
          </cell>
          <cell r="BC1546">
            <v>40.972928343115456</v>
          </cell>
          <cell r="BD1546">
            <v>42.123181700930928</v>
          </cell>
          <cell r="BE1546">
            <v>43.071062627967095</v>
          </cell>
          <cell r="BF1546">
            <v>44.040203455906536</v>
          </cell>
          <cell r="BG1546">
            <v>45.030671977363092</v>
          </cell>
          <cell r="BH1546">
            <v>46.044178177593714</v>
          </cell>
          <cell r="BI1546">
            <v>47.080106835068314</v>
          </cell>
          <cell r="BJ1546">
            <v>48.13927642080516</v>
          </cell>
          <cell r="BK1546">
            <v>49.222516077291068</v>
          </cell>
          <cell r="BL1546">
            <v>50.329692309321103</v>
          </cell>
          <cell r="BM1546">
            <v>51.462592122113236</v>
          </cell>
          <cell r="BN1546">
            <v>52.619987578456318</v>
          </cell>
          <cell r="BO1546">
            <v>53.804224800144191</v>
          </cell>
          <cell r="BP1546">
            <v>55.014824841828137</v>
          </cell>
          <cell r="BQ1546">
            <v>56.252631721950792</v>
          </cell>
          <cell r="BR1546">
            <v>57.518481095841068</v>
          </cell>
          <cell r="BS1546">
            <v>58.812660013271298</v>
          </cell>
          <cell r="BT1546">
            <v>60.135465653853778</v>
          </cell>
          <cell r="BU1546">
            <v>61.489037528572602</v>
          </cell>
          <cell r="BV1546">
            <v>62.872166533723785</v>
          </cell>
          <cell r="BW1546">
            <v>64.28666164904206</v>
          </cell>
          <cell r="BX1546">
            <v>65.733366676755168</v>
          </cell>
          <cell r="BY1546">
            <v>67.212588807156493</v>
          </cell>
          <cell r="BZ1546">
            <v>68.724429644290737</v>
          </cell>
          <cell r="CA1546">
            <v>70.27124375365014</v>
          </cell>
          <cell r="CB1546">
            <v>71.852048799014568</v>
          </cell>
          <cell r="EM1546">
            <v>32.33</v>
          </cell>
          <cell r="EN1546">
            <v>31.47</v>
          </cell>
          <cell r="EO1546">
            <v>30.2</v>
          </cell>
          <cell r="EP1546">
            <v>27.12</v>
          </cell>
          <cell r="EQ1546">
            <v>28.79</v>
          </cell>
          <cell r="ER1546">
            <v>26.090398892396546</v>
          </cell>
          <cell r="ES1546">
            <v>28.393311237067088</v>
          </cell>
          <cell r="ET1546">
            <v>28.992423995734487</v>
          </cell>
          <cell r="EU1546">
            <v>29.805342492232779</v>
          </cell>
          <cell r="EV1546">
            <v>30.692812355133526</v>
          </cell>
          <cell r="EW1546">
            <v>31.699740539136354</v>
          </cell>
          <cell r="EX1546">
            <v>32.802281539748734</v>
          </cell>
          <cell r="EY1546">
            <v>33.941770363549615</v>
          </cell>
          <cell r="EZ1546">
            <v>35.112913431004777</v>
          </cell>
          <cell r="FA1546">
            <v>36.312991560563461</v>
          </cell>
          <cell r="FB1546">
            <v>37.554898199415959</v>
          </cell>
          <cell r="FC1546">
            <v>38.839070837654361</v>
          </cell>
          <cell r="FD1546">
            <v>39.929419354395208</v>
          </cell>
          <cell r="FE1546">
            <v>40.827934934305055</v>
          </cell>
          <cell r="FF1546">
            <v>41.746603206018364</v>
          </cell>
          <cell r="FG1546">
            <v>42.685488431530487</v>
          </cell>
          <cell r="FH1546">
            <v>43.646211540592155</v>
          </cell>
          <cell r="FI1546">
            <v>44.628189352221348</v>
          </cell>
          <cell r="FJ1546">
            <v>45.632197711717446</v>
          </cell>
          <cell r="FK1546">
            <v>46.659022580081576</v>
          </cell>
          <cell r="FL1546">
            <v>47.708537414498025</v>
          </cell>
          <cell r="FM1546">
            <v>48.782436153502658</v>
          </cell>
          <cell r="FN1546">
            <v>49.879554810476598</v>
          </cell>
          <cell r="FO1546">
            <v>51.002117321912287</v>
          </cell>
          <cell r="FP1546">
            <v>52.149669685787458</v>
          </cell>
          <cell r="FQ1546">
            <v>53.323011964323861</v>
          </cell>
          <cell r="FR1546">
            <v>54.522936292177903</v>
          </cell>
          <cell r="FS1546">
            <v>55.749714769658084</v>
          </cell>
          <cell r="FT1546">
            <v>57.00362909935388</v>
          </cell>
          <cell r="FU1546">
            <v>58.286707367175431</v>
          </cell>
          <cell r="FV1546">
            <v>59.597803439167748</v>
          </cell>
          <cell r="FW1546">
            <v>60.938632083957387</v>
          </cell>
          <cell r="FX1546">
            <v>62.309993158811615</v>
          </cell>
          <cell r="FY1546">
            <v>63.712177855647823</v>
          </cell>
          <cell r="FZ1546">
            <v>65.145282487003314</v>
          </cell>
          <cell r="GA1546">
            <v>66.611538993323734</v>
          </cell>
          <cell r="GB1546">
            <v>68.110016198157126</v>
          </cell>
          <cell r="ID1546" t="str">
            <v>Off</v>
          </cell>
        </row>
        <row r="1547">
          <cell r="B1547">
            <v>3</v>
          </cell>
          <cell r="D1547">
            <v>4</v>
          </cell>
          <cell r="AE1547">
            <v>17.52</v>
          </cell>
          <cell r="AF1547">
            <v>25</v>
          </cell>
          <cell r="AG1547">
            <v>34.299999999999997</v>
          </cell>
          <cell r="AH1547">
            <v>16.010000000000002</v>
          </cell>
          <cell r="AI1547">
            <v>34.28</v>
          </cell>
          <cell r="AJ1547">
            <v>42.06</v>
          </cell>
          <cell r="AK1547">
            <v>44.75</v>
          </cell>
          <cell r="AL1547">
            <v>44.67</v>
          </cell>
          <cell r="AM1547">
            <v>40.85</v>
          </cell>
          <cell r="AN1547">
            <v>33.96</v>
          </cell>
          <cell r="AO1547">
            <v>31.9</v>
          </cell>
          <cell r="AP1547">
            <v>29.02</v>
          </cell>
          <cell r="AQ1547">
            <v>30.63</v>
          </cell>
          <cell r="AR1547">
            <v>26.995512084003153</v>
          </cell>
          <cell r="AS1547">
            <v>29.371119626766607</v>
          </cell>
          <cell r="AT1547">
            <v>29.991489270841853</v>
          </cell>
          <cell r="AU1547">
            <v>30.832088361907811</v>
          </cell>
          <cell r="AV1547">
            <v>31.749823341899479</v>
          </cell>
          <cell r="AW1547">
            <v>32.790973995455374</v>
          </cell>
          <cell r="AX1547">
            <v>33.930913472244271</v>
          </cell>
          <cell r="AY1547">
            <v>35.109043542419201</v>
          </cell>
          <cell r="AZ1547">
            <v>36.31989405636611</v>
          </cell>
          <cell r="BA1547">
            <v>37.560660238930922</v>
          </cell>
          <cell r="BB1547">
            <v>38.844659129874167</v>
          </cell>
          <cell r="BC1547">
            <v>40.172343854687576</v>
          </cell>
          <cell r="BD1547">
            <v>41.299833520720583</v>
          </cell>
          <cell r="BE1547">
            <v>42.22918626073664</v>
          </cell>
          <cell r="BF1547">
            <v>43.179384034234133</v>
          </cell>
          <cell r="BG1547">
            <v>44.150494514235746</v>
          </cell>
          <cell r="BH1547">
            <v>45.144188924076026</v>
          </cell>
          <cell r="BI1547">
            <v>46.159869197797178</v>
          </cell>
          <cell r="BJ1547">
            <v>47.198336667954123</v>
          </cell>
          <cell r="BK1547">
            <v>48.260403127629345</v>
          </cell>
          <cell r="BL1547">
            <v>49.345939312543763</v>
          </cell>
          <cell r="BM1547">
            <v>50.456693515346345</v>
          </cell>
          <cell r="BN1547">
            <v>51.591467877692288</v>
          </cell>
          <cell r="BO1547">
            <v>52.752556722572393</v>
          </cell>
          <cell r="BP1547">
            <v>53.939494180864287</v>
          </cell>
          <cell r="BQ1547">
            <v>55.153106804016673</v>
          </cell>
          <cell r="BR1547">
            <v>56.394213013762105</v>
          </cell>
          <cell r="BS1547">
            <v>57.663095586475094</v>
          </cell>
          <cell r="BT1547">
            <v>58.960047238104096</v>
          </cell>
          <cell r="BU1547">
            <v>60.287160229839202</v>
          </cell>
          <cell r="BV1547">
            <v>61.643255431482217</v>
          </cell>
          <cell r="BW1547">
            <v>63.030103015065876</v>
          </cell>
          <cell r="BX1547">
            <v>64.448529623899503</v>
          </cell>
          <cell r="BY1547">
            <v>65.898837980609528</v>
          </cell>
          <cell r="BZ1547">
            <v>67.381129549194398</v>
          </cell>
          <cell r="CA1547">
            <v>68.897707429316782</v>
          </cell>
          <cell r="CB1547">
            <v>70.447614777706661</v>
          </cell>
          <cell r="EM1547">
            <v>32.21</v>
          </cell>
          <cell r="EN1547">
            <v>31.29</v>
          </cell>
          <cell r="EO1547">
            <v>29.61</v>
          </cell>
          <cell r="EP1547">
            <v>27.4</v>
          </cell>
          <cell r="EQ1547">
            <v>29.25</v>
          </cell>
          <cell r="ER1547">
            <v>25.488526226798289</v>
          </cell>
          <cell r="ES1547">
            <v>27.731518875720365</v>
          </cell>
          <cell r="ET1547">
            <v>28.317257271573631</v>
          </cell>
          <cell r="EU1547">
            <v>29.110931120478085</v>
          </cell>
          <cell r="EV1547">
            <v>29.977434857617013</v>
          </cell>
          <cell r="EW1547">
            <v>30.960464764833812</v>
          </cell>
          <cell r="EX1547">
            <v>32.036768750499412</v>
          </cell>
          <cell r="EY1547">
            <v>33.149131394289668</v>
          </cell>
          <cell r="EZ1547">
            <v>34.292387909870136</v>
          </cell>
          <cell r="FA1547">
            <v>35.463890094648768</v>
          </cell>
          <cell r="FB1547">
            <v>36.676211583685465</v>
          </cell>
          <cell r="FC1547">
            <v>37.929780207389371</v>
          </cell>
          <cell r="FD1547">
            <v>38.994329375180705</v>
          </cell>
          <cell r="FE1547">
            <v>39.871802327504618</v>
          </cell>
          <cell r="FF1547">
            <v>40.768956669125267</v>
          </cell>
          <cell r="FG1547">
            <v>41.685856295315624</v>
          </cell>
          <cell r="FH1547">
            <v>42.624079135757519</v>
          </cell>
          <cell r="FI1547">
            <v>43.583060510669974</v>
          </cell>
          <cell r="FJ1547">
            <v>44.563557019363991</v>
          </cell>
          <cell r="FK1547">
            <v>45.566335137734114</v>
          </cell>
          <cell r="FL1547">
            <v>46.591272817494797</v>
          </cell>
          <cell r="FM1547">
            <v>47.640020755358023</v>
          </cell>
          <cell r="FN1547">
            <v>48.711447961708089</v>
          </cell>
          <cell r="FO1547">
            <v>49.807720682235825</v>
          </cell>
          <cell r="FP1547">
            <v>50.928399054296399</v>
          </cell>
          <cell r="FQ1547">
            <v>52.074263488285901</v>
          </cell>
          <cell r="FR1547">
            <v>53.246086718714047</v>
          </cell>
          <cell r="FS1547">
            <v>54.444135736368629</v>
          </cell>
          <cell r="FT1547">
            <v>55.668686916748868</v>
          </cell>
          <cell r="FU1547">
            <v>56.921715723555963</v>
          </cell>
          <cell r="FV1547">
            <v>58.20210884984882</v>
          </cell>
          <cell r="FW1547">
            <v>59.511537650337871</v>
          </cell>
          <cell r="FX1547">
            <v>60.85078262215184</v>
          </cell>
          <cell r="FY1547">
            <v>62.220129588859443</v>
          </cell>
          <cell r="FZ1547">
            <v>63.619674350376513</v>
          </cell>
          <cell r="GA1547">
            <v>65.0515914391206</v>
          </cell>
          <cell r="GB1547">
            <v>66.514977426228896</v>
          </cell>
          <cell r="ID1547" t="str">
            <v>Off</v>
          </cell>
        </row>
        <row r="1548">
          <cell r="B1548">
            <v>3</v>
          </cell>
          <cell r="D1548">
            <v>5</v>
          </cell>
          <cell r="AE1548">
            <v>18.649999999999999</v>
          </cell>
          <cell r="AF1548">
            <v>32.65</v>
          </cell>
          <cell r="AG1548">
            <v>40</v>
          </cell>
          <cell r="AH1548">
            <v>17.25</v>
          </cell>
          <cell r="AI1548">
            <v>34.53</v>
          </cell>
          <cell r="AJ1548">
            <v>42.86</v>
          </cell>
          <cell r="AK1548">
            <v>48.73</v>
          </cell>
          <cell r="AL1548">
            <v>45.42</v>
          </cell>
          <cell r="AM1548">
            <v>45.01</v>
          </cell>
          <cell r="AN1548">
            <v>34.85</v>
          </cell>
          <cell r="AO1548">
            <v>31.51</v>
          </cell>
          <cell r="AP1548">
            <v>29.79</v>
          </cell>
          <cell r="AQ1548">
            <v>30.95</v>
          </cell>
          <cell r="AR1548">
            <v>27.541196819982545</v>
          </cell>
          <cell r="AS1548">
            <v>29.972341089318295</v>
          </cell>
          <cell r="AT1548">
            <v>30.604784180783476</v>
          </cell>
          <cell r="AU1548">
            <v>31.462937233565668</v>
          </cell>
          <cell r="AV1548">
            <v>32.399801946670998</v>
          </cell>
          <cell r="AW1548">
            <v>33.462787007956663</v>
          </cell>
          <cell r="AX1548">
            <v>34.626716608036638</v>
          </cell>
          <cell r="AY1548">
            <v>35.8296526621574</v>
          </cell>
          <cell r="AZ1548">
            <v>37.066006100763119</v>
          </cell>
          <cell r="BA1548">
            <v>38.332906087887253</v>
          </cell>
          <cell r="BB1548">
            <v>39.643965287898105</v>
          </cell>
          <cell r="BC1548">
            <v>40.999645553806417</v>
          </cell>
          <cell r="BD1548">
            <v>42.150684475604329</v>
          </cell>
          <cell r="BE1548">
            <v>43.099184283805172</v>
          </cell>
          <cell r="BF1548">
            <v>44.068957884067345</v>
          </cell>
          <cell r="BG1548">
            <v>45.060073072800407</v>
          </cell>
          <cell r="BH1548">
            <v>46.074241011601828</v>
          </cell>
          <cell r="BI1548">
            <v>47.110846030569689</v>
          </cell>
          <cell r="BJ1548">
            <v>48.170707156782896</v>
          </cell>
          <cell r="BK1548">
            <v>49.254654095505309</v>
          </cell>
          <cell r="BL1548">
            <v>50.362553187153246</v>
          </cell>
          <cell r="BM1548">
            <v>51.496192719974026</v>
          </cell>
          <cell r="BN1548">
            <v>52.654343807905661</v>
          </cell>
          <cell r="BO1548">
            <v>53.83935425316961</v>
          </cell>
          <cell r="BP1548">
            <v>55.050744713331532</v>
          </cell>
          <cell r="BQ1548">
            <v>56.289359773344259</v>
          </cell>
          <cell r="BR1548">
            <v>57.55603564764364</v>
          </cell>
          <cell r="BS1548">
            <v>58.851059551692913</v>
          </cell>
          <cell r="BT1548">
            <v>60.17472883688793</v>
          </cell>
          <cell r="BU1548">
            <v>61.529184520123692</v>
          </cell>
          <cell r="BV1548">
            <v>62.913216552203878</v>
          </cell>
          <cell r="BW1548">
            <v>64.328635198938912</v>
          </cell>
          <cell r="BX1548">
            <v>65.776284819241383</v>
          </cell>
          <cell r="BY1548">
            <v>67.256472775313313</v>
          </cell>
          <cell r="BZ1548">
            <v>68.769300675619391</v>
          </cell>
          <cell r="CA1548">
            <v>70.317124755505887</v>
          </cell>
          <cell r="CB1548">
            <v>71.898961905542052</v>
          </cell>
          <cell r="EM1548">
            <v>31.12</v>
          </cell>
          <cell r="EN1548">
            <v>31.35</v>
          </cell>
          <cell r="EO1548">
            <v>29.32</v>
          </cell>
          <cell r="EP1548">
            <v>27.8</v>
          </cell>
          <cell r="EQ1548">
            <v>29.53</v>
          </cell>
          <cell r="ER1548">
            <v>25.701418986086434</v>
          </cell>
          <cell r="ES1548">
            <v>27.970160533167125</v>
          </cell>
          <cell r="ET1548">
            <v>28.560355831681125</v>
          </cell>
          <cell r="EU1548">
            <v>29.361183453948495</v>
          </cell>
          <cell r="EV1548">
            <v>30.235464723647326</v>
          </cell>
          <cell r="EW1548">
            <v>31.227441383725925</v>
          </cell>
          <cell r="EX1548">
            <v>32.313619392528317</v>
          </cell>
          <cell r="EY1548">
            <v>33.436198187578917</v>
          </cell>
          <cell r="EZ1548">
            <v>34.589962054421441</v>
          </cell>
          <cell r="FA1548">
            <v>35.772231931630273</v>
          </cell>
          <cell r="FB1548">
            <v>36.995711144799174</v>
          </cell>
          <cell r="FC1548">
            <v>38.26083069472368</v>
          </cell>
          <cell r="FD1548">
            <v>39.334979134669368</v>
          </cell>
          <cell r="FE1548">
            <v>40.220118264175355</v>
          </cell>
          <cell r="FF1548">
            <v>41.125110076437473</v>
          </cell>
          <cell r="FG1548">
            <v>42.050017839001391</v>
          </cell>
          <cell r="FH1548">
            <v>42.996438406261532</v>
          </cell>
          <cell r="FI1548">
            <v>43.963797235644094</v>
          </cell>
          <cell r="FJ1548">
            <v>44.9528586424493</v>
          </cell>
          <cell r="FK1548">
            <v>45.964396906849537</v>
          </cell>
          <cell r="FL1548">
            <v>46.998287297846943</v>
          </cell>
          <cell r="FM1548">
            <v>48.056198644353074</v>
          </cell>
          <cell r="FN1548">
            <v>49.136984151049937</v>
          </cell>
          <cell r="FO1548">
            <v>50.242834784763858</v>
          </cell>
          <cell r="FP1548">
            <v>51.373303223585658</v>
          </cell>
          <cell r="FQ1548">
            <v>52.529177633399485</v>
          </cell>
          <cell r="FR1548">
            <v>53.711238368730896</v>
          </cell>
          <cell r="FS1548">
            <v>54.919753458780235</v>
          </cell>
          <cell r="FT1548">
            <v>56.155000391590619</v>
          </cell>
          <cell r="FU1548">
            <v>57.418977162116107</v>
          </cell>
          <cell r="FV1548">
            <v>58.710554553584018</v>
          </cell>
          <cell r="FW1548">
            <v>60.031421904347162</v>
          </cell>
          <cell r="FX1548">
            <v>61.382367169349131</v>
          </cell>
          <cell r="FY1548">
            <v>62.763677178707965</v>
          </cell>
          <cell r="FZ1548">
            <v>64.175446753347401</v>
          </cell>
          <cell r="GA1548">
            <v>65.619874729877935</v>
          </cell>
          <cell r="GB1548">
            <v>67.096043671502827</v>
          </cell>
          <cell r="ID1548" t="str">
            <v>Off</v>
          </cell>
        </row>
        <row r="1549">
          <cell r="B1549">
            <v>3</v>
          </cell>
          <cell r="D1549">
            <v>6</v>
          </cell>
          <cell r="AE1549">
            <v>24.5</v>
          </cell>
          <cell r="AF1549">
            <v>50.01</v>
          </cell>
          <cell r="AG1549">
            <v>61.74</v>
          </cell>
          <cell r="AH1549">
            <v>23.91</v>
          </cell>
          <cell r="AI1549">
            <v>36.99</v>
          </cell>
          <cell r="AJ1549">
            <v>44.43</v>
          </cell>
          <cell r="AK1549">
            <v>57.61</v>
          </cell>
          <cell r="AL1549">
            <v>54.72</v>
          </cell>
          <cell r="AM1549">
            <v>51.54</v>
          </cell>
          <cell r="AN1549">
            <v>38.49</v>
          </cell>
          <cell r="AO1549">
            <v>32.5</v>
          </cell>
          <cell r="AP1549">
            <v>33.479999999999997</v>
          </cell>
          <cell r="AQ1549">
            <v>36.380000000000003</v>
          </cell>
          <cell r="AR1549">
            <v>30.084543046950053</v>
          </cell>
          <cell r="AS1549">
            <v>32.774628150357906</v>
          </cell>
          <cell r="AT1549">
            <v>33.463296280653893</v>
          </cell>
          <cell r="AU1549">
            <v>34.403244529526177</v>
          </cell>
          <cell r="AV1549">
            <v>35.429226621942853</v>
          </cell>
          <cell r="AW1549">
            <v>36.593915103720747</v>
          </cell>
          <cell r="AX1549">
            <v>37.869579839700435</v>
          </cell>
          <cell r="AY1549">
            <v>39.188049374275899</v>
          </cell>
          <cell r="AZ1549">
            <v>40.543181733114523</v>
          </cell>
          <cell r="BA1549">
            <v>41.931798428062947</v>
          </cell>
          <cell r="BB1549">
            <v>43.368887744947067</v>
          </cell>
          <cell r="BC1549">
            <v>44.854952137656312</v>
          </cell>
          <cell r="BD1549">
            <v>46.115693729865299</v>
          </cell>
          <cell r="BE1549">
            <v>47.15341990173421</v>
          </cell>
          <cell r="BF1549">
            <v>48.21441785265867</v>
          </cell>
          <cell r="BG1549">
            <v>49.298755954338489</v>
          </cell>
          <cell r="BH1549">
            <v>50.408331661865105</v>
          </cell>
          <cell r="BI1549">
            <v>51.542447081482166</v>
          </cell>
          <cell r="BJ1549">
            <v>52.702003722502113</v>
          </cell>
          <cell r="BK1549">
            <v>53.887914787215777</v>
          </cell>
          <cell r="BL1549">
            <v>55.100026168554677</v>
          </cell>
          <cell r="BM1549">
            <v>56.340312551601727</v>
          </cell>
          <cell r="BN1549">
            <v>57.607400375008766</v>
          </cell>
          <cell r="BO1549">
            <v>58.903886732337604</v>
          </cell>
          <cell r="BP1549">
            <v>60.229229434775156</v>
          </cell>
          <cell r="BQ1549">
            <v>61.584357129966378</v>
          </cell>
          <cell r="BR1549">
            <v>62.970188972300107</v>
          </cell>
          <cell r="BS1549">
            <v>64.387032828922031</v>
          </cell>
          <cell r="BT1549">
            <v>65.835207618349457</v>
          </cell>
          <cell r="BU1549">
            <v>67.317081671068649</v>
          </cell>
          <cell r="BV1549">
            <v>68.831300769476826</v>
          </cell>
          <cell r="BW1549">
            <v>70.379862033939446</v>
          </cell>
          <cell r="BX1549">
            <v>71.963692403923034</v>
          </cell>
          <cell r="BY1549">
            <v>73.583120828001427</v>
          </cell>
          <cell r="BZ1549">
            <v>75.238249588249971</v>
          </cell>
          <cell r="CA1549">
            <v>76.931682609577976</v>
          </cell>
          <cell r="CB1549">
            <v>78.662314262407904</v>
          </cell>
          <cell r="EM1549">
            <v>34.89</v>
          </cell>
          <cell r="EN1549">
            <v>31.31</v>
          </cell>
          <cell r="EO1549">
            <v>29.43</v>
          </cell>
          <cell r="EP1549">
            <v>30.88</v>
          </cell>
          <cell r="EQ1549">
            <v>32.24</v>
          </cell>
          <cell r="ER1549">
            <v>27.748228473411519</v>
          </cell>
          <cell r="ES1549">
            <v>30.22940613151291</v>
          </cell>
          <cell r="ET1549">
            <v>30.864593463159867</v>
          </cell>
          <cell r="EU1549">
            <v>31.73154692568006</v>
          </cell>
          <cell r="EV1549">
            <v>32.67785298941444</v>
          </cell>
          <cell r="EW1549">
            <v>33.752093739632521</v>
          </cell>
          <cell r="EX1549">
            <v>34.92869251642621</v>
          </cell>
          <cell r="EY1549">
            <v>36.144771943776576</v>
          </cell>
          <cell r="EZ1549">
            <v>37.3946670226576</v>
          </cell>
          <cell r="FA1549">
            <v>38.675446100913497</v>
          </cell>
          <cell r="FB1549">
            <v>40.000933499521075</v>
          </cell>
          <cell r="FC1549">
            <v>41.371592652653135</v>
          </cell>
          <cell r="FD1549">
            <v>42.53442719170372</v>
          </cell>
          <cell r="FE1549">
            <v>43.491565309604319</v>
          </cell>
          <cell r="FF1549">
            <v>44.470167959680403</v>
          </cell>
          <cell r="FG1549">
            <v>45.470298204001573</v>
          </cell>
          <cell r="FH1549">
            <v>46.493706144515969</v>
          </cell>
          <cell r="FI1549">
            <v>47.53974808471235</v>
          </cell>
          <cell r="FJ1549">
            <v>48.6092555242194</v>
          </cell>
          <cell r="FK1549">
            <v>49.703070747587319</v>
          </cell>
          <cell r="FL1549">
            <v>50.821051615441114</v>
          </cell>
          <cell r="FM1549">
            <v>51.965019462170297</v>
          </cell>
          <cell r="FN1549">
            <v>53.133707394870697</v>
          </cell>
          <cell r="FO1549">
            <v>54.329510821224176</v>
          </cell>
          <cell r="FP1549">
            <v>55.551929657881033</v>
          </cell>
          <cell r="FQ1549">
            <v>56.801820435285599</v>
          </cell>
          <cell r="FR1549">
            <v>58.080030927856257</v>
          </cell>
          <cell r="FS1549">
            <v>59.386845094298465</v>
          </cell>
          <cell r="FT1549">
            <v>60.722557086458522</v>
          </cell>
          <cell r="FU1549">
            <v>62.089351314295101</v>
          </cell>
          <cell r="FV1549">
            <v>63.485978726446973</v>
          </cell>
          <cell r="FW1549">
            <v>64.914281350300186</v>
          </cell>
          <cell r="FX1549">
            <v>66.375114140774897</v>
          </cell>
          <cell r="FY1549">
            <v>67.868780500856758</v>
          </cell>
          <cell r="FZ1549">
            <v>69.395374769568676</v>
          </cell>
          <cell r="GA1549">
            <v>70.957298655429156</v>
          </cell>
          <cell r="GB1549">
            <v>72.553532390177907</v>
          </cell>
          <cell r="ID1549" t="str">
            <v>Off</v>
          </cell>
        </row>
        <row r="1550">
          <cell r="B1550">
            <v>3</v>
          </cell>
          <cell r="D1550">
            <v>7</v>
          </cell>
          <cell r="AE1550">
            <v>43.3</v>
          </cell>
          <cell r="AF1550">
            <v>75.010000000000005</v>
          </cell>
          <cell r="AG1550">
            <v>89.89</v>
          </cell>
          <cell r="AH1550">
            <v>35.68</v>
          </cell>
          <cell r="AI1550">
            <v>38.71</v>
          </cell>
          <cell r="AJ1550">
            <v>51.99</v>
          </cell>
          <cell r="AK1550">
            <v>88.21</v>
          </cell>
          <cell r="AL1550">
            <v>84.58</v>
          </cell>
          <cell r="AM1550">
            <v>78.23</v>
          </cell>
          <cell r="AN1550">
            <v>54.1</v>
          </cell>
          <cell r="AO1550">
            <v>33.369999999999997</v>
          </cell>
          <cell r="AP1550">
            <v>48</v>
          </cell>
          <cell r="AQ1550">
            <v>48.12</v>
          </cell>
          <cell r="AR1550">
            <v>34.536583758835711</v>
          </cell>
          <cell r="AS1550">
            <v>37.681563597423889</v>
          </cell>
          <cell r="AT1550">
            <v>38.467826951916315</v>
          </cell>
          <cell r="AU1550">
            <v>39.550590225094936</v>
          </cell>
          <cell r="AV1550">
            <v>40.731817011426244</v>
          </cell>
          <cell r="AW1550">
            <v>42.073432891203161</v>
          </cell>
          <cell r="AX1550">
            <v>43.54331112593222</v>
          </cell>
          <cell r="AY1550">
            <v>45.062568978383297</v>
          </cell>
          <cell r="AZ1550">
            <v>46.624120371791776</v>
          </cell>
          <cell r="BA1550">
            <v>48.224252578527697</v>
          </cell>
          <cell r="BB1550">
            <v>49.880322875342827</v>
          </cell>
          <cell r="BC1550">
            <v>51.592903450161529</v>
          </cell>
          <cell r="BD1550">
            <v>53.044690410647391</v>
          </cell>
          <cell r="BE1550">
            <v>54.238343571873621</v>
          </cell>
          <cell r="BF1550">
            <v>55.458759193414096</v>
          </cell>
          <cell r="BG1550">
            <v>56.706006657560025</v>
          </cell>
          <cell r="BH1550">
            <v>57.982312098062565</v>
          </cell>
          <cell r="BI1550">
            <v>59.286830643390061</v>
          </cell>
          <cell r="BJ1550">
            <v>60.620608376757382</v>
          </cell>
          <cell r="BK1550">
            <v>61.984704856443287</v>
          </cell>
          <cell r="BL1550">
            <v>63.378930850630667</v>
          </cell>
          <cell r="BM1550">
            <v>64.805587046223081</v>
          </cell>
          <cell r="BN1550">
            <v>66.263045582451099</v>
          </cell>
          <cell r="BO1550">
            <v>67.754340512970259</v>
          </cell>
          <cell r="BP1550">
            <v>69.278818775366688</v>
          </cell>
          <cell r="BQ1550">
            <v>70.837556366930144</v>
          </cell>
          <cell r="BR1550">
            <v>72.431617819299959</v>
          </cell>
          <cell r="BS1550">
            <v>74.061346484023872</v>
          </cell>
          <cell r="BT1550">
            <v>75.7270983707173</v>
          </cell>
          <cell r="BU1550">
            <v>77.431640958171457</v>
          </cell>
          <cell r="BV1550">
            <v>79.173366619397484</v>
          </cell>
          <cell r="BW1550">
            <v>80.954599279929482</v>
          </cell>
          <cell r="BX1550">
            <v>82.776410626510994</v>
          </cell>
          <cell r="BY1550">
            <v>84.63916673268281</v>
          </cell>
          <cell r="BZ1550">
            <v>86.542971064486039</v>
          </cell>
          <cell r="CA1550">
            <v>88.490861693282625</v>
          </cell>
          <cell r="CB1550">
            <v>90.48151681474252</v>
          </cell>
          <cell r="EM1550">
            <v>34.82</v>
          </cell>
          <cell r="EN1550">
            <v>38.409999999999997</v>
          </cell>
          <cell r="EO1550">
            <v>30.1</v>
          </cell>
          <cell r="EP1550">
            <v>36.549999999999997</v>
          </cell>
          <cell r="EQ1550">
            <v>34.96</v>
          </cell>
          <cell r="ER1550">
            <v>26.298169508030107</v>
          </cell>
          <cell r="ES1550">
            <v>28.692940614288396</v>
          </cell>
          <cell r="ET1550">
            <v>29.291647397761274</v>
          </cell>
          <cell r="EU1550">
            <v>30.116126515150413</v>
          </cell>
          <cell r="EV1550">
            <v>31.015581495158937</v>
          </cell>
          <cell r="EW1550">
            <v>32.037166086947401</v>
          </cell>
          <cell r="EX1550">
            <v>33.156417117767134</v>
          </cell>
          <cell r="EY1550">
            <v>34.313268669998109</v>
          </cell>
          <cell r="EZ1550">
            <v>35.502324991437277</v>
          </cell>
          <cell r="FA1550">
            <v>36.720758994691401</v>
          </cell>
          <cell r="FB1550">
            <v>37.981787522787087</v>
          </cell>
          <cell r="FC1550">
            <v>39.285846272987577</v>
          </cell>
          <cell r="FD1550">
            <v>40.391321552274206</v>
          </cell>
          <cell r="FE1550">
            <v>41.300238698999593</v>
          </cell>
          <cell r="FF1550">
            <v>42.229534344151773</v>
          </cell>
          <cell r="FG1550">
            <v>43.179261319454554</v>
          </cell>
          <cell r="FH1550">
            <v>44.151114733003887</v>
          </cell>
          <cell r="FI1550">
            <v>45.144451250331386</v>
          </cell>
          <cell r="FJ1550">
            <v>46.160067420218375</v>
          </cell>
          <cell r="FK1550">
            <v>47.198770052145875</v>
          </cell>
          <cell r="FL1550">
            <v>48.260415053969801</v>
          </cell>
          <cell r="FM1550">
            <v>49.346754302905275</v>
          </cell>
          <cell r="FN1550">
            <v>50.456548250803905</v>
          </cell>
          <cell r="FO1550">
            <v>51.592107203105471</v>
          </cell>
          <cell r="FP1550">
            <v>52.752933879992753</v>
          </cell>
          <cell r="FQ1550">
            <v>53.939847608568677</v>
          </cell>
          <cell r="FR1550">
            <v>55.153658985321108</v>
          </cell>
          <cell r="FS1550">
            <v>56.394629458147335</v>
          </cell>
          <cell r="FT1550">
            <v>57.663030113535768</v>
          </cell>
          <cell r="FU1550">
            <v>58.960968271274297</v>
          </cell>
          <cell r="FV1550">
            <v>60.287219790395369</v>
          </cell>
          <cell r="FW1550">
            <v>61.643554243362964</v>
          </cell>
          <cell r="FX1550">
            <v>63.030787674978676</v>
          </cell>
          <cell r="FY1550">
            <v>64.449198834990753</v>
          </cell>
          <cell r="FZ1550">
            <v>65.89886650847842</v>
          </cell>
          <cell r="GA1550">
            <v>67.382104060197491</v>
          </cell>
          <cell r="GB1550">
            <v>68.897904991225801</v>
          </cell>
          <cell r="ID1550" t="str">
            <v>Off</v>
          </cell>
        </row>
        <row r="1551">
          <cell r="B1551">
            <v>3</v>
          </cell>
          <cell r="D1551">
            <v>8</v>
          </cell>
          <cell r="AE1551">
            <v>54.54</v>
          </cell>
          <cell r="AF1551">
            <v>48.5</v>
          </cell>
          <cell r="AG1551">
            <v>98.2</v>
          </cell>
          <cell r="AH1551">
            <v>42</v>
          </cell>
          <cell r="AI1551">
            <v>42.26</v>
          </cell>
          <cell r="AJ1551">
            <v>53.11</v>
          </cell>
          <cell r="AK1551">
            <v>100.22</v>
          </cell>
          <cell r="AL1551">
            <v>130</v>
          </cell>
          <cell r="AM1551">
            <v>75.349999999999994</v>
          </cell>
          <cell r="AN1551">
            <v>52.74</v>
          </cell>
          <cell r="AO1551">
            <v>35</v>
          </cell>
          <cell r="AP1551">
            <v>54.78</v>
          </cell>
          <cell r="AQ1551">
            <v>50.31</v>
          </cell>
          <cell r="AR1551">
            <v>31.534474106290638</v>
          </cell>
          <cell r="AS1551">
            <v>33.250152736989889</v>
          </cell>
          <cell r="AT1551">
            <v>34.53944352867137</v>
          </cell>
          <cell r="AU1551">
            <v>35.777410979665952</v>
          </cell>
          <cell r="AV1551">
            <v>37.37275393894955</v>
          </cell>
          <cell r="AW1551">
            <v>39.354377596408575</v>
          </cell>
          <cell r="AX1551">
            <v>41.641630747761575</v>
          </cell>
          <cell r="AY1551">
            <v>44.024903011005939</v>
          </cell>
          <cell r="AZ1551">
            <v>46.481372984199375</v>
          </cell>
          <cell r="BA1551">
            <v>49.004725898786376</v>
          </cell>
          <cell r="BB1551">
            <v>51.637610416978376</v>
          </cell>
          <cell r="BC1551">
            <v>54.381473402577875</v>
          </cell>
          <cell r="BD1551">
            <v>56.384051148995908</v>
          </cell>
          <cell r="BE1551">
            <v>57.652367728942941</v>
          </cell>
          <cell r="BF1551">
            <v>58.949732220669155</v>
          </cell>
          <cell r="BG1551">
            <v>60.276210866026602</v>
          </cell>
          <cell r="BH1551">
            <v>61.632029989925172</v>
          </cell>
          <cell r="BI1551">
            <v>63.018545785430902</v>
          </cell>
          <cell r="BJ1551">
            <v>64.436574724763886</v>
          </cell>
          <cell r="BK1551">
            <v>65.886941605769564</v>
          </cell>
          <cell r="BL1551">
            <v>67.369020262152745</v>
          </cell>
          <cell r="BM1551">
            <v>68.885084298293592</v>
          </cell>
          <cell r="BN1551">
            <v>70.434401685372492</v>
          </cell>
          <cell r="BO1551">
            <v>72.019308972325064</v>
          </cell>
          <cell r="BP1551">
            <v>73.639823165746122</v>
          </cell>
          <cell r="BQ1551">
            <v>75.29678243269052</v>
          </cell>
          <cell r="BR1551">
            <v>76.991019686042193</v>
          </cell>
          <cell r="BS1551">
            <v>78.723313443410291</v>
          </cell>
          <cell r="BT1551">
            <v>80.494450864950508</v>
          </cell>
          <cell r="BU1551">
            <v>82.306072571280552</v>
          </cell>
          <cell r="BV1551">
            <v>84.157464263899143</v>
          </cell>
          <cell r="BW1551">
            <v>86.050920778056366</v>
          </cell>
          <cell r="BX1551">
            <v>87.987283198097444</v>
          </cell>
          <cell r="BY1551">
            <v>89.967348606828352</v>
          </cell>
          <cell r="BZ1551">
            <v>91.991216338447671</v>
          </cell>
          <cell r="CA1551">
            <v>94.061235605140368</v>
          </cell>
          <cell r="CB1551">
            <v>96.177407946448142</v>
          </cell>
          <cell r="EM1551">
            <v>45.63</v>
          </cell>
          <cell r="EN1551">
            <v>49.49</v>
          </cell>
          <cell r="EO1551">
            <v>31.77</v>
          </cell>
          <cell r="EP1551">
            <v>41.96</v>
          </cell>
          <cell r="EQ1551">
            <v>34.130000000000003</v>
          </cell>
          <cell r="ER1551">
            <v>24.154555193500457</v>
          </cell>
          <cell r="ES1551">
            <v>25.468718671852788</v>
          </cell>
          <cell r="ET1551">
            <v>26.45628058530578</v>
          </cell>
          <cell r="EU1551">
            <v>27.404530206403493</v>
          </cell>
          <cell r="EV1551">
            <v>28.626519811579463</v>
          </cell>
          <cell r="EW1551">
            <v>30.144389995350561</v>
          </cell>
          <cell r="EX1551">
            <v>31.896364114203642</v>
          </cell>
          <cell r="EY1551">
            <v>33.721886278601843</v>
          </cell>
          <cell r="EZ1551">
            <v>35.60347591122683</v>
          </cell>
          <cell r="FA1551">
            <v>37.536296069972181</v>
          </cell>
          <cell r="FB1551">
            <v>39.553014477846155</v>
          </cell>
          <cell r="FC1551">
            <v>41.654739393431313</v>
          </cell>
          <cell r="FD1551">
            <v>43.188659843225047</v>
          </cell>
          <cell r="FE1551">
            <v>44.160156077153083</v>
          </cell>
          <cell r="FF1551">
            <v>45.153902226711892</v>
          </cell>
          <cell r="FG1551">
            <v>46.1699490313705</v>
          </cell>
          <cell r="FH1551">
            <v>47.208469849895216</v>
          </cell>
          <cell r="FI1551">
            <v>48.270503489534143</v>
          </cell>
          <cell r="FJ1551">
            <v>49.356675345949114</v>
          </cell>
          <cell r="FK1551">
            <v>50.467617192006038</v>
          </cell>
          <cell r="FL1551">
            <v>51.602849401240036</v>
          </cell>
          <cell r="FM1551">
            <v>52.76411349317997</v>
          </cell>
          <cell r="FN1551">
            <v>53.950848753527374</v>
          </cell>
          <cell r="FO1551">
            <v>55.164844915640003</v>
          </cell>
          <cell r="FP1551">
            <v>56.406115006110021</v>
          </cell>
          <cell r="FQ1551">
            <v>57.675301038256556</v>
          </cell>
          <cell r="FR1551">
            <v>58.973041000845754</v>
          </cell>
          <cell r="FS1551">
            <v>60.29993121733289</v>
          </cell>
          <cell r="FT1551">
            <v>61.656574631130397</v>
          </cell>
          <cell r="FU1551">
            <v>63.044227913306528</v>
          </cell>
          <cell r="FV1551">
            <v>64.462343930507629</v>
          </cell>
          <cell r="FW1551">
            <v>65.912680464535327</v>
          </cell>
          <cell r="FX1551">
            <v>67.395881763274346</v>
          </cell>
          <cell r="FY1551">
            <v>68.912558370619152</v>
          </cell>
          <cell r="FZ1551">
            <v>70.462786373882153</v>
          </cell>
          <cell r="GA1551">
            <v>72.048365206127954</v>
          </cell>
          <cell r="GB1551">
            <v>73.669296046603932</v>
          </cell>
          <cell r="ID1551" t="str">
            <v>Off</v>
          </cell>
        </row>
        <row r="1552">
          <cell r="B1552">
            <v>3</v>
          </cell>
          <cell r="D1552">
            <v>9</v>
          </cell>
          <cell r="AE1552">
            <v>49.76</v>
          </cell>
          <cell r="AF1552">
            <v>40.450000000000003</v>
          </cell>
          <cell r="AG1552">
            <v>89.99</v>
          </cell>
          <cell r="AH1552">
            <v>39.69</v>
          </cell>
          <cell r="AI1552">
            <v>50.81</v>
          </cell>
          <cell r="AJ1552">
            <v>58.28</v>
          </cell>
          <cell r="AK1552">
            <v>87.36</v>
          </cell>
          <cell r="AL1552">
            <v>123.77</v>
          </cell>
          <cell r="AM1552">
            <v>55.46</v>
          </cell>
          <cell r="AN1552">
            <v>49.2</v>
          </cell>
          <cell r="AO1552">
            <v>39.19</v>
          </cell>
          <cell r="AP1552">
            <v>42.41</v>
          </cell>
          <cell r="AQ1552">
            <v>42.9</v>
          </cell>
          <cell r="AR1552">
            <v>35.305887602672513</v>
          </cell>
          <cell r="AS1552">
            <v>37.266915942361436</v>
          </cell>
          <cell r="AT1552">
            <v>38.709824901384259</v>
          </cell>
          <cell r="AU1552">
            <v>40.100140885243952</v>
          </cell>
          <cell r="AV1552">
            <v>41.891697625585088</v>
          </cell>
          <cell r="AW1552">
            <v>44.117898738561045</v>
          </cell>
          <cell r="AX1552">
            <v>46.687947035387374</v>
          </cell>
          <cell r="AY1552">
            <v>49.365953738218408</v>
          </cell>
          <cell r="AZ1552">
            <v>52.126255830024121</v>
          </cell>
          <cell r="BA1552">
            <v>54.96171653179686</v>
          </cell>
          <cell r="BB1552">
            <v>57.920344799015176</v>
          </cell>
          <cell r="BC1552">
            <v>61.003761519336607</v>
          </cell>
          <cell r="BD1552">
            <v>63.252936845381761</v>
          </cell>
          <cell r="BE1552">
            <v>64.67576733730246</v>
          </cell>
          <cell r="BF1552">
            <v>66.131181362473399</v>
          </cell>
          <cell r="BG1552">
            <v>67.61924571216511</v>
          </cell>
          <cell r="BH1552">
            <v>69.140243374678676</v>
          </cell>
          <cell r="BI1552">
            <v>70.695668182849445</v>
          </cell>
          <cell r="BJ1552">
            <v>72.286442602670107</v>
          </cell>
          <cell r="BK1552">
            <v>73.913498443052447</v>
          </cell>
          <cell r="BL1552">
            <v>75.576122336087693</v>
          </cell>
          <cell r="BM1552">
            <v>77.276888087625849</v>
          </cell>
          <cell r="BN1552">
            <v>79.014938585086796</v>
          </cell>
          <cell r="BO1552">
            <v>80.79293029286552</v>
          </cell>
          <cell r="BP1552">
            <v>82.61086053836749</v>
          </cell>
          <cell r="BQ1552">
            <v>84.469675042172383</v>
          </cell>
          <cell r="BR1552">
            <v>86.370313208629511</v>
          </cell>
          <cell r="BS1552">
            <v>88.313640871327692</v>
          </cell>
          <cell r="BT1552">
            <v>90.300533501787825</v>
          </cell>
          <cell r="BU1552">
            <v>92.332862877726583</v>
          </cell>
          <cell r="BV1552">
            <v>94.409790133477756</v>
          </cell>
          <cell r="BW1552">
            <v>96.533910803454134</v>
          </cell>
          <cell r="BX1552">
            <v>98.706172003578999</v>
          </cell>
          <cell r="BY1552">
            <v>100.92745914194377</v>
          </cell>
          <cell r="BZ1552">
            <v>103.19787213997103</v>
          </cell>
          <cell r="CA1552">
            <v>105.52007858342763</v>
          </cell>
          <cell r="CB1552">
            <v>107.89404374814629</v>
          </cell>
          <cell r="EM1552">
            <v>43.88</v>
          </cell>
          <cell r="EN1552">
            <v>46.81</v>
          </cell>
          <cell r="EO1552">
            <v>35.25</v>
          </cell>
          <cell r="EP1552">
            <v>36.39</v>
          </cell>
          <cell r="EQ1552">
            <v>36.94</v>
          </cell>
          <cell r="ER1552">
            <v>30.294299690196954</v>
          </cell>
          <cell r="ES1552">
            <v>31.976964657923432</v>
          </cell>
          <cell r="ET1552">
            <v>33.215056075486281</v>
          </cell>
          <cell r="EU1552">
            <v>34.408019967319674</v>
          </cell>
          <cell r="EV1552">
            <v>35.945269431620879</v>
          </cell>
          <cell r="EW1552">
            <v>37.855466519600014</v>
          </cell>
          <cell r="EX1552">
            <v>40.060702490397233</v>
          </cell>
          <cell r="EY1552">
            <v>42.358572424752843</v>
          </cell>
          <cell r="EZ1552">
            <v>44.727056110695067</v>
          </cell>
          <cell r="FA1552">
            <v>47.160029818252482</v>
          </cell>
          <cell r="FB1552">
            <v>49.698687744309417</v>
          </cell>
          <cell r="FC1552">
            <v>52.344420695323251</v>
          </cell>
          <cell r="FD1552">
            <v>54.27433086072724</v>
          </cell>
          <cell r="FE1552">
            <v>55.495193902486129</v>
          </cell>
          <cell r="FF1552">
            <v>56.744015321396063</v>
          </cell>
          <cell r="FG1552">
            <v>58.020852427863439</v>
          </cell>
          <cell r="FH1552">
            <v>59.325948040663924</v>
          </cell>
          <cell r="FI1552">
            <v>60.660583946566646</v>
          </cell>
          <cell r="FJ1552">
            <v>62.025551669680858</v>
          </cell>
          <cell r="FK1552">
            <v>63.421650750829492</v>
          </cell>
          <cell r="FL1552">
            <v>64.848269083004752</v>
          </cell>
          <cell r="FM1552">
            <v>66.307615126354747</v>
          </cell>
          <cell r="FN1552">
            <v>67.798953433419214</v>
          </cell>
          <cell r="FO1552">
            <v>69.324563389704707</v>
          </cell>
          <cell r="FP1552">
            <v>70.884442701985222</v>
          </cell>
          <cell r="FQ1552">
            <v>72.479402848022943</v>
          </cell>
          <cell r="FR1552">
            <v>74.110249885923793</v>
          </cell>
          <cell r="FS1552">
            <v>75.777726746230016</v>
          </cell>
          <cell r="FT1552">
            <v>77.482584629334099</v>
          </cell>
          <cell r="FU1552">
            <v>79.226429618497306</v>
          </cell>
          <cell r="FV1552">
            <v>81.00854192306663</v>
          </cell>
          <cell r="FW1552">
            <v>82.831148647434475</v>
          </cell>
          <cell r="FX1552">
            <v>84.695062466640891</v>
          </cell>
          <cell r="FY1552">
            <v>86.601043107175997</v>
          </cell>
          <cell r="FZ1552">
            <v>88.549176306850882</v>
          </cell>
          <cell r="GA1552">
            <v>90.541750993891341</v>
          </cell>
          <cell r="GB1552">
            <v>92.578737373144151</v>
          </cell>
          <cell r="ID1552" t="str">
            <v>Off</v>
          </cell>
        </row>
        <row r="1553">
          <cell r="B1553">
            <v>3</v>
          </cell>
          <cell r="D1553">
            <v>10</v>
          </cell>
          <cell r="AE1553">
            <v>50.09</v>
          </cell>
          <cell r="AF1553">
            <v>30.03</v>
          </cell>
          <cell r="AG1553">
            <v>90.49</v>
          </cell>
          <cell r="AH1553">
            <v>39.86</v>
          </cell>
          <cell r="AI1553">
            <v>54.46</v>
          </cell>
          <cell r="AJ1553">
            <v>57.23</v>
          </cell>
          <cell r="AK1553">
            <v>82</v>
          </cell>
          <cell r="AL1553">
            <v>119.78</v>
          </cell>
          <cell r="AM1553">
            <v>49.75</v>
          </cell>
          <cell r="AN1553">
            <v>47.42</v>
          </cell>
          <cell r="AO1553">
            <v>42.73</v>
          </cell>
          <cell r="AP1553">
            <v>41.18</v>
          </cell>
          <cell r="AQ1553">
            <v>42.23</v>
          </cell>
          <cell r="AR1553">
            <v>38.244201704090976</v>
          </cell>
          <cell r="AS1553">
            <v>40.400396726499068</v>
          </cell>
          <cell r="AT1553">
            <v>41.960955629745975</v>
          </cell>
          <cell r="AU1553">
            <v>43.469067181770725</v>
          </cell>
          <cell r="AV1553">
            <v>45.411639110945885</v>
          </cell>
          <cell r="AW1553">
            <v>47.825675534707102</v>
          </cell>
          <cell r="AX1553">
            <v>50.612658641278458</v>
          </cell>
          <cell r="AY1553">
            <v>53.516719435336213</v>
          </cell>
          <cell r="AZ1553">
            <v>56.510039540482332</v>
          </cell>
          <cell r="BA1553">
            <v>59.584852341467183</v>
          </cell>
          <cell r="BB1553">
            <v>62.793246849999235</v>
          </cell>
          <cell r="BC1553">
            <v>66.136976239925346</v>
          </cell>
          <cell r="BD1553">
            <v>68.575845760860744</v>
          </cell>
          <cell r="BE1553">
            <v>70.118415272487468</v>
          </cell>
          <cell r="BF1553">
            <v>71.696306335061678</v>
          </cell>
          <cell r="BG1553">
            <v>73.30958617670025</v>
          </cell>
          <cell r="BH1553">
            <v>74.958588291123718</v>
          </cell>
          <cell r="BI1553">
            <v>76.644906229777135</v>
          </cell>
          <cell r="BJ1553">
            <v>78.369545511042674</v>
          </cell>
          <cell r="BK1553">
            <v>80.133521802914103</v>
          </cell>
          <cell r="BL1553">
            <v>81.936055445782003</v>
          </cell>
          <cell r="BM1553">
            <v>83.779953443646363</v>
          </cell>
          <cell r="BN1553">
            <v>85.664258640636831</v>
          </cell>
          <cell r="BO1553">
            <v>87.591878188411116</v>
          </cell>
          <cell r="BP1553">
            <v>89.562791953433702</v>
          </cell>
          <cell r="BQ1553">
            <v>91.578029946578226</v>
          </cell>
          <cell r="BR1553">
            <v>93.638615017579411</v>
          </cell>
          <cell r="BS1553">
            <v>95.745479386286192</v>
          </cell>
          <cell r="BT1553">
            <v>97.89956569647147</v>
          </cell>
          <cell r="BU1553">
            <v>100.10292888791936</v>
          </cell>
          <cell r="BV1553">
            <v>102.35463046096015</v>
          </cell>
          <cell r="BW1553">
            <v>104.65749954115259</v>
          </cell>
          <cell r="BX1553">
            <v>107.01256632939105</v>
          </cell>
          <cell r="BY1553">
            <v>109.42078341728764</v>
          </cell>
          <cell r="BZ1553">
            <v>111.88225119569283</v>
          </cell>
          <cell r="CA1553">
            <v>114.39988671222488</v>
          </cell>
          <cell r="CB1553">
            <v>116.97362277851613</v>
          </cell>
          <cell r="EM1553">
            <v>43.79</v>
          </cell>
          <cell r="EN1553">
            <v>45.11</v>
          </cell>
          <cell r="EO1553">
            <v>38.56</v>
          </cell>
          <cell r="EP1553">
            <v>36.15</v>
          </cell>
          <cell r="EQ1553">
            <v>37.42</v>
          </cell>
          <cell r="ER1553">
            <v>33.572799698953105</v>
          </cell>
          <cell r="ES1553">
            <v>35.465622672728053</v>
          </cell>
          <cell r="ET1553">
            <v>36.835564497700751</v>
          </cell>
          <cell r="EU1553">
            <v>38.159465240918209</v>
          </cell>
          <cell r="EV1553">
            <v>39.864758471604993</v>
          </cell>
          <cell r="EW1553">
            <v>41.98392837735944</v>
          </cell>
          <cell r="EX1553">
            <v>44.430490769359309</v>
          </cell>
          <cell r="EY1553">
            <v>46.979830198819911</v>
          </cell>
          <cell r="EZ1553">
            <v>49.607526211472468</v>
          </cell>
          <cell r="FA1553">
            <v>52.306760858281656</v>
          </cell>
          <cell r="FB1553">
            <v>55.123260651468485</v>
          </cell>
          <cell r="FC1553">
            <v>58.058564620526987</v>
          </cell>
          <cell r="FD1553">
            <v>60.199534343251962</v>
          </cell>
          <cell r="FE1553">
            <v>61.553684120942741</v>
          </cell>
          <cell r="FF1553">
            <v>62.938841039642533</v>
          </cell>
          <cell r="FG1553">
            <v>64.355064115777424</v>
          </cell>
          <cell r="FH1553">
            <v>65.802646107919429</v>
          </cell>
          <cell r="FI1553">
            <v>67.28298592050615</v>
          </cell>
          <cell r="FJ1553">
            <v>68.796966251194576</v>
          </cell>
          <cell r="FK1553">
            <v>70.345478707512015</v>
          </cell>
          <cell r="FL1553">
            <v>71.927838862676523</v>
          </cell>
          <cell r="FM1553">
            <v>73.546510854488005</v>
          </cell>
          <cell r="FN1553">
            <v>75.20065444048133</v>
          </cell>
          <cell r="FO1553">
            <v>76.892821673410921</v>
          </cell>
          <cell r="FP1553">
            <v>78.622994878985637</v>
          </cell>
          <cell r="FQ1553">
            <v>80.392078255677589</v>
          </cell>
          <cell r="FR1553">
            <v>82.200969715529283</v>
          </cell>
          <cell r="FS1553">
            <v>84.05048761083647</v>
          </cell>
          <cell r="FT1553">
            <v>85.941459444571237</v>
          </cell>
          <cell r="FU1553">
            <v>87.875689152459572</v>
          </cell>
          <cell r="FV1553">
            <v>89.852352869444132</v>
          </cell>
          <cell r="FW1553">
            <v>91.873934152808786</v>
          </cell>
          <cell r="FX1553">
            <v>93.941337367835999</v>
          </cell>
          <cell r="FY1553">
            <v>96.055398750241579</v>
          </cell>
          <cell r="FZ1553">
            <v>98.216206428467601</v>
          </cell>
          <cell r="GA1553">
            <v>100.42632114247036</v>
          </cell>
          <cell r="GB1553">
            <v>102.68568391071777</v>
          </cell>
          <cell r="ID1553" t="str">
            <v>Off</v>
          </cell>
        </row>
        <row r="1554">
          <cell r="B1554">
            <v>3</v>
          </cell>
          <cell r="D1554">
            <v>11</v>
          </cell>
          <cell r="AE1554">
            <v>50.5</v>
          </cell>
          <cell r="AF1554">
            <v>26.94</v>
          </cell>
          <cell r="AG1554">
            <v>90</v>
          </cell>
          <cell r="AH1554">
            <v>43.03</v>
          </cell>
          <cell r="AI1554">
            <v>52.38</v>
          </cell>
          <cell r="AJ1554">
            <v>51.43</v>
          </cell>
          <cell r="AK1554">
            <v>78.67</v>
          </cell>
          <cell r="AL1554">
            <v>130</v>
          </cell>
          <cell r="AM1554">
            <v>49.44</v>
          </cell>
          <cell r="AN1554">
            <v>47.11</v>
          </cell>
          <cell r="AO1554">
            <v>42.33</v>
          </cell>
          <cell r="AP1554">
            <v>42.08</v>
          </cell>
          <cell r="AQ1554">
            <v>41.74</v>
          </cell>
          <cell r="AR1554">
            <v>37.119778942442892</v>
          </cell>
          <cell r="AS1554">
            <v>39.201763494466626</v>
          </cell>
          <cell r="AT1554">
            <v>40.71705978516961</v>
          </cell>
          <cell r="AU1554">
            <v>42.179987320700427</v>
          </cell>
          <cell r="AV1554">
            <v>44.064549733739149</v>
          </cell>
          <cell r="AW1554">
            <v>46.406384651784435</v>
          </cell>
          <cell r="AX1554">
            <v>49.109950556293867</v>
          </cell>
          <cell r="AY1554">
            <v>51.927082797947122</v>
          </cell>
          <cell r="AZ1554">
            <v>54.830794735081007</v>
          </cell>
          <cell r="BA1554">
            <v>57.813562029669455</v>
          </cell>
          <cell r="BB1554">
            <v>60.925900971382248</v>
          </cell>
          <cell r="BC1554">
            <v>64.169513721149045</v>
          </cell>
          <cell r="BD1554">
            <v>66.535504120652178</v>
          </cell>
          <cell r="BE1554">
            <v>68.032176252711849</v>
          </cell>
          <cell r="BF1554">
            <v>69.563120197849059</v>
          </cell>
          <cell r="BG1554">
            <v>71.128403018050804</v>
          </cell>
          <cell r="BH1554">
            <v>72.728339632500763</v>
          </cell>
          <cell r="BI1554">
            <v>74.364484542972889</v>
          </cell>
          <cell r="BJ1554">
            <v>76.037811541605492</v>
          </cell>
          <cell r="BK1554">
            <v>77.74930426311758</v>
          </cell>
          <cell r="BL1554">
            <v>79.498208611129016</v>
          </cell>
          <cell r="BM1554">
            <v>81.287242268678739</v>
          </cell>
          <cell r="BN1554">
            <v>83.115486057467592</v>
          </cell>
          <cell r="BO1554">
            <v>84.985751367637477</v>
          </cell>
          <cell r="BP1554">
            <v>86.898024495552221</v>
          </cell>
          <cell r="BQ1554">
            <v>88.853303254811976</v>
          </cell>
          <cell r="BR1554">
            <v>90.852578619137972</v>
          </cell>
          <cell r="BS1554">
            <v>92.89675720961003</v>
          </cell>
          <cell r="BT1554">
            <v>94.986755771692756</v>
          </cell>
          <cell r="BU1554">
            <v>97.124559516470711</v>
          </cell>
          <cell r="BV1554">
            <v>99.309267766026807</v>
          </cell>
          <cell r="BW1554">
            <v>101.54362017518899</v>
          </cell>
          <cell r="BX1554">
            <v>103.82861520650985</v>
          </cell>
          <cell r="BY1554">
            <v>106.16517954903092</v>
          </cell>
          <cell r="BZ1554">
            <v>108.55341341537492</v>
          </cell>
          <cell r="CA1554">
            <v>110.99613855772348</v>
          </cell>
          <cell r="CB1554">
            <v>113.49329971252982</v>
          </cell>
          <cell r="EM1554">
            <v>37.35</v>
          </cell>
          <cell r="EN1554">
            <v>44.79</v>
          </cell>
          <cell r="EO1554">
            <v>38.1</v>
          </cell>
          <cell r="EP1554">
            <v>37.270000000000003</v>
          </cell>
          <cell r="EQ1554">
            <v>38.08</v>
          </cell>
          <cell r="ER1554">
            <v>32.876762385571453</v>
          </cell>
          <cell r="ES1554">
            <v>34.72076343723316</v>
          </cell>
          <cell r="ET1554">
            <v>36.062852143376226</v>
          </cell>
          <cell r="EU1554">
            <v>37.358558161656489</v>
          </cell>
          <cell r="EV1554">
            <v>39.027703625866401</v>
          </cell>
          <cell r="EW1554">
            <v>41.101852565874673</v>
          </cell>
          <cell r="EX1554">
            <v>43.496384439949445</v>
          </cell>
          <cell r="EY1554">
            <v>45.991501327934635</v>
          </cell>
          <cell r="EZ1554">
            <v>48.563301325486442</v>
          </cell>
          <cell r="FA1554">
            <v>51.205120172190611</v>
          </cell>
          <cell r="FB1554">
            <v>53.961699838484236</v>
          </cell>
          <cell r="FC1554">
            <v>56.834547917947368</v>
          </cell>
          <cell r="FD1554">
            <v>58.930091220929349</v>
          </cell>
          <cell r="FE1554">
            <v>60.255684623064901</v>
          </cell>
          <cell r="FF1554">
            <v>61.611632361545503</v>
          </cell>
          <cell r="FG1554">
            <v>62.997993832765061</v>
          </cell>
          <cell r="FH1554">
            <v>64.415047958728707</v>
          </cell>
          <cell r="FI1554">
            <v>65.864171552200574</v>
          </cell>
          <cell r="FJ1554">
            <v>67.346227094953349</v>
          </cell>
          <cell r="FK1554">
            <v>68.862085786273582</v>
          </cell>
          <cell r="FL1554">
            <v>70.411079727585047</v>
          </cell>
          <cell r="FM1554">
            <v>71.99561595422189</v>
          </cell>
          <cell r="FN1554">
            <v>73.614880355556494</v>
          </cell>
          <cell r="FO1554">
            <v>75.271362962734059</v>
          </cell>
          <cell r="FP1554">
            <v>76.96505163852737</v>
          </cell>
          <cell r="FQ1554">
            <v>78.696830140371745</v>
          </cell>
          <cell r="FR1554">
            <v>80.467576167663324</v>
          </cell>
          <cell r="FS1554">
            <v>82.27809270917696</v>
          </cell>
          <cell r="FT1554">
            <v>84.129191720793472</v>
          </cell>
          <cell r="FU1554">
            <v>86.022631491893151</v>
          </cell>
          <cell r="FV1554">
            <v>87.957614297524231</v>
          </cell>
          <cell r="FW1554">
            <v>89.936566633300714</v>
          </cell>
          <cell r="FX1554">
            <v>91.960372831431144</v>
          </cell>
          <cell r="FY1554">
            <v>94.029853654761951</v>
          </cell>
          <cell r="FZ1554">
            <v>96.145097861003421</v>
          </cell>
          <cell r="GA1554">
            <v>98.308604658896257</v>
          </cell>
          <cell r="GB1554">
            <v>100.5203251018533</v>
          </cell>
          <cell r="ID1554" t="str">
            <v>Off</v>
          </cell>
        </row>
        <row r="1555">
          <cell r="B1555">
            <v>3</v>
          </cell>
          <cell r="D1555">
            <v>12</v>
          </cell>
          <cell r="AE1555">
            <v>51.26</v>
          </cell>
          <cell r="AF1555">
            <v>24.02</v>
          </cell>
          <cell r="AG1555">
            <v>80.58</v>
          </cell>
          <cell r="AH1555">
            <v>39.049999999999997</v>
          </cell>
          <cell r="AI1555">
            <v>45.57</v>
          </cell>
          <cell r="AJ1555">
            <v>47.52</v>
          </cell>
          <cell r="AK1555">
            <v>69.040000000000006</v>
          </cell>
          <cell r="AL1555">
            <v>123.27</v>
          </cell>
          <cell r="AM1555">
            <v>43.84</v>
          </cell>
          <cell r="AN1555">
            <v>43.3</v>
          </cell>
          <cell r="AO1555">
            <v>40.200000000000003</v>
          </cell>
          <cell r="AP1555">
            <v>40.54</v>
          </cell>
          <cell r="AQ1555">
            <v>38.450000000000003</v>
          </cell>
          <cell r="AR1555">
            <v>33.363199637769164</v>
          </cell>
          <cell r="AS1555">
            <v>35.196896993364845</v>
          </cell>
          <cell r="AT1555">
            <v>36.56115689341965</v>
          </cell>
          <cell r="AU1555">
            <v>37.873209489770836</v>
          </cell>
          <cell r="AV1555">
            <v>39.564133489002721</v>
          </cell>
          <cell r="AW1555">
            <v>41.664992683328734</v>
          </cell>
          <cell r="AX1555">
            <v>44.090172630792225</v>
          </cell>
          <cell r="AY1555">
            <v>46.617204136131043</v>
          </cell>
          <cell r="AZ1555">
            <v>49.221874079220136</v>
          </cell>
          <cell r="BA1555">
            <v>51.89746660094746</v>
          </cell>
          <cell r="BB1555">
            <v>54.689252259676877</v>
          </cell>
          <cell r="BC1555">
            <v>57.598763081231525</v>
          </cell>
          <cell r="BD1555">
            <v>59.721488514967469</v>
          </cell>
          <cell r="BE1555">
            <v>61.06487958643504</v>
          </cell>
          <cell r="BF1555">
            <v>62.439036884610069</v>
          </cell>
          <cell r="BG1555">
            <v>63.844026915673581</v>
          </cell>
          <cell r="BH1555">
            <v>65.280101976532194</v>
          </cell>
          <cell r="BI1555">
            <v>66.74868677794656</v>
          </cell>
          <cell r="BJ1555">
            <v>68.250649075873895</v>
          </cell>
          <cell r="BK1555">
            <v>69.786865441835374</v>
          </cell>
          <cell r="BL1555">
            <v>71.356667036742664</v>
          </cell>
          <cell r="BM1555">
            <v>72.962473193035521</v>
          </cell>
          <cell r="BN1555">
            <v>74.603491842366793</v>
          </cell>
          <cell r="BO1555">
            <v>76.282214317245661</v>
          </cell>
          <cell r="BP1555">
            <v>77.998648585376969</v>
          </cell>
          <cell r="BQ1555">
            <v>79.753684848495681</v>
          </cell>
          <cell r="BR1555">
            <v>81.548207543309942</v>
          </cell>
          <cell r="BS1555">
            <v>83.38303791438706</v>
          </cell>
          <cell r="BT1555">
            <v>85.259006329015293</v>
          </cell>
          <cell r="BU1555">
            <v>87.177864768617852</v>
          </cell>
          <cell r="BV1555">
            <v>89.138839144049172</v>
          </cell>
          <cell r="BW1555">
            <v>91.144370258706331</v>
          </cell>
          <cell r="BX1555">
            <v>93.195350498263736</v>
          </cell>
          <cell r="BY1555">
            <v>95.292620159309536</v>
          </cell>
          <cell r="BZ1555">
            <v>97.436278857963359</v>
          </cell>
          <cell r="CA1555">
            <v>99.628829848046976</v>
          </cell>
          <cell r="CB1555">
            <v>101.87025808087719</v>
          </cell>
          <cell r="EM1555">
            <v>36.909999999999997</v>
          </cell>
          <cell r="EN1555">
            <v>40.909999999999997</v>
          </cell>
          <cell r="EO1555">
            <v>36.5</v>
          </cell>
          <cell r="EP1555">
            <v>36.69</v>
          </cell>
          <cell r="EQ1555">
            <v>36.14</v>
          </cell>
          <cell r="ER1555">
            <v>30.194765533047622</v>
          </cell>
          <cell r="ES1555">
            <v>31.854320441207602</v>
          </cell>
          <cell r="ET1555">
            <v>33.089019398607967</v>
          </cell>
          <cell r="EU1555">
            <v>34.276469072020028</v>
          </cell>
          <cell r="EV1555">
            <v>35.806809514344103</v>
          </cell>
          <cell r="EW1555">
            <v>37.708154453658885</v>
          </cell>
          <cell r="EX1555">
            <v>39.903020074587239</v>
          </cell>
          <cell r="EY1555">
            <v>42.190064621476267</v>
          </cell>
          <cell r="EZ1555">
            <v>44.547374444168398</v>
          </cell>
          <cell r="FA1555">
            <v>46.968871474809134</v>
          </cell>
          <cell r="FB1555">
            <v>49.495527020413036</v>
          </cell>
          <cell r="FC1555">
            <v>52.128727613477665</v>
          </cell>
          <cell r="FD1555">
            <v>54.049862200645201</v>
          </cell>
          <cell r="FE1555">
            <v>55.265674198971425</v>
          </cell>
          <cell r="FF1555">
            <v>56.50933061905139</v>
          </cell>
          <cell r="FG1555">
            <v>57.780891651111581</v>
          </cell>
          <cell r="FH1555">
            <v>59.080585631942924</v>
          </cell>
          <cell r="FI1555">
            <v>60.409701970470131</v>
          </cell>
          <cell r="FJ1555">
            <v>61.769026013660906</v>
          </cell>
          <cell r="FK1555">
            <v>63.159351086851004</v>
          </cell>
          <cell r="FL1555">
            <v>64.580071869217761</v>
          </cell>
          <cell r="FM1555">
            <v>66.033377934200132</v>
          </cell>
          <cell r="FN1555">
            <v>67.518552434544588</v>
          </cell>
          <cell r="FO1555">
            <v>69.037850106061754</v>
          </cell>
          <cell r="FP1555">
            <v>70.591278159779989</v>
          </cell>
          <cell r="FQ1555">
            <v>72.179642256815654</v>
          </cell>
          <cell r="FR1555">
            <v>73.8037428407509</v>
          </cell>
          <cell r="FS1555">
            <v>75.464323164254097</v>
          </cell>
          <cell r="FT1555">
            <v>77.162134736348563</v>
          </cell>
          <cell r="FU1555">
            <v>78.898763156403277</v>
          </cell>
          <cell r="FV1555">
            <v>80.673507848918703</v>
          </cell>
          <cell r="FW1555">
            <v>82.488577819238657</v>
          </cell>
          <cell r="FX1555">
            <v>84.344780705014713</v>
          </cell>
          <cell r="FY1555">
            <v>86.242877001604995</v>
          </cell>
          <cell r="FZ1555">
            <v>88.182956864792189</v>
          </cell>
          <cell r="GA1555">
            <v>90.167285819557065</v>
          </cell>
          <cell r="GB1555">
            <v>92.195850246358759</v>
          </cell>
          <cell r="ID1555" t="str">
            <v>Off</v>
          </cell>
        </row>
        <row r="1556">
          <cell r="B1556">
            <v>3</v>
          </cell>
          <cell r="D1556">
            <v>13</v>
          </cell>
          <cell r="AE1556">
            <v>49.09</v>
          </cell>
          <cell r="AF1556">
            <v>21.87</v>
          </cell>
          <cell r="AG1556">
            <v>64.84</v>
          </cell>
          <cell r="AH1556">
            <v>34.65</v>
          </cell>
          <cell r="AI1556">
            <v>40.36</v>
          </cell>
          <cell r="AJ1556">
            <v>42.38</v>
          </cell>
          <cell r="AK1556">
            <v>65.14</v>
          </cell>
          <cell r="AL1556">
            <v>85</v>
          </cell>
          <cell r="AM1556">
            <v>42.04</v>
          </cell>
          <cell r="AN1556">
            <v>39.6</v>
          </cell>
          <cell r="AO1556">
            <v>36.85</v>
          </cell>
          <cell r="AP1556">
            <v>36.67</v>
          </cell>
          <cell r="AQ1556">
            <v>38.07</v>
          </cell>
          <cell r="AR1556">
            <v>35.878946605583032</v>
          </cell>
          <cell r="AS1556">
            <v>39.16216390373922</v>
          </cell>
          <cell r="AT1556">
            <v>39.977306899538362</v>
          </cell>
          <cell r="AU1556">
            <v>41.102889418513449</v>
          </cell>
          <cell r="AV1556">
            <v>42.330426209061812</v>
          </cell>
          <cell r="AW1556">
            <v>43.724658540680643</v>
          </cell>
          <cell r="AX1556">
            <v>45.252183531616545</v>
          </cell>
          <cell r="AY1556">
            <v>46.831021451212557</v>
          </cell>
          <cell r="AZ1556">
            <v>48.453817301255967</v>
          </cell>
          <cell r="BA1556">
            <v>50.116700120301914</v>
          </cell>
          <cell r="BB1556">
            <v>51.837715622184177</v>
          </cell>
          <cell r="BC1556">
            <v>53.617456134607295</v>
          </cell>
          <cell r="BD1556">
            <v>55.126192969769328</v>
          </cell>
          <cell r="BE1556">
            <v>56.366687783103579</v>
          </cell>
          <cell r="BF1556">
            <v>57.634993093599761</v>
          </cell>
          <cell r="BG1556">
            <v>58.931178590622984</v>
          </cell>
          <cell r="BH1556">
            <v>60.257571219524081</v>
          </cell>
          <cell r="BI1556">
            <v>61.613279771651136</v>
          </cell>
          <cell r="BJ1556">
            <v>62.999394048635736</v>
          </cell>
          <cell r="BK1556">
            <v>64.417017868296639</v>
          </cell>
          <cell r="BL1556">
            <v>65.865951850995714</v>
          </cell>
          <cell r="BM1556">
            <v>67.348594793182173</v>
          </cell>
          <cell r="BN1556">
            <v>68.863241462236857</v>
          </cell>
          <cell r="BO1556">
            <v>70.413058049729528</v>
          </cell>
          <cell r="BP1556">
            <v>71.997357490692522</v>
          </cell>
          <cell r="BQ1556">
            <v>73.617260343866633</v>
          </cell>
          <cell r="BR1556">
            <v>75.273875102939883</v>
          </cell>
          <cell r="BS1556">
            <v>76.967555377189527</v>
          </cell>
          <cell r="BT1556">
            <v>78.698667921224569</v>
          </cell>
          <cell r="BU1556">
            <v>80.470101388196227</v>
          </cell>
          <cell r="BV1556">
            <v>82.280171049456015</v>
          </cell>
          <cell r="BW1556">
            <v>84.131299183715825</v>
          </cell>
          <cell r="BX1556">
            <v>86.024601249251759</v>
          </cell>
          <cell r="BY1556">
            <v>87.960454074924129</v>
          </cell>
          <cell r="BZ1556">
            <v>89.938961486964047</v>
          </cell>
          <cell r="CA1556">
            <v>91.963292839800829</v>
          </cell>
          <cell r="CB1556">
            <v>94.032060016714965</v>
          </cell>
          <cell r="EM1556">
            <v>36.28</v>
          </cell>
          <cell r="EN1556">
            <v>36.74</v>
          </cell>
          <cell r="EO1556">
            <v>33.619999999999997</v>
          </cell>
          <cell r="EP1556">
            <v>33.99</v>
          </cell>
          <cell r="EQ1556">
            <v>36.119999999999997</v>
          </cell>
          <cell r="ER1556">
            <v>33.256760161542601</v>
          </cell>
          <cell r="ES1556">
            <v>36.300025936408403</v>
          </cell>
          <cell r="ET1556">
            <v>37.055594805435206</v>
          </cell>
          <cell r="EU1556">
            <v>38.098914953238946</v>
          </cell>
          <cell r="EV1556">
            <v>39.236738119607608</v>
          </cell>
          <cell r="EW1556">
            <v>40.529074005937687</v>
          </cell>
          <cell r="EX1556">
            <v>41.944960955539855</v>
          </cell>
          <cell r="EY1556">
            <v>43.408410666122577</v>
          </cell>
          <cell r="EZ1556">
            <v>44.912605674112093</v>
          </cell>
          <cell r="FA1556">
            <v>46.453957924435834</v>
          </cell>
          <cell r="FB1556">
            <v>48.049194273194445</v>
          </cell>
          <cell r="FC1556">
            <v>49.698863758257488</v>
          </cell>
          <cell r="FD1556">
            <v>51.097335670642472</v>
          </cell>
          <cell r="FE1556">
            <v>52.247169832224998</v>
          </cell>
          <cell r="FF1556">
            <v>53.422781981223231</v>
          </cell>
          <cell r="FG1556">
            <v>54.624236713806255</v>
          </cell>
          <cell r="FH1556">
            <v>55.853690912234079</v>
          </cell>
          <cell r="FI1556">
            <v>57.110318501184132</v>
          </cell>
          <cell r="FJ1556">
            <v>58.395129634936694</v>
          </cell>
          <cell r="FK1556">
            <v>59.70914745959648</v>
          </cell>
          <cell r="FL1556">
            <v>61.052187167039662</v>
          </cell>
          <cell r="FM1556">
            <v>62.426472239439924</v>
          </cell>
          <cell r="FN1556">
            <v>63.830422069850854</v>
          </cell>
          <cell r="FO1556">
            <v>65.266971451058268</v>
          </cell>
          <cell r="FP1556">
            <v>66.735483531732726</v>
          </cell>
          <cell r="FQ1556">
            <v>68.236996975402974</v>
          </cell>
          <cell r="FR1556">
            <v>69.772539262310517</v>
          </cell>
          <cell r="FS1556">
            <v>71.342438158458464</v>
          </cell>
          <cell r="FT1556">
            <v>72.947033614464772</v>
          </cell>
          <cell r="FU1556">
            <v>74.589003168388047</v>
          </cell>
          <cell r="FV1556">
            <v>76.266785218734938</v>
          </cell>
          <cell r="FW1556">
            <v>77.982625013757868</v>
          </cell>
          <cell r="FX1556">
            <v>79.737556489284628</v>
          </cell>
          <cell r="FY1556">
            <v>81.531928933915225</v>
          </cell>
          <cell r="FZ1556">
            <v>83.365838585816959</v>
          </cell>
          <cell r="GA1556">
            <v>85.242223169479956</v>
          </cell>
          <cell r="GB1556">
            <v>87.159796017674992</v>
          </cell>
          <cell r="ID1556" t="str">
            <v>Off</v>
          </cell>
        </row>
        <row r="1557">
          <cell r="B1557">
            <v>3</v>
          </cell>
          <cell r="D1557">
            <v>14</v>
          </cell>
          <cell r="AE1557">
            <v>45.35</v>
          </cell>
          <cell r="AF1557">
            <v>21</v>
          </cell>
          <cell r="AG1557">
            <v>50</v>
          </cell>
          <cell r="AH1557">
            <v>33.65</v>
          </cell>
          <cell r="AI1557">
            <v>35.82</v>
          </cell>
          <cell r="AJ1557">
            <v>40.67</v>
          </cell>
          <cell r="AK1557">
            <v>60.25</v>
          </cell>
          <cell r="AL1557">
            <v>81.150000000000006</v>
          </cell>
          <cell r="AM1557">
            <v>38.67</v>
          </cell>
          <cell r="AN1557">
            <v>37.35</v>
          </cell>
          <cell r="AO1557">
            <v>34.75</v>
          </cell>
          <cell r="AP1557">
            <v>34.5</v>
          </cell>
          <cell r="AQ1557">
            <v>36.729999999999997</v>
          </cell>
          <cell r="AR1557">
            <v>32.295557888295015</v>
          </cell>
          <cell r="AS1557">
            <v>35.21115006148375</v>
          </cell>
          <cell r="AT1557">
            <v>35.948493144850872</v>
          </cell>
          <cell r="AU1557">
            <v>36.959458757496378</v>
          </cell>
          <cell r="AV1557">
            <v>38.062728086027228</v>
          </cell>
          <cell r="AW1557">
            <v>39.315559294503046</v>
          </cell>
          <cell r="AX1557">
            <v>40.688020092693343</v>
          </cell>
          <cell r="AY1557">
            <v>42.106569459899823</v>
          </cell>
          <cell r="AZ1557">
            <v>43.564590615518156</v>
          </cell>
          <cell r="BA1557">
            <v>45.058638678053654</v>
          </cell>
          <cell r="BB1557">
            <v>46.604888195144568</v>
          </cell>
          <cell r="BC1557">
            <v>48.203876586906063</v>
          </cell>
          <cell r="BD1557">
            <v>49.559743405276762</v>
          </cell>
          <cell r="BE1557">
            <v>50.674972728838398</v>
          </cell>
          <cell r="BF1557">
            <v>51.815209089209667</v>
          </cell>
          <cell r="BG1557">
            <v>52.980521359088193</v>
          </cell>
          <cell r="BH1557">
            <v>54.17296958025257</v>
          </cell>
          <cell r="BI1557">
            <v>55.391783627698281</v>
          </cell>
          <cell r="BJ1557">
            <v>56.637936762492863</v>
          </cell>
          <cell r="BK1557">
            <v>57.912414822286905</v>
          </cell>
          <cell r="BL1557">
            <v>59.215046088985439</v>
          </cell>
          <cell r="BM1557">
            <v>60.547967219697192</v>
          </cell>
          <cell r="BN1557">
            <v>61.90967862315398</v>
          </cell>
          <cell r="BO1557">
            <v>63.302994254108398</v>
          </cell>
          <cell r="BP1557">
            <v>64.727317076525779</v>
          </cell>
          <cell r="BQ1557">
            <v>66.183648866019936</v>
          </cell>
          <cell r="BR1557">
            <v>67.672980927169476</v>
          </cell>
          <cell r="BS1557">
            <v>69.195638916207798</v>
          </cell>
          <cell r="BT1557">
            <v>70.751960337609191</v>
          </cell>
          <cell r="BU1557">
            <v>72.344511439652891</v>
          </cell>
          <cell r="BV1557">
            <v>73.971812416143621</v>
          </cell>
          <cell r="BW1557">
            <v>75.636022757907369</v>
          </cell>
          <cell r="BX1557">
            <v>77.338141241951504</v>
          </cell>
          <cell r="BY1557">
            <v>79.078515419584292</v>
          </cell>
          <cell r="BZ1557">
            <v>80.85724815966455</v>
          </cell>
          <cell r="CA1557">
            <v>82.677158853402361</v>
          </cell>
          <cell r="CB1557">
            <v>84.537034939492074</v>
          </cell>
          <cell r="EM1557">
            <v>36.119999999999997</v>
          </cell>
          <cell r="EN1557">
            <v>34.4</v>
          </cell>
          <cell r="EO1557">
            <v>32.380000000000003</v>
          </cell>
          <cell r="EP1557">
            <v>32.25</v>
          </cell>
          <cell r="EQ1557">
            <v>34.700000000000003</v>
          </cell>
          <cell r="ER1557">
            <v>30.189325852101863</v>
          </cell>
          <cell r="ES1557">
            <v>32.914770709647854</v>
          </cell>
          <cell r="ET1557">
            <v>33.604026200621469</v>
          </cell>
          <cell r="EU1557">
            <v>34.549059273311833</v>
          </cell>
          <cell r="EV1557">
            <v>35.580376254329799</v>
          </cell>
          <cell r="EW1557">
            <v>36.751501079644157</v>
          </cell>
          <cell r="EX1557">
            <v>38.034453564908993</v>
          </cell>
          <cell r="EY1557">
            <v>39.360488842949835</v>
          </cell>
          <cell r="EZ1557">
            <v>40.723421662332193</v>
          </cell>
          <cell r="FA1557">
            <v>42.120031807745811</v>
          </cell>
          <cell r="FB1557">
            <v>43.565438965026445</v>
          </cell>
          <cell r="FC1557">
            <v>45.060145505151318</v>
          </cell>
          <cell r="FD1557">
            <v>46.327586226671755</v>
          </cell>
          <cell r="FE1557">
            <v>47.370083203044594</v>
          </cell>
          <cell r="FF1557">
            <v>48.435956322522081</v>
          </cell>
          <cell r="FG1557">
            <v>49.525269966104183</v>
          </cell>
          <cell r="FH1557">
            <v>50.639949825018711</v>
          </cell>
          <cell r="FI1557">
            <v>51.779275999804916</v>
          </cell>
          <cell r="FJ1557">
            <v>52.94415827798246</v>
          </cell>
          <cell r="FK1557">
            <v>54.135518203442111</v>
          </cell>
          <cell r="FL1557">
            <v>55.353195257095088</v>
          </cell>
          <cell r="FM1557">
            <v>56.59918674884738</v>
          </cell>
          <cell r="FN1557">
            <v>57.872090886861329</v>
          </cell>
          <cell r="FO1557">
            <v>59.174538107101334</v>
          </cell>
          <cell r="FP1557">
            <v>60.505970310665404</v>
          </cell>
          <cell r="FQ1557">
            <v>61.867323939975158</v>
          </cell>
          <cell r="FR1557">
            <v>63.259525649310604</v>
          </cell>
          <cell r="FS1557">
            <v>64.682879856455116</v>
          </cell>
          <cell r="FT1557">
            <v>66.137702054721643</v>
          </cell>
          <cell r="FU1557">
            <v>67.626391128371182</v>
          </cell>
          <cell r="FV1557">
            <v>69.147563780308175</v>
          </cell>
          <cell r="FW1557">
            <v>70.70323866500037</v>
          </cell>
          <cell r="FX1557">
            <v>72.294349421824236</v>
          </cell>
          <cell r="FY1557">
            <v>73.921220935698358</v>
          </cell>
          <cell r="FZ1557">
            <v>75.583949366642955</v>
          </cell>
          <cell r="GA1557">
            <v>77.285170232528301</v>
          </cell>
          <cell r="GB1557">
            <v>79.023750052133892</v>
          </cell>
          <cell r="ID1557" t="str">
            <v>Off</v>
          </cell>
        </row>
        <row r="1558">
          <cell r="B1558">
            <v>3</v>
          </cell>
          <cell r="D1558">
            <v>15</v>
          </cell>
          <cell r="AE1558">
            <v>37.53</v>
          </cell>
          <cell r="AF1558">
            <v>18.600000000000001</v>
          </cell>
          <cell r="AG1558">
            <v>50</v>
          </cell>
          <cell r="AH1558">
            <v>30.75</v>
          </cell>
          <cell r="AI1558">
            <v>32.79</v>
          </cell>
          <cell r="AJ1558">
            <v>38.549999999999997</v>
          </cell>
          <cell r="AK1558">
            <v>53.89</v>
          </cell>
          <cell r="AL1558">
            <v>75.22</v>
          </cell>
          <cell r="AM1558">
            <v>37.69</v>
          </cell>
          <cell r="AN1558">
            <v>35.42</v>
          </cell>
          <cell r="AO1558">
            <v>33.43</v>
          </cell>
          <cell r="AP1558">
            <v>32.57</v>
          </cell>
          <cell r="AQ1558">
            <v>35.200000000000003</v>
          </cell>
          <cell r="AR1558">
            <v>30.363454064195633</v>
          </cell>
          <cell r="AS1558">
            <v>33.08193245298736</v>
          </cell>
          <cell r="AT1558">
            <v>33.776767884135651</v>
          </cell>
          <cell r="AU1558">
            <v>34.725686701237507</v>
          </cell>
          <cell r="AV1558">
            <v>35.761443036380832</v>
          </cell>
          <cell r="AW1558">
            <v>36.937286615605032</v>
          </cell>
          <cell r="AX1558">
            <v>38.225207053493733</v>
          </cell>
          <cell r="AY1558">
            <v>39.556348961993692</v>
          </cell>
          <cell r="AZ1558">
            <v>40.924509690581047</v>
          </cell>
          <cell r="BA1558">
            <v>42.326477005258027</v>
          </cell>
          <cell r="BB1558">
            <v>43.777390117247215</v>
          </cell>
          <cell r="BC1558">
            <v>45.277755935272808</v>
          </cell>
          <cell r="BD1558">
            <v>46.550529637546127</v>
          </cell>
          <cell r="BE1558">
            <v>47.59804111363907</v>
          </cell>
          <cell r="BF1558">
            <v>48.669043486247581</v>
          </cell>
          <cell r="BG1558">
            <v>49.7636051901531</v>
          </cell>
          <cell r="BH1558">
            <v>50.883644105284631</v>
          </cell>
          <cell r="BI1558">
            <v>52.028453326488886</v>
          </cell>
          <cell r="BJ1558">
            <v>53.198943407981844</v>
          </cell>
          <cell r="BK1558">
            <v>54.396036708232899</v>
          </cell>
          <cell r="BL1558">
            <v>55.619576876631285</v>
          </cell>
          <cell r="BM1558">
            <v>56.871559039605117</v>
          </cell>
          <cell r="BN1558">
            <v>58.15059377217991</v>
          </cell>
          <cell r="BO1558">
            <v>59.459305504899923</v>
          </cell>
          <cell r="BP1558">
            <v>60.797145158591668</v>
          </cell>
          <cell r="BQ1558">
            <v>62.165050599104873</v>
          </cell>
          <cell r="BR1558">
            <v>63.563950075922989</v>
          </cell>
          <cell r="BS1558">
            <v>64.994153722122888</v>
          </cell>
          <cell r="BT1558">
            <v>66.455982822535105</v>
          </cell>
          <cell r="BU1558">
            <v>67.951830633287926</v>
          </cell>
          <cell r="BV1558">
            <v>69.480327128733151</v>
          </cell>
          <cell r="BW1558">
            <v>71.043489920772458</v>
          </cell>
          <cell r="BX1558">
            <v>72.642255004555807</v>
          </cell>
          <cell r="BY1558">
            <v>74.276953697081055</v>
          </cell>
          <cell r="BZ1558">
            <v>75.947688354284949</v>
          </cell>
          <cell r="CA1558">
            <v>77.65709006242119</v>
          </cell>
          <cell r="CB1558">
            <v>79.404039759075346</v>
          </cell>
          <cell r="EM1558">
            <v>34.53</v>
          </cell>
          <cell r="EN1558">
            <v>32.880000000000003</v>
          </cell>
          <cell r="EO1558">
            <v>31.1</v>
          </cell>
          <cell r="EP1558">
            <v>30.17</v>
          </cell>
          <cell r="EQ1558">
            <v>33.26</v>
          </cell>
          <cell r="ER1558">
            <v>28.126048790813087</v>
          </cell>
          <cell r="ES1558">
            <v>30.644209459828943</v>
          </cell>
          <cell r="ET1558">
            <v>31.287844245144999</v>
          </cell>
          <cell r="EU1558">
            <v>32.166839661539321</v>
          </cell>
          <cell r="EV1558">
            <v>33.126273761363514</v>
          </cell>
          <cell r="EW1558">
            <v>34.215472434534966</v>
          </cell>
          <cell r="EX1558">
            <v>35.408489309300151</v>
          </cell>
          <cell r="EY1558">
            <v>36.641542775049118</v>
          </cell>
          <cell r="EZ1558">
            <v>37.908887238711401</v>
          </cell>
          <cell r="FA1558">
            <v>39.207547167597014</v>
          </cell>
          <cell r="FB1558">
            <v>40.551546203173118</v>
          </cell>
          <cell r="FC1558">
            <v>41.941353901356486</v>
          </cell>
          <cell r="FD1558">
            <v>43.120340164714975</v>
          </cell>
          <cell r="FE1558">
            <v>44.090663199216792</v>
          </cell>
          <cell r="FF1558">
            <v>45.08274614614951</v>
          </cell>
          <cell r="FG1558">
            <v>46.096652397510567</v>
          </cell>
          <cell r="FH1558">
            <v>47.134158509562091</v>
          </cell>
          <cell r="FI1558">
            <v>48.194609667183599</v>
          </cell>
          <cell r="FJ1558">
            <v>49.278849328179682</v>
          </cell>
          <cell r="FK1558">
            <v>50.387731884783129</v>
          </cell>
          <cell r="FL1558">
            <v>51.521112507459804</v>
          </cell>
          <cell r="FM1558">
            <v>52.680839306874006</v>
          </cell>
          <cell r="FN1558">
            <v>53.865625241224066</v>
          </cell>
          <cell r="FO1558">
            <v>55.077901353479604</v>
          </cell>
          <cell r="FP1558">
            <v>56.317159024707117</v>
          </cell>
          <cell r="FQ1558">
            <v>57.584267011820515</v>
          </cell>
          <cell r="FR1558">
            <v>58.880085163972879</v>
          </cell>
          <cell r="FS1558">
            <v>60.204900761327835</v>
          </cell>
          <cell r="FT1558">
            <v>61.559011414058467</v>
          </cell>
          <cell r="FU1558">
            <v>62.944634025369872</v>
          </cell>
          <cell r="FV1558">
            <v>64.36049952329995</v>
          </cell>
          <cell r="FW1558">
            <v>65.808476847089509</v>
          </cell>
          <cell r="FX1558">
            <v>67.289433020799777</v>
          </cell>
          <cell r="FY1558">
            <v>68.803674947526417</v>
          </cell>
          <cell r="FZ1558">
            <v>70.351297440858986</v>
          </cell>
          <cell r="GA1558">
            <v>71.934737709034309</v>
          </cell>
          <cell r="GB1558">
            <v>73.552959150485208</v>
          </cell>
          <cell r="ID1558" t="str">
            <v>Off</v>
          </cell>
        </row>
        <row r="1559">
          <cell r="B1559">
            <v>3</v>
          </cell>
          <cell r="D1559">
            <v>16</v>
          </cell>
          <cell r="AE1559">
            <v>37.9</v>
          </cell>
          <cell r="AF1559">
            <v>17.78</v>
          </cell>
          <cell r="AG1559">
            <v>45.74</v>
          </cell>
          <cell r="AH1559">
            <v>29.65</v>
          </cell>
          <cell r="AI1559">
            <v>31.84</v>
          </cell>
          <cell r="AJ1559">
            <v>37.630000000000003</v>
          </cell>
          <cell r="AK1559">
            <v>49</v>
          </cell>
          <cell r="AL1559">
            <v>73.03</v>
          </cell>
          <cell r="AM1559">
            <v>36.090000000000003</v>
          </cell>
          <cell r="AN1559">
            <v>34.369999999999997</v>
          </cell>
          <cell r="AO1559">
            <v>33.03</v>
          </cell>
          <cell r="AP1559">
            <v>32.24</v>
          </cell>
          <cell r="AQ1559">
            <v>34.83</v>
          </cell>
          <cell r="AR1559">
            <v>29.767818214624498</v>
          </cell>
          <cell r="AS1559">
            <v>32.425422766409213</v>
          </cell>
          <cell r="AT1559">
            <v>33.107207955736456</v>
          </cell>
          <cell r="AU1559">
            <v>34.037022715936438</v>
          </cell>
          <cell r="AV1559">
            <v>35.052015308748729</v>
          </cell>
          <cell r="AW1559">
            <v>36.204197174404662</v>
          </cell>
          <cell r="AX1559">
            <v>37.466145515999152</v>
          </cell>
          <cell r="AY1559">
            <v>38.770436312417516</v>
          </cell>
          <cell r="AZ1559">
            <v>40.110993023583475</v>
          </cell>
          <cell r="BA1559">
            <v>41.484674854808986</v>
          </cell>
          <cell r="BB1559">
            <v>42.906304400657206</v>
          </cell>
          <cell r="BC1559">
            <v>44.376379251462517</v>
          </cell>
          <cell r="BD1559">
            <v>45.623601429649483</v>
          </cell>
          <cell r="BE1559">
            <v>46.650253729078116</v>
          </cell>
          <cell r="BF1559">
            <v>47.699929965676802</v>
          </cell>
          <cell r="BG1559">
            <v>48.77269843899046</v>
          </cell>
          <cell r="BH1559">
            <v>49.870433033456891</v>
          </cell>
          <cell r="BI1559">
            <v>50.992446533726138</v>
          </cell>
          <cell r="BJ1559">
            <v>52.139630149941084</v>
          </cell>
          <cell r="BK1559">
            <v>53.312886658025562</v>
          </cell>
          <cell r="BL1559">
            <v>54.512064401048242</v>
          </cell>
          <cell r="BM1559">
            <v>55.739114892209557</v>
          </cell>
          <cell r="BN1559">
            <v>56.99268273797027</v>
          </cell>
          <cell r="BO1559">
            <v>58.275333903314134</v>
          </cell>
          <cell r="BP1559">
            <v>59.58653415006863</v>
          </cell>
          <cell r="BQ1559">
            <v>60.927201628567786</v>
          </cell>
          <cell r="BR1559">
            <v>62.298245136724539</v>
          </cell>
          <cell r="BS1559">
            <v>63.699970065799839</v>
          </cell>
          <cell r="BT1559">
            <v>65.132692743813521</v>
          </cell>
          <cell r="BU1559">
            <v>66.59875301458095</v>
          </cell>
          <cell r="BV1559">
            <v>68.096814764788505</v>
          </cell>
          <cell r="BW1559">
            <v>69.628851885612875</v>
          </cell>
          <cell r="BX1559">
            <v>71.195781004924527</v>
          </cell>
          <cell r="BY1559">
            <v>72.797928478377841</v>
          </cell>
          <cell r="BZ1559">
            <v>74.435396503466677</v>
          </cell>
          <cell r="CA1559">
            <v>76.110758077402295</v>
          </cell>
          <cell r="CB1559">
            <v>77.822923074077892</v>
          </cell>
          <cell r="EM1559">
            <v>32.270000000000003</v>
          </cell>
          <cell r="EN1559">
            <v>31.84</v>
          </cell>
          <cell r="EO1559">
            <v>30.66</v>
          </cell>
          <cell r="EP1559">
            <v>29.29</v>
          </cell>
          <cell r="EQ1559">
            <v>32.85</v>
          </cell>
          <cell r="ER1559">
            <v>27.044025915209414</v>
          </cell>
          <cell r="ES1559">
            <v>29.458456353229707</v>
          </cell>
          <cell r="ET1559">
            <v>30.077857351846177</v>
          </cell>
          <cell r="EU1559">
            <v>30.922592907871532</v>
          </cell>
          <cell r="EV1559">
            <v>31.844712419145477</v>
          </cell>
          <cell r="EW1559">
            <v>32.891468214587853</v>
          </cell>
          <cell r="EX1559">
            <v>34.037946717233716</v>
          </cell>
          <cell r="EY1559">
            <v>35.222893287553006</v>
          </cell>
          <cell r="EZ1559">
            <v>36.440787396425556</v>
          </cell>
          <cell r="FA1559">
            <v>37.688775635774043</v>
          </cell>
          <cell r="FB1559">
            <v>38.980324314368779</v>
          </cell>
          <cell r="FC1559">
            <v>40.315885492411198</v>
          </cell>
          <cell r="FD1559">
            <v>41.448985293871999</v>
          </cell>
          <cell r="FE1559">
            <v>42.381697634140757</v>
          </cell>
          <cell r="FF1559">
            <v>43.335327192762826</v>
          </cell>
          <cell r="FG1559">
            <v>44.30993601979003</v>
          </cell>
          <cell r="FH1559">
            <v>45.307226536909191</v>
          </cell>
          <cell r="FI1559">
            <v>46.326574409827494</v>
          </cell>
          <cell r="FJ1559">
            <v>47.368789301854036</v>
          </cell>
          <cell r="FK1559">
            <v>48.434691383795553</v>
          </cell>
          <cell r="FL1559">
            <v>49.524142875518081</v>
          </cell>
          <cell r="FM1559">
            <v>50.638916724342984</v>
          </cell>
          <cell r="FN1559">
            <v>51.777781556921497</v>
          </cell>
          <cell r="FO1559">
            <v>52.943068549257781</v>
          </cell>
          <cell r="FP1559">
            <v>54.134292346634929</v>
          </cell>
          <cell r="FQ1559">
            <v>55.352287087492257</v>
          </cell>
          <cell r="FR1559">
            <v>56.597878413606132</v>
          </cell>
          <cell r="FS1559">
            <v>57.871343772558227</v>
          </cell>
          <cell r="FT1559">
            <v>59.172970547962095</v>
          </cell>
          <cell r="FU1559">
            <v>60.504884485020966</v>
          </cell>
          <cell r="FV1559">
            <v>61.865871726447118</v>
          </cell>
          <cell r="FW1559">
            <v>63.257725549925588</v>
          </cell>
          <cell r="FX1559">
            <v>64.681278710739434</v>
          </cell>
          <cell r="FY1559">
            <v>66.136827702595738</v>
          </cell>
          <cell r="FZ1559">
            <v>67.624465371790905</v>
          </cell>
          <cell r="GA1559">
            <v>69.146529283099042</v>
          </cell>
          <cell r="GB1559">
            <v>70.702029058304632</v>
          </cell>
          <cell r="ID1559" t="str">
            <v>Off</v>
          </cell>
        </row>
        <row r="1560">
          <cell r="B1560">
            <v>3</v>
          </cell>
          <cell r="D1560">
            <v>17</v>
          </cell>
          <cell r="AE1560">
            <v>39.700000000000003</v>
          </cell>
          <cell r="AF1560">
            <v>21.86</v>
          </cell>
          <cell r="AG1560">
            <v>47.27</v>
          </cell>
          <cell r="AH1560">
            <v>30.15</v>
          </cell>
          <cell r="AI1560">
            <v>33.36</v>
          </cell>
          <cell r="AJ1560">
            <v>38.61</v>
          </cell>
          <cell r="AK1560">
            <v>52.65</v>
          </cell>
          <cell r="AL1560">
            <v>76.83</v>
          </cell>
          <cell r="AM1560">
            <v>36.81</v>
          </cell>
          <cell r="AN1560">
            <v>35.03</v>
          </cell>
          <cell r="AO1560">
            <v>33.69</v>
          </cell>
          <cell r="AP1560">
            <v>33.880000000000003</v>
          </cell>
          <cell r="AQ1560">
            <v>35.72</v>
          </cell>
          <cell r="AR1560">
            <v>31.095824595319854</v>
          </cell>
          <cell r="AS1560">
            <v>33.889724108338555</v>
          </cell>
          <cell r="AT1560">
            <v>34.600315228570793</v>
          </cell>
          <cell r="AU1560">
            <v>35.572595258151452</v>
          </cell>
          <cell r="AV1560">
            <v>36.63361704335432</v>
          </cell>
          <cell r="AW1560">
            <v>37.838166528948662</v>
          </cell>
          <cell r="AX1560">
            <v>39.157537137619968</v>
          </cell>
          <cell r="AY1560">
            <v>40.521183948810084</v>
          </cell>
          <cell r="AZ1560">
            <v>41.922757608995795</v>
          </cell>
          <cell r="BA1560">
            <v>43.35895955737481</v>
          </cell>
          <cell r="BB1560">
            <v>44.84530457854121</v>
          </cell>
          <cell r="BC1560">
            <v>46.382310568242438</v>
          </cell>
          <cell r="BD1560">
            <v>47.686154497227029</v>
          </cell>
          <cell r="BE1560">
            <v>48.759221812950351</v>
          </cell>
          <cell r="BF1560">
            <v>49.856351811882845</v>
          </cell>
          <cell r="BG1560">
            <v>50.977613096342729</v>
          </cell>
          <cell r="BH1560">
            <v>52.124978549106217</v>
          </cell>
          <cell r="BI1560">
            <v>53.297715982213525</v>
          </cell>
          <cell r="BJ1560">
            <v>54.496759802040671</v>
          </cell>
          <cell r="BK1560">
            <v>55.723056514448714</v>
          </cell>
          <cell r="BL1560">
            <v>56.976444232797242</v>
          </cell>
          <cell r="BM1560">
            <v>58.258971610239449</v>
          </cell>
          <cell r="BN1560">
            <v>59.569207008316269</v>
          </cell>
          <cell r="BO1560">
            <v>60.9098469501834</v>
          </cell>
          <cell r="BP1560">
            <v>62.280323804865397</v>
          </cell>
          <cell r="BQ1560">
            <v>63.681599750323549</v>
          </cell>
          <cell r="BR1560">
            <v>65.114627021124306</v>
          </cell>
          <cell r="BS1560">
            <v>66.579721346339866</v>
          </cell>
          <cell r="BT1560">
            <v>68.077209872642101</v>
          </cell>
          <cell r="BU1560">
            <v>69.609551967685178</v>
          </cell>
          <cell r="BV1560">
            <v>71.175335539749312</v>
          </cell>
          <cell r="BW1560">
            <v>72.776631860384285</v>
          </cell>
          <cell r="BX1560">
            <v>74.414400805880092</v>
          </cell>
          <cell r="BY1560">
            <v>76.088979560709646</v>
          </cell>
          <cell r="BZ1560">
            <v>77.800470677326501</v>
          </cell>
          <cell r="CA1560">
            <v>79.551576868199263</v>
          </cell>
          <cell r="CB1560">
            <v>81.341142890840757</v>
          </cell>
          <cell r="EM1560">
            <v>32.9</v>
          </cell>
          <cell r="EN1560">
            <v>32.21</v>
          </cell>
          <cell r="EO1560">
            <v>31.1</v>
          </cell>
          <cell r="EP1560">
            <v>28.88</v>
          </cell>
          <cell r="EQ1560">
            <v>32.79</v>
          </cell>
          <cell r="ER1560">
            <v>26.506712346896023</v>
          </cell>
          <cell r="ES1560">
            <v>28.888289027414917</v>
          </cell>
          <cell r="ET1560">
            <v>29.494011328250426</v>
          </cell>
          <cell r="EU1560">
            <v>30.322802569522249</v>
          </cell>
          <cell r="EV1560">
            <v>31.227239085362239</v>
          </cell>
          <cell r="EW1560">
            <v>32.254021527628019</v>
          </cell>
          <cell r="EX1560">
            <v>33.378679826873217</v>
          </cell>
          <cell r="EY1560">
            <v>34.541080060260775</v>
          </cell>
          <cell r="EZ1560">
            <v>35.735809909911403</v>
          </cell>
          <cell r="FA1560">
            <v>36.960057615613472</v>
          </cell>
          <cell r="FB1560">
            <v>38.227048294813166</v>
          </cell>
          <cell r="FC1560">
            <v>39.537223412362501</v>
          </cell>
          <cell r="FD1560">
            <v>40.648646454542991</v>
          </cell>
          <cell r="FE1560">
            <v>41.56335082520679</v>
          </cell>
          <cell r="FF1560">
            <v>42.498566715678173</v>
          </cell>
          <cell r="FG1560">
            <v>43.454352603966292</v>
          </cell>
          <cell r="FH1560">
            <v>44.432390215412852</v>
          </cell>
          <cell r="FI1560">
            <v>45.432055418132421</v>
          </cell>
          <cell r="FJ1560">
            <v>46.454144719094877</v>
          </cell>
          <cell r="FK1560">
            <v>47.499464939116848</v>
          </cell>
          <cell r="FL1560">
            <v>48.567878082738609</v>
          </cell>
          <cell r="FM1560">
            <v>49.661130463509892</v>
          </cell>
          <cell r="FN1560">
            <v>50.77800172373594</v>
          </cell>
          <cell r="FO1560">
            <v>51.920790434512881</v>
          </cell>
          <cell r="FP1560">
            <v>53.08901273567038</v>
          </cell>
          <cell r="FQ1560">
            <v>54.283488807241554</v>
          </cell>
          <cell r="FR1560">
            <v>55.505030353307845</v>
          </cell>
          <cell r="FS1560">
            <v>56.753906507741888</v>
          </cell>
          <cell r="FT1560">
            <v>58.030396137010143</v>
          </cell>
          <cell r="FU1560">
            <v>59.336595656043322</v>
          </cell>
          <cell r="FV1560">
            <v>60.671301369184178</v>
          </cell>
          <cell r="FW1560">
            <v>62.036278870362985</v>
          </cell>
          <cell r="FX1560">
            <v>63.432346377621514</v>
          </cell>
          <cell r="FY1560">
            <v>64.859791313851659</v>
          </cell>
          <cell r="FZ1560">
            <v>66.318701096847377</v>
          </cell>
          <cell r="GA1560">
            <v>67.811379573600789</v>
          </cell>
          <cell r="GB1560">
            <v>69.336841991956348</v>
          </cell>
          <cell r="ID1560" t="str">
            <v>Off</v>
          </cell>
        </row>
        <row r="1561">
          <cell r="B1561">
            <v>3</v>
          </cell>
          <cell r="D1561">
            <v>18</v>
          </cell>
          <cell r="AE1561">
            <v>52.49</v>
          </cell>
          <cell r="AF1561">
            <v>26.03</v>
          </cell>
          <cell r="AG1561">
            <v>65</v>
          </cell>
          <cell r="AH1561">
            <v>35.049999999999997</v>
          </cell>
          <cell r="AI1561">
            <v>38.57</v>
          </cell>
          <cell r="AJ1561">
            <v>46.54</v>
          </cell>
          <cell r="AK1561">
            <v>71.06</v>
          </cell>
          <cell r="AL1561">
            <v>84.61</v>
          </cell>
          <cell r="AM1561">
            <v>40.659999999999997</v>
          </cell>
          <cell r="AN1561">
            <v>37.6</v>
          </cell>
          <cell r="AO1561">
            <v>35.06</v>
          </cell>
          <cell r="AP1561">
            <v>40.08</v>
          </cell>
          <cell r="AQ1561">
            <v>37.82</v>
          </cell>
          <cell r="AR1561">
            <v>35.500517338213669</v>
          </cell>
          <cell r="AS1561">
            <v>38.745032003769502</v>
          </cell>
          <cell r="AT1561">
            <v>39.551897513975206</v>
          </cell>
          <cell r="AU1561">
            <v>40.665348632413256</v>
          </cell>
          <cell r="AV1561">
            <v>41.879706053169187</v>
          </cell>
          <cell r="AW1561">
            <v>43.258923667202374</v>
          </cell>
          <cell r="AX1561">
            <v>44.769970659141563</v>
          </cell>
          <cell r="AY1561">
            <v>46.331773348834332</v>
          </cell>
          <cell r="AZ1561">
            <v>47.937056463155479</v>
          </cell>
          <cell r="BA1561">
            <v>49.58199435674765</v>
          </cell>
          <cell r="BB1561">
            <v>51.284432238126229</v>
          </cell>
          <cell r="BC1561">
            <v>53.044956537059576</v>
          </cell>
          <cell r="BD1561">
            <v>54.537476053831178</v>
          </cell>
          <cell r="BE1561">
            <v>55.764722633974742</v>
          </cell>
          <cell r="BF1561">
            <v>57.019483147546396</v>
          </cell>
          <cell r="BG1561">
            <v>58.301827197930848</v>
          </cell>
          <cell r="BH1561">
            <v>59.61405373535959</v>
          </cell>
          <cell r="BI1561">
            <v>60.955284111867627</v>
          </cell>
          <cell r="BJ1561">
            <v>62.326595835880681</v>
          </cell>
          <cell r="BK1561">
            <v>63.72908028040559</v>
          </cell>
          <cell r="BL1561">
            <v>65.162541036687088</v>
          </cell>
          <cell r="BM1561">
            <v>66.62934919677356</v>
          </cell>
          <cell r="BN1561">
            <v>68.127821167049575</v>
          </cell>
          <cell r="BO1561">
            <v>69.661085983992365</v>
          </cell>
          <cell r="BP1561">
            <v>71.228466026119108</v>
          </cell>
          <cell r="BQ1561">
            <v>72.831069322819644</v>
          </cell>
          <cell r="BR1561">
            <v>74.469992006243501</v>
          </cell>
          <cell r="BS1561">
            <v>76.145584684165101</v>
          </cell>
          <cell r="BT1561">
            <v>77.858210973025251</v>
          </cell>
          <cell r="BU1561">
            <v>79.610725570352571</v>
          </cell>
          <cell r="BV1561">
            <v>81.401465310787046</v>
          </cell>
          <cell r="BW1561">
            <v>83.232824700307049</v>
          </cell>
          <cell r="BX1561">
            <v>85.105906889217792</v>
          </cell>
          <cell r="BY1561">
            <v>87.021085565328775</v>
          </cell>
          <cell r="BZ1561">
            <v>88.9784644541256</v>
          </cell>
          <cell r="CA1561">
            <v>90.981175994324545</v>
          </cell>
          <cell r="CB1561">
            <v>93.027850482092589</v>
          </cell>
          <cell r="EM1561">
            <v>36.31</v>
          </cell>
          <cell r="EN1561">
            <v>32.93</v>
          </cell>
          <cell r="EO1561">
            <v>31.97</v>
          </cell>
          <cell r="EP1561">
            <v>30.92</v>
          </cell>
          <cell r="EQ1561">
            <v>32.57</v>
          </cell>
          <cell r="ER1561">
            <v>27.387125651136895</v>
          </cell>
          <cell r="ES1561">
            <v>29.89012947995392</v>
          </cell>
          <cell r="ET1561">
            <v>30.51259159511261</v>
          </cell>
          <cell r="EU1561">
            <v>31.37157135015514</v>
          </cell>
          <cell r="EV1561">
            <v>32.308395987125536</v>
          </cell>
          <cell r="EW1561">
            <v>33.372403188370697</v>
          </cell>
          <cell r="EX1561">
            <v>34.538111097321789</v>
          </cell>
          <cell r="EY1561">
            <v>35.742974848951043</v>
          </cell>
          <cell r="EZ1561">
            <v>36.981381882254681</v>
          </cell>
          <cell r="FA1561">
            <v>38.250380876013907</v>
          </cell>
          <cell r="FB1561">
            <v>39.563738642786006</v>
          </cell>
          <cell r="FC1561">
            <v>40.921907587971113</v>
          </cell>
          <cell r="FD1561">
            <v>42.073322344921664</v>
          </cell>
          <cell r="FE1561">
            <v>43.020090415232012</v>
          </cell>
          <cell r="FF1561">
            <v>43.988084304444477</v>
          </cell>
          <cell r="FG1561">
            <v>44.977357708583384</v>
          </cell>
          <cell r="FH1561">
            <v>45.98968416909478</v>
          </cell>
          <cell r="FI1561">
            <v>47.02438584678012</v>
          </cell>
          <cell r="FJ1561">
            <v>48.08229399314947</v>
          </cell>
          <cell r="FK1561">
            <v>49.164250555642241</v>
          </cell>
          <cell r="FL1561">
            <v>50.270104013332457</v>
          </cell>
          <cell r="FM1561">
            <v>51.401683561982004</v>
          </cell>
          <cell r="FN1561">
            <v>52.557690381366591</v>
          </cell>
          <cell r="FO1561">
            <v>53.740538388848407</v>
          </cell>
          <cell r="FP1561">
            <v>54.949704828533008</v>
          </cell>
          <cell r="FQ1561">
            <v>56.186044497544501</v>
          </cell>
          <cell r="FR1561">
            <v>57.450403014796635</v>
          </cell>
          <cell r="FS1561">
            <v>58.743050859141348</v>
          </cell>
          <cell r="FT1561">
            <v>60.064268545058411</v>
          </cell>
          <cell r="FU1561">
            <v>61.416258349184176</v>
          </cell>
          <cell r="FV1561">
            <v>62.797737210816756</v>
          </cell>
          <cell r="FW1561">
            <v>64.210552388560231</v>
          </cell>
          <cell r="FX1561">
            <v>65.655554915534296</v>
          </cell>
          <cell r="FY1561">
            <v>67.13303307584745</v>
          </cell>
          <cell r="FZ1561">
            <v>68.643066889260567</v>
          </cell>
          <cell r="GA1561">
            <v>70.18807289781725</v>
          </cell>
          <cell r="GB1561">
            <v>71.766994433790003</v>
          </cell>
          <cell r="ID1561" t="str">
            <v>Off</v>
          </cell>
        </row>
        <row r="1562">
          <cell r="B1562">
            <v>3</v>
          </cell>
          <cell r="D1562">
            <v>19</v>
          </cell>
          <cell r="AE1562">
            <v>80</v>
          </cell>
          <cell r="AF1562">
            <v>40.15</v>
          </cell>
          <cell r="AG1562">
            <v>85</v>
          </cell>
          <cell r="AH1562">
            <v>49.65</v>
          </cell>
          <cell r="AI1562">
            <v>61.28</v>
          </cell>
          <cell r="AJ1562">
            <v>63.95</v>
          </cell>
          <cell r="AK1562">
            <v>99.12</v>
          </cell>
          <cell r="AL1562">
            <v>113.71</v>
          </cell>
          <cell r="AM1562">
            <v>49.03</v>
          </cell>
          <cell r="AN1562">
            <v>46.71</v>
          </cell>
          <cell r="AO1562">
            <v>45.51</v>
          </cell>
          <cell r="AP1562">
            <v>59.4</v>
          </cell>
          <cell r="AQ1562">
            <v>43.51</v>
          </cell>
          <cell r="AR1562">
            <v>40.605371054940321</v>
          </cell>
          <cell r="AS1562">
            <v>42.907188949536845</v>
          </cell>
          <cell r="AT1562">
            <v>44.5679689918001</v>
          </cell>
          <cell r="AU1562">
            <v>46.173250050288864</v>
          </cell>
          <cell r="AV1562">
            <v>48.24235511341972</v>
          </cell>
          <cell r="AW1562">
            <v>50.814914172106533</v>
          </cell>
          <cell r="AX1562">
            <v>53.785691142197749</v>
          </cell>
          <cell r="AY1562">
            <v>56.881383850196173</v>
          </cell>
          <cell r="AZ1562">
            <v>60.072278437316591</v>
          </cell>
          <cell r="BA1562">
            <v>63.350072585263455</v>
          </cell>
          <cell r="BB1562">
            <v>66.770402450069568</v>
          </cell>
          <cell r="BC1562">
            <v>70.335136711546099</v>
          </cell>
          <cell r="BD1562">
            <v>72.933226827947934</v>
          </cell>
          <cell r="BE1562">
            <v>74.573811624599642</v>
          </cell>
          <cell r="BF1562">
            <v>76.251964512373121</v>
          </cell>
          <cell r="BG1562">
            <v>77.967753045872385</v>
          </cell>
          <cell r="BH1562">
            <v>79.721533548279098</v>
          </cell>
          <cell r="BI1562">
            <v>81.51500069160646</v>
          </cell>
          <cell r="BJ1562">
            <v>83.349225414165701</v>
          </cell>
          <cell r="BK1562">
            <v>85.225289412701997</v>
          </cell>
          <cell r="BL1562">
            <v>87.142355157500319</v>
          </cell>
          <cell r="BM1562">
            <v>89.103418970494502</v>
          </cell>
          <cell r="BN1562">
            <v>91.107450535966464</v>
          </cell>
          <cell r="BO1562">
            <v>93.157554430128968</v>
          </cell>
          <cell r="BP1562">
            <v>95.253702432506969</v>
          </cell>
          <cell r="BQ1562">
            <v>97.396990905276169</v>
          </cell>
          <cell r="BR1562">
            <v>99.588508419264983</v>
          </cell>
          <cell r="BS1562">
            <v>101.82924512517741</v>
          </cell>
          <cell r="BT1562">
            <v>104.12020219997061</v>
          </cell>
          <cell r="BU1562">
            <v>106.46357320427333</v>
          </cell>
          <cell r="BV1562">
            <v>108.8583467884576</v>
          </cell>
          <cell r="BW1562">
            <v>111.3075416971806</v>
          </cell>
          <cell r="BX1562">
            <v>113.81225356871568</v>
          </cell>
          <cell r="BY1562">
            <v>116.37349353573178</v>
          </cell>
          <cell r="BZ1562">
            <v>118.99136233301631</v>
          </cell>
          <cell r="CA1562">
            <v>121.66897351541043</v>
          </cell>
          <cell r="CB1562">
            <v>124.40624556543607</v>
          </cell>
          <cell r="EM1562">
            <v>37.17</v>
          </cell>
          <cell r="EN1562">
            <v>41.66</v>
          </cell>
          <cell r="EO1562">
            <v>41.03</v>
          </cell>
          <cell r="EP1562">
            <v>40.06</v>
          </cell>
          <cell r="EQ1562">
            <v>36.44</v>
          </cell>
          <cell r="ER1562">
            <v>27.384699738399149</v>
          </cell>
          <cell r="ES1562">
            <v>28.937070527246568</v>
          </cell>
          <cell r="ET1562">
            <v>30.057118481675289</v>
          </cell>
          <cell r="EU1562">
            <v>31.139737323477643</v>
          </cell>
          <cell r="EV1562">
            <v>32.535164071440981</v>
          </cell>
          <cell r="EW1562">
            <v>34.270125618427407</v>
          </cell>
          <cell r="EX1562">
            <v>36.273649615428319</v>
          </cell>
          <cell r="EY1562">
            <v>38.361418131967319</v>
          </cell>
          <cell r="EZ1562">
            <v>40.513391821530348</v>
          </cell>
          <cell r="FA1562">
            <v>42.723971511206301</v>
          </cell>
          <cell r="FB1562">
            <v>45.030678824070492</v>
          </cell>
          <cell r="FC1562">
            <v>47.434774017921498</v>
          </cell>
          <cell r="FD1562">
            <v>49.186953985313039</v>
          </cell>
          <cell r="FE1562">
            <v>50.293382048509457</v>
          </cell>
          <cell r="FF1562">
            <v>51.425146437132447</v>
          </cell>
          <cell r="FG1562">
            <v>52.582292710734812</v>
          </cell>
          <cell r="FH1562">
            <v>53.765061177509445</v>
          </cell>
          <cell r="FI1562">
            <v>54.974594742521127</v>
          </cell>
          <cell r="FJ1562">
            <v>56.211615658105693</v>
          </cell>
          <cell r="FK1562">
            <v>57.476853432202731</v>
          </cell>
          <cell r="FL1562">
            <v>58.769743225748535</v>
          </cell>
          <cell r="FM1562">
            <v>60.092305790538887</v>
          </cell>
          <cell r="FN1562">
            <v>61.44384627055247</v>
          </cell>
          <cell r="FO1562">
            <v>62.826458425437153</v>
          </cell>
          <cell r="FP1562">
            <v>64.240123223000495</v>
          </cell>
          <cell r="FQ1562">
            <v>65.68558006170646</v>
          </cell>
          <cell r="FR1562">
            <v>67.163563085450434</v>
          </cell>
          <cell r="FS1562">
            <v>68.674740062535477</v>
          </cell>
          <cell r="FT1562">
            <v>70.219786197488602</v>
          </cell>
          <cell r="FU1562">
            <v>71.800180851232156</v>
          </cell>
          <cell r="FV1562">
            <v>73.415241958680326</v>
          </cell>
          <cell r="FW1562">
            <v>75.067005393755139</v>
          </cell>
          <cell r="FX1562">
            <v>76.756210066712967</v>
          </cell>
          <cell r="FY1562">
            <v>78.483537896320129</v>
          </cell>
          <cell r="FZ1562">
            <v>80.249056819202593</v>
          </cell>
          <cell r="GA1562">
            <v>82.054866650291956</v>
          </cell>
          <cell r="GB1562">
            <v>83.900912413322715</v>
          </cell>
          <cell r="ID1562" t="str">
            <v>Off</v>
          </cell>
        </row>
        <row r="1563">
          <cell r="B1563">
            <v>3</v>
          </cell>
          <cell r="D1563">
            <v>20</v>
          </cell>
          <cell r="AE1563">
            <v>63.92</v>
          </cell>
          <cell r="AF1563">
            <v>35</v>
          </cell>
          <cell r="AG1563">
            <v>77.87</v>
          </cell>
          <cell r="AH1563">
            <v>43.47</v>
          </cell>
          <cell r="AI1563">
            <v>59.6</v>
          </cell>
          <cell r="AJ1563">
            <v>66.42</v>
          </cell>
          <cell r="AK1563">
            <v>100.04</v>
          </cell>
          <cell r="AL1563">
            <v>120.15</v>
          </cell>
          <cell r="AM1563">
            <v>49.82</v>
          </cell>
          <cell r="AN1563">
            <v>50.34</v>
          </cell>
          <cell r="AO1563">
            <v>42.04</v>
          </cell>
          <cell r="AP1563">
            <v>49.86</v>
          </cell>
          <cell r="AQ1563">
            <v>43.21</v>
          </cell>
          <cell r="AR1563">
            <v>39.58937922187225</v>
          </cell>
          <cell r="AS1563">
            <v>41.828710209937704</v>
          </cell>
          <cell r="AT1563">
            <v>43.446278037602056</v>
          </cell>
          <cell r="AU1563">
            <v>45.009708998117361</v>
          </cell>
          <cell r="AV1563">
            <v>47.024287740895851</v>
          </cell>
          <cell r="AW1563">
            <v>49.528518502353755</v>
          </cell>
          <cell r="AX1563">
            <v>52.420063970440822</v>
          </cell>
          <cell r="AY1563">
            <v>55.433144637303272</v>
          </cell>
          <cell r="AZ1563">
            <v>58.538864783992189</v>
          </cell>
          <cell r="BA1563">
            <v>61.729153058486901</v>
          </cell>
          <cell r="BB1563">
            <v>65.058115155633701</v>
          </cell>
          <cell r="BC1563">
            <v>68.527569911580827</v>
          </cell>
          <cell r="BD1563">
            <v>71.057043716362088</v>
          </cell>
          <cell r="BE1563">
            <v>72.655425560182408</v>
          </cell>
          <cell r="BF1563">
            <v>74.290408110566432</v>
          </cell>
          <cell r="BG1563">
            <v>75.962058782013287</v>
          </cell>
          <cell r="BH1563">
            <v>77.670724349083059</v>
          </cell>
          <cell r="BI1563">
            <v>79.418055647707533</v>
          </cell>
          <cell r="BJ1563">
            <v>81.205095486949602</v>
          </cell>
          <cell r="BK1563">
            <v>83.032897172944786</v>
          </cell>
          <cell r="BL1563">
            <v>84.900648148171285</v>
          </cell>
          <cell r="BM1563">
            <v>86.811263242829099</v>
          </cell>
          <cell r="BN1563">
            <v>88.763743509378926</v>
          </cell>
          <cell r="BO1563">
            <v>90.761108636100772</v>
          </cell>
          <cell r="BP1563">
            <v>92.803333790295369</v>
          </cell>
          <cell r="BQ1563">
            <v>94.891486805108599</v>
          </cell>
          <cell r="BR1563">
            <v>97.026627992758293</v>
          </cell>
          <cell r="BS1563">
            <v>99.209722505851005</v>
          </cell>
          <cell r="BT1563">
            <v>101.44174626452207</v>
          </cell>
          <cell r="BU1563">
            <v>103.72483331449197</v>
          </cell>
          <cell r="BV1563">
            <v>106.05800354126264</v>
          </cell>
          <cell r="BW1563">
            <v>108.44419406839525</v>
          </cell>
          <cell r="BX1563">
            <v>110.88447239754137</v>
          </cell>
          <cell r="BY1563">
            <v>113.37982440117892</v>
          </cell>
          <cell r="BZ1563">
            <v>115.93035066661704</v>
          </cell>
          <cell r="CA1563">
            <v>118.53908025444217</v>
          </cell>
          <cell r="CB1563">
            <v>121.20593763095293</v>
          </cell>
          <cell r="EM1563">
            <v>40.380000000000003</v>
          </cell>
          <cell r="EN1563">
            <v>46.55</v>
          </cell>
          <cell r="EO1563">
            <v>38.1</v>
          </cell>
          <cell r="EP1563">
            <v>40.840000000000003</v>
          </cell>
          <cell r="EQ1563">
            <v>37.090000000000003</v>
          </cell>
          <cell r="ER1563">
            <v>32.427401673109962</v>
          </cell>
          <cell r="ES1563">
            <v>34.261623044000324</v>
          </cell>
          <cell r="ET1563">
            <v>35.586562275484724</v>
          </cell>
          <cell r="EU1563">
            <v>36.867158353050804</v>
          </cell>
          <cell r="EV1563">
            <v>38.517286629325845</v>
          </cell>
          <cell r="EW1563">
            <v>40.568485672605846</v>
          </cell>
          <cell r="EX1563">
            <v>42.936931659703241</v>
          </cell>
          <cell r="EY1563">
            <v>45.404926333483068</v>
          </cell>
          <cell r="EZ1563">
            <v>47.948801399483379</v>
          </cell>
          <cell r="FA1563">
            <v>50.561945666037012</v>
          </cell>
          <cell r="FB1563">
            <v>53.288676754032906</v>
          </cell>
          <cell r="FC1563">
            <v>56.130484460267979</v>
          </cell>
          <cell r="FD1563">
            <v>58.202359915287367</v>
          </cell>
          <cell r="FE1563">
            <v>59.511584032848972</v>
          </cell>
          <cell r="FF1563">
            <v>60.850787549850253</v>
          </cell>
          <cell r="FG1563">
            <v>62.220025685066645</v>
          </cell>
          <cell r="FH1563">
            <v>63.619582479273014</v>
          </cell>
          <cell r="FI1563">
            <v>65.0508101213874</v>
          </cell>
          <cell r="FJ1563">
            <v>66.514562769495029</v>
          </cell>
          <cell r="FK1563">
            <v>68.011703179764652</v>
          </cell>
          <cell r="FL1563">
            <v>69.54156579164291</v>
          </cell>
          <cell r="FM1563">
            <v>71.10653812348859</v>
          </cell>
          <cell r="FN1563">
            <v>72.705801943903651</v>
          </cell>
          <cell r="FO1563">
            <v>74.341830659814605</v>
          </cell>
          <cell r="FP1563">
            <v>76.014603930919847</v>
          </cell>
          <cell r="FQ1563">
            <v>77.724996412367346</v>
          </cell>
          <cell r="FR1563">
            <v>79.473876598962079</v>
          </cell>
          <cell r="FS1563">
            <v>81.262035040893608</v>
          </cell>
          <cell r="FT1563">
            <v>83.090271107963929</v>
          </cell>
          <cell r="FU1563">
            <v>84.960332783069646</v>
          </cell>
          <cell r="FV1563">
            <v>86.871417260833667</v>
          </cell>
          <cell r="FW1563">
            <v>88.825930319961145</v>
          </cell>
          <cell r="FX1563">
            <v>90.824746344075223</v>
          </cell>
          <cell r="FY1563">
            <v>92.868672854876607</v>
          </cell>
          <cell r="FZ1563">
            <v>94.957792242772584</v>
          </cell>
          <cell r="GA1563">
            <v>97.094585591484531</v>
          </cell>
          <cell r="GB1563">
            <v>99.278991031851547</v>
          </cell>
          <cell r="ID1563" t="str">
            <v>Off</v>
          </cell>
        </row>
        <row r="1564">
          <cell r="B1564">
            <v>3</v>
          </cell>
          <cell r="D1564">
            <v>21</v>
          </cell>
          <cell r="AE1564">
            <v>53.01</v>
          </cell>
          <cell r="AF1564">
            <v>31.65</v>
          </cell>
          <cell r="AG1564">
            <v>75</v>
          </cell>
          <cell r="AH1564">
            <v>39.270000000000003</v>
          </cell>
          <cell r="AI1564">
            <v>54</v>
          </cell>
          <cell r="AJ1564">
            <v>63.21</v>
          </cell>
          <cell r="AK1564">
            <v>87.03</v>
          </cell>
          <cell r="AL1564">
            <v>99.08</v>
          </cell>
          <cell r="AM1564">
            <v>47.03</v>
          </cell>
          <cell r="AN1564">
            <v>45.23</v>
          </cell>
          <cell r="AO1564">
            <v>38.35</v>
          </cell>
          <cell r="AP1564">
            <v>43.92</v>
          </cell>
          <cell r="AQ1564">
            <v>39.28</v>
          </cell>
          <cell r="AR1564">
            <v>35.231870486883174</v>
          </cell>
          <cell r="AS1564">
            <v>37.187924867314628</v>
          </cell>
          <cell r="AT1564">
            <v>38.627899395686988</v>
          </cell>
          <cell r="AU1564">
            <v>40.015260985103176</v>
          </cell>
          <cell r="AV1564">
            <v>41.803040243628743</v>
          </cell>
          <cell r="AW1564">
            <v>44.02454871434044</v>
          </cell>
          <cell r="AX1564">
            <v>46.589181049471485</v>
          </cell>
          <cell r="AY1564">
            <v>49.261544695543861</v>
          </cell>
          <cell r="AZ1564">
            <v>52.016030089023062</v>
          </cell>
          <cell r="BA1564">
            <v>54.845516164568437</v>
          </cell>
          <cell r="BB1564">
            <v>57.797910480465632</v>
          </cell>
          <cell r="BC1564">
            <v>60.874830639369641</v>
          </cell>
          <cell r="BD1564">
            <v>63.119262404661171</v>
          </cell>
          <cell r="BE1564">
            <v>64.539085864071083</v>
          </cell>
          <cell r="BF1564">
            <v>65.991424123384817</v>
          </cell>
          <cell r="BG1564">
            <v>67.476343962742348</v>
          </cell>
          <cell r="BH1564">
            <v>68.994127006883986</v>
          </cell>
          <cell r="BI1564">
            <v>70.546264684638942</v>
          </cell>
          <cell r="BJ1564">
            <v>72.133677363097746</v>
          </cell>
          <cell r="BK1564">
            <v>73.757294731746455</v>
          </cell>
          <cell r="BL1564">
            <v>75.416405068932761</v>
          </cell>
          <cell r="BM1564">
            <v>77.113576316065163</v>
          </cell>
          <cell r="BN1564">
            <v>78.847953917884269</v>
          </cell>
          <cell r="BO1564">
            <v>80.622188003201785</v>
          </cell>
          <cell r="BP1564">
            <v>82.43627636984003</v>
          </cell>
          <cell r="BQ1564">
            <v>84.291162607967408</v>
          </cell>
          <cell r="BR1564">
            <v>86.187784013056003</v>
          </cell>
          <cell r="BS1564">
            <v>88.12700476997783</v>
          </cell>
          <cell r="BT1564">
            <v>90.109698681586991</v>
          </cell>
          <cell r="BU1564">
            <v>92.137732867641773</v>
          </cell>
          <cell r="BV1564">
            <v>94.210271009388876</v>
          </cell>
          <cell r="BW1564">
            <v>96.329902766824588</v>
          </cell>
          <cell r="BX1564">
            <v>98.49757315610438</v>
          </cell>
          <cell r="BY1564">
            <v>100.71416591636293</v>
          </cell>
          <cell r="BZ1564">
            <v>102.97978095702655</v>
          </cell>
          <cell r="CA1564">
            <v>105.29707955949395</v>
          </cell>
          <cell r="CB1564">
            <v>107.66602787785229</v>
          </cell>
          <cell r="EM1564">
            <v>38.229999999999997</v>
          </cell>
          <cell r="EN1564">
            <v>42.57</v>
          </cell>
          <cell r="EO1564">
            <v>35.25</v>
          </cell>
          <cell r="EP1564">
            <v>35.75</v>
          </cell>
          <cell r="EQ1564">
            <v>34.19</v>
          </cell>
          <cell r="ER1564">
            <v>28.678036655420616</v>
          </cell>
          <cell r="ES1564">
            <v>30.270225728745398</v>
          </cell>
          <cell r="ET1564">
            <v>31.442336142891843</v>
          </cell>
          <cell r="EU1564">
            <v>32.571620678903429</v>
          </cell>
          <cell r="EV1564">
            <v>34.026837174629499</v>
          </cell>
          <cell r="EW1564">
            <v>35.835100558690137</v>
          </cell>
          <cell r="EX1564">
            <v>37.922659893410874</v>
          </cell>
          <cell r="EY1564">
            <v>40.097910356686995</v>
          </cell>
          <cell r="EZ1564">
            <v>42.340006276925649</v>
          </cell>
          <cell r="FA1564">
            <v>44.643151249620253</v>
          </cell>
          <cell r="FB1564">
            <v>47.046341067318906</v>
          </cell>
          <cell r="FC1564">
            <v>49.550892426171778</v>
          </cell>
          <cell r="FD1564">
            <v>51.377814912719415</v>
          </cell>
          <cell r="FE1564">
            <v>52.533522760485909</v>
          </cell>
          <cell r="FF1564">
            <v>53.715697003893602</v>
          </cell>
          <cell r="FG1564">
            <v>54.924392000638406</v>
          </cell>
          <cell r="FH1564">
            <v>56.159836987616174</v>
          </cell>
          <cell r="FI1564">
            <v>57.423245958010973</v>
          </cell>
          <cell r="FJ1564">
            <v>58.715368072193634</v>
          </cell>
          <cell r="FK1564">
            <v>60.036960078778137</v>
          </cell>
          <cell r="FL1564">
            <v>61.387442650599866</v>
          </cell>
          <cell r="FM1564">
            <v>62.768906040512967</v>
          </cell>
          <cell r="FN1564">
            <v>64.180654657658522</v>
          </cell>
          <cell r="FO1564">
            <v>65.62484565379016</v>
          </cell>
          <cell r="FP1564">
            <v>67.101477236379353</v>
          </cell>
          <cell r="FQ1564">
            <v>68.611317468917008</v>
          </cell>
          <cell r="FR1564">
            <v>70.155129291137342</v>
          </cell>
          <cell r="FS1564">
            <v>71.733616132210997</v>
          </cell>
          <cell r="FT1564">
            <v>73.347489250153345</v>
          </cell>
          <cell r="FU1564">
            <v>74.99826844303719</v>
          </cell>
          <cell r="FV1564">
            <v>76.685272964154194</v>
          </cell>
          <cell r="FW1564">
            <v>78.410610744853798</v>
          </cell>
          <cell r="FX1564">
            <v>80.175051009351805</v>
          </cell>
          <cell r="FY1564">
            <v>81.979313103596866</v>
          </cell>
          <cell r="FZ1564">
            <v>83.823478351860174</v>
          </cell>
          <cell r="GA1564">
            <v>85.709712983877708</v>
          </cell>
          <cell r="GB1564">
            <v>87.637989449754528</v>
          </cell>
          <cell r="ID1564" t="str">
            <v>Off</v>
          </cell>
        </row>
        <row r="1565">
          <cell r="B1565">
            <v>3</v>
          </cell>
          <cell r="D1565">
            <v>22</v>
          </cell>
          <cell r="AE1565">
            <v>45.5</v>
          </cell>
          <cell r="AF1565">
            <v>27</v>
          </cell>
          <cell r="AG1565">
            <v>60</v>
          </cell>
          <cell r="AH1565">
            <v>33</v>
          </cell>
          <cell r="AI1565">
            <v>49.31</v>
          </cell>
          <cell r="AJ1565">
            <v>57.12</v>
          </cell>
          <cell r="AK1565">
            <v>74.260000000000005</v>
          </cell>
          <cell r="AL1565">
            <v>87.73</v>
          </cell>
          <cell r="AM1565">
            <v>42.41</v>
          </cell>
          <cell r="AN1565">
            <v>42.27</v>
          </cell>
          <cell r="AO1565">
            <v>35.880000000000003</v>
          </cell>
          <cell r="AP1565">
            <v>39.979999999999997</v>
          </cell>
          <cell r="AQ1565">
            <v>36.21</v>
          </cell>
          <cell r="AR1565">
            <v>32.379999635995041</v>
          </cell>
          <cell r="AS1565">
            <v>34.150101812653602</v>
          </cell>
          <cell r="AT1565">
            <v>35.474127788884083</v>
          </cell>
          <cell r="AU1565">
            <v>36.746381198994172</v>
          </cell>
          <cell r="AV1565">
            <v>38.385983041396827</v>
          </cell>
          <cell r="AW1565">
            <v>40.422833133116086</v>
          </cell>
          <cell r="AX1565">
            <v>42.773978903796227</v>
          </cell>
          <cell r="AY1565">
            <v>45.223846984554761</v>
          </cell>
          <cell r="AZ1565">
            <v>47.748970411233138</v>
          </cell>
          <cell r="BA1565">
            <v>50.342848589686049</v>
          </cell>
          <cell r="BB1565">
            <v>53.049345869577351</v>
          </cell>
          <cell r="BC1565">
            <v>55.869948607721582</v>
          </cell>
          <cell r="BD1565">
            <v>57.928164352211297</v>
          </cell>
          <cell r="BE1565">
            <v>59.231215168329847</v>
          </cell>
          <cell r="BF1565">
            <v>60.564108964919356</v>
          </cell>
          <cell r="BG1565">
            <v>61.92691210573247</v>
          </cell>
          <cell r="BH1565">
            <v>63.319862696989134</v>
          </cell>
          <cell r="BI1565">
            <v>64.74434887983378</v>
          </cell>
          <cell r="BJ1565">
            <v>66.201210821052939</v>
          </cell>
          <cell r="BK1565">
            <v>67.691297239081351</v>
          </cell>
          <cell r="BL1565">
            <v>69.213962178710602</v>
          </cell>
          <cell r="BM1565">
            <v>70.771546647438086</v>
          </cell>
          <cell r="BN1565">
            <v>72.363290949188482</v>
          </cell>
          <cell r="BO1565">
            <v>73.99160314685318</v>
          </cell>
          <cell r="BP1565">
            <v>75.656496143836861</v>
          </cell>
          <cell r="BQ1565">
            <v>77.35883214815469</v>
          </cell>
          <cell r="BR1565">
            <v>79.099467878075913</v>
          </cell>
          <cell r="BS1565">
            <v>80.879201664971788</v>
          </cell>
          <cell r="BT1565">
            <v>82.698840704397952</v>
          </cell>
          <cell r="BU1565">
            <v>84.560076995994535</v>
          </cell>
          <cell r="BV1565">
            <v>86.462168688834623</v>
          </cell>
          <cell r="BW1565">
            <v>88.407478132104643</v>
          </cell>
          <cell r="BX1565">
            <v>90.396870112738426</v>
          </cell>
          <cell r="BY1565">
            <v>92.431161752001259</v>
          </cell>
          <cell r="BZ1565">
            <v>94.510452514014574</v>
          </cell>
          <cell r="CA1565">
            <v>96.637162782740489</v>
          </cell>
          <cell r="CB1565">
            <v>98.811286578383246</v>
          </cell>
          <cell r="EM1565">
            <v>36.090000000000003</v>
          </cell>
          <cell r="EN1565">
            <v>40.46</v>
          </cell>
          <cell r="EO1565">
            <v>33.229999999999997</v>
          </cell>
          <cell r="EP1565">
            <v>34.729999999999997</v>
          </cell>
          <cell r="EQ1565">
            <v>33.369999999999997</v>
          </cell>
          <cell r="ER1565">
            <v>28.12799868329434</v>
          </cell>
          <cell r="ES1565">
            <v>29.66565872820059</v>
          </cell>
          <cell r="ET1565">
            <v>30.815819362379791</v>
          </cell>
          <cell r="EU1565">
            <v>31.921005979016197</v>
          </cell>
          <cell r="EV1565">
            <v>33.345302426906244</v>
          </cell>
          <cell r="EW1565">
            <v>35.114682208932507</v>
          </cell>
          <cell r="EX1565">
            <v>37.157085726084112</v>
          </cell>
          <cell r="EY1565">
            <v>39.285247768223783</v>
          </cell>
          <cell r="EZ1565">
            <v>41.478782951028684</v>
          </cell>
          <cell r="FA1565">
            <v>43.732044310149988</v>
          </cell>
          <cell r="FB1565">
            <v>46.083136119320194</v>
          </cell>
          <cell r="FC1565">
            <v>48.533349553430973</v>
          </cell>
          <cell r="FD1565">
            <v>50.321289343479194</v>
          </cell>
          <cell r="FE1565">
            <v>51.453229184494631</v>
          </cell>
          <cell r="FF1565">
            <v>52.611093155368913</v>
          </cell>
          <cell r="FG1565">
            <v>53.794938905254838</v>
          </cell>
          <cell r="FH1565">
            <v>55.004973273297459</v>
          </cell>
          <cell r="FI1565">
            <v>56.242402115973661</v>
          </cell>
          <cell r="FJ1565">
            <v>57.507955273015718</v>
          </cell>
          <cell r="FK1565">
            <v>58.8023700128388</v>
          </cell>
          <cell r="FL1565">
            <v>60.125085204267613</v>
          </cell>
          <cell r="FM1565">
            <v>61.478134443860043</v>
          </cell>
          <cell r="FN1565">
            <v>62.860857795530663</v>
          </cell>
          <cell r="FO1565">
            <v>64.275347105808166</v>
          </cell>
          <cell r="FP1565">
            <v>65.721613583678192</v>
          </cell>
          <cell r="FQ1565">
            <v>67.200406215743172</v>
          </cell>
          <cell r="FR1565">
            <v>68.712469219749281</v>
          </cell>
          <cell r="FS1565">
            <v>70.258496093658579</v>
          </cell>
          <cell r="FT1565">
            <v>71.839188035611329</v>
          </cell>
          <cell r="FU1565">
            <v>73.456014859201844</v>
          </cell>
          <cell r="FV1565">
            <v>75.108332130145726</v>
          </cell>
          <cell r="FW1565">
            <v>76.798191984191945</v>
          </cell>
          <cell r="FX1565">
            <v>78.526345648209244</v>
          </cell>
          <cell r="FY1565">
            <v>80.293502942646413</v>
          </cell>
          <cell r="FZ1565">
            <v>82.099750270428359</v>
          </cell>
          <cell r="GA1565">
            <v>83.947190181205031</v>
          </cell>
          <cell r="GB1565">
            <v>85.835817480421454</v>
          </cell>
          <cell r="ID1565" t="str">
            <v>Off</v>
          </cell>
        </row>
        <row r="1566">
          <cell r="B1566">
            <v>3</v>
          </cell>
          <cell r="D1566">
            <v>23</v>
          </cell>
          <cell r="AE1566">
            <v>35</v>
          </cell>
          <cell r="AF1566">
            <v>21</v>
          </cell>
          <cell r="AG1566">
            <v>46.04</v>
          </cell>
          <cell r="AH1566">
            <v>25.77</v>
          </cell>
          <cell r="AI1566">
            <v>36.31</v>
          </cell>
          <cell r="AJ1566">
            <v>46.18</v>
          </cell>
          <cell r="AK1566">
            <v>63.87</v>
          </cell>
          <cell r="AL1566">
            <v>74.790000000000006</v>
          </cell>
          <cell r="AM1566">
            <v>35.119999999999997</v>
          </cell>
          <cell r="AN1566">
            <v>36.340000000000003</v>
          </cell>
          <cell r="AO1566">
            <v>33.33</v>
          </cell>
          <cell r="AP1566">
            <v>34.17</v>
          </cell>
          <cell r="AQ1566">
            <v>32.29</v>
          </cell>
          <cell r="AR1566">
            <v>32.851345588177217</v>
          </cell>
          <cell r="AS1566">
            <v>35.824268336755814</v>
          </cell>
          <cell r="AT1566">
            <v>36.57352042944693</v>
          </cell>
          <cell r="AU1566">
            <v>37.602193465142946</v>
          </cell>
          <cell r="AV1566">
            <v>38.724592857937665</v>
          </cell>
          <cell r="AW1566">
            <v>39.999144841522714</v>
          </cell>
          <cell r="AX1566">
            <v>41.395393120628398</v>
          </cell>
          <cell r="AY1566">
            <v>42.838526100714247</v>
          </cell>
          <cell r="AZ1566">
            <v>44.321817045816019</v>
          </cell>
          <cell r="BA1566">
            <v>45.841755810953167</v>
          </cell>
          <cell r="BB1566">
            <v>47.41479970242635</v>
          </cell>
          <cell r="BC1566">
            <v>49.041494400819403</v>
          </cell>
          <cell r="BD1566">
            <v>50.420882947882674</v>
          </cell>
          <cell r="BE1566">
            <v>51.555491197705742</v>
          </cell>
          <cell r="BF1566">
            <v>52.715540016900874</v>
          </cell>
          <cell r="BG1566">
            <v>53.901098405514098</v>
          </cell>
          <cell r="BH1566">
            <v>55.114268295797835</v>
          </cell>
          <cell r="BI1566">
            <v>56.354260199265738</v>
          </cell>
          <cell r="BJ1566">
            <v>57.622065489222777</v>
          </cell>
          <cell r="BK1566">
            <v>58.918688339936693</v>
          </cell>
          <cell r="BL1566">
            <v>60.243952870792413</v>
          </cell>
          <cell r="BM1566">
            <v>61.600036343525659</v>
          </cell>
          <cell r="BN1566">
            <v>62.985407070659036</v>
          </cell>
          <cell r="BO1566">
            <v>64.40293375106674</v>
          </cell>
          <cell r="BP1566">
            <v>65.852005219932835</v>
          </cell>
          <cell r="BQ1566">
            <v>67.333641714694068</v>
          </cell>
          <cell r="BR1566">
            <v>68.848852753163413</v>
          </cell>
          <cell r="BS1566">
            <v>70.39796819972986</v>
          </cell>
          <cell r="BT1566">
            <v>71.981329969017239</v>
          </cell>
          <cell r="BU1566">
            <v>73.601554552673576</v>
          </cell>
          <cell r="BV1566">
            <v>75.257130160324394</v>
          </cell>
          <cell r="BW1566">
            <v>76.950256988419596</v>
          </cell>
          <cell r="BX1566">
            <v>78.681951948270168</v>
          </cell>
          <cell r="BY1566">
            <v>80.452567005619159</v>
          </cell>
          <cell r="BZ1566">
            <v>82.262205178739976</v>
          </cell>
          <cell r="CA1566">
            <v>84.113740248453979</v>
          </cell>
          <cell r="CB1566">
            <v>86.005932097846141</v>
          </cell>
          <cell r="EM1566">
            <v>32.409999999999997</v>
          </cell>
          <cell r="EN1566">
            <v>34.619999999999997</v>
          </cell>
          <cell r="EO1566">
            <v>31.31</v>
          </cell>
          <cell r="EP1566">
            <v>30.09</v>
          </cell>
          <cell r="EQ1566">
            <v>30.26</v>
          </cell>
          <cell r="ER1566">
            <v>28.928796861230683</v>
          </cell>
          <cell r="ES1566">
            <v>31.546743759232733</v>
          </cell>
          <cell r="ET1566">
            <v>32.206532915483116</v>
          </cell>
          <cell r="EU1566">
            <v>33.112379320051254</v>
          </cell>
          <cell r="EV1566">
            <v>34.100760874900331</v>
          </cell>
          <cell r="EW1566">
            <v>35.223127547012538</v>
          </cell>
          <cell r="EX1566">
            <v>36.452659613687693</v>
          </cell>
          <cell r="EY1566">
            <v>37.723478208091649</v>
          </cell>
          <cell r="EZ1566">
            <v>39.029659786614104</v>
          </cell>
          <cell r="FA1566">
            <v>40.368113326063238</v>
          </cell>
          <cell r="FB1566">
            <v>41.753331081241114</v>
          </cell>
          <cell r="FC1566">
            <v>43.185793576840965</v>
          </cell>
          <cell r="FD1566">
            <v>44.400479013807129</v>
          </cell>
          <cell r="FE1566">
            <v>45.399611651711027</v>
          </cell>
          <cell r="FF1566">
            <v>46.421147179061961</v>
          </cell>
          <cell r="FG1566">
            <v>47.465146357094504</v>
          </cell>
          <cell r="FH1566">
            <v>48.533460141075707</v>
          </cell>
          <cell r="FI1566">
            <v>49.625393309801169</v>
          </cell>
          <cell r="FJ1566">
            <v>50.741818863643935</v>
          </cell>
          <cell r="FK1566">
            <v>51.883621075466642</v>
          </cell>
          <cell r="FL1566">
            <v>53.050645065324659</v>
          </cell>
          <cell r="FM1566">
            <v>54.244808123403189</v>
          </cell>
          <cell r="FN1566">
            <v>55.464761450281834</v>
          </cell>
          <cell r="FO1566">
            <v>56.713031213625932</v>
          </cell>
          <cell r="FP1566">
            <v>57.989079223522943</v>
          </cell>
          <cell r="FQ1566">
            <v>59.293803898014176</v>
          </cell>
          <cell r="FR1566">
            <v>60.62809421547226</v>
          </cell>
          <cell r="FS1566">
            <v>61.992240653493461</v>
          </cell>
          <cell r="FT1566">
            <v>63.386544301074878</v>
          </cell>
          <cell r="FU1566">
            <v>64.813309232951354</v>
          </cell>
          <cell r="FV1566">
            <v>66.271204171031926</v>
          </cell>
          <cell r="FW1566">
            <v>67.762166601742635</v>
          </cell>
          <cell r="FX1566">
            <v>69.287092014148357</v>
          </cell>
          <cell r="FY1566">
            <v>70.84629034823179</v>
          </cell>
          <cell r="FZ1566">
            <v>72.439852321576993</v>
          </cell>
          <cell r="GA1566">
            <v>74.07030857699678</v>
          </cell>
          <cell r="GB1566">
            <v>75.736567071237644</v>
          </cell>
          <cell r="ID1566" t="str">
            <v>Off</v>
          </cell>
        </row>
        <row r="1567">
          <cell r="B1567">
            <v>3</v>
          </cell>
          <cell r="D1567">
            <v>24</v>
          </cell>
          <cell r="AE1567">
            <v>27.82</v>
          </cell>
          <cell r="AF1567">
            <v>28.05</v>
          </cell>
          <cell r="AG1567">
            <v>35.369999999999997</v>
          </cell>
          <cell r="AH1567">
            <v>21</v>
          </cell>
          <cell r="AI1567">
            <v>33.29</v>
          </cell>
          <cell r="AJ1567">
            <v>40.729999999999997</v>
          </cell>
          <cell r="AK1567">
            <v>53</v>
          </cell>
          <cell r="AL1567">
            <v>58.58</v>
          </cell>
          <cell r="AM1567">
            <v>33.46</v>
          </cell>
          <cell r="AN1567">
            <v>35</v>
          </cell>
          <cell r="AO1567">
            <v>31.77</v>
          </cell>
          <cell r="AP1567">
            <v>30.66</v>
          </cell>
          <cell r="AQ1567">
            <v>29.79</v>
          </cell>
          <cell r="AR1567">
            <v>28.27126837823063</v>
          </cell>
          <cell r="AS1567">
            <v>30.776580084279058</v>
          </cell>
          <cell r="AT1567">
            <v>31.425244722419563</v>
          </cell>
          <cell r="AU1567">
            <v>32.306913498008669</v>
          </cell>
          <cell r="AV1567">
            <v>33.269434337854591</v>
          </cell>
          <cell r="AW1567">
            <v>34.361723065174139</v>
          </cell>
          <cell r="AX1567">
            <v>35.55786321951873</v>
          </cell>
          <cell r="AY1567">
            <v>36.794107516492069</v>
          </cell>
          <cell r="AZ1567">
            <v>38.064705812536552</v>
          </cell>
          <cell r="BA1567">
            <v>39.366698532299957</v>
          </cell>
          <cell r="BB1567">
            <v>40.714097093439698</v>
          </cell>
          <cell r="BC1567">
            <v>42.107375136476868</v>
          </cell>
          <cell r="BD1567">
            <v>43.290002424609369</v>
          </cell>
          <cell r="BE1567">
            <v>44.264140740751017</v>
          </cell>
          <cell r="BF1567">
            <v>45.26012704354433</v>
          </cell>
          <cell r="BG1567">
            <v>46.278029294182126</v>
          </cell>
          <cell r="BH1567">
            <v>47.319611873585508</v>
          </cell>
          <cell r="BI1567">
            <v>48.384235812592067</v>
          </cell>
          <cell r="BJ1567">
            <v>49.472743795876518</v>
          </cell>
          <cell r="BK1567">
            <v>50.585989477027098</v>
          </cell>
          <cell r="BL1567">
            <v>51.723833260528465</v>
          </cell>
          <cell r="BM1567">
            <v>52.888116967940185</v>
          </cell>
          <cell r="BN1567">
            <v>54.077570288425207</v>
          </cell>
          <cell r="BO1567">
            <v>55.294612525563281</v>
          </cell>
          <cell r="BP1567">
            <v>56.538746382645954</v>
          </cell>
          <cell r="BQ1567">
            <v>57.810840554979372</v>
          </cell>
          <cell r="BR1567">
            <v>59.111755045772782</v>
          </cell>
          <cell r="BS1567">
            <v>60.441783064816249</v>
          </cell>
          <cell r="BT1567">
            <v>61.801228220187681</v>
          </cell>
          <cell r="BU1567">
            <v>63.19229665577609</v>
          </cell>
          <cell r="BV1567">
            <v>64.613737042836235</v>
          </cell>
          <cell r="BW1567">
            <v>66.06741331166829</v>
          </cell>
          <cell r="BX1567">
            <v>67.554193506877624</v>
          </cell>
          <cell r="BY1567">
            <v>69.074391252857055</v>
          </cell>
          <cell r="BZ1567">
            <v>70.628108350951379</v>
          </cell>
          <cell r="CA1567">
            <v>72.217772079045915</v>
          </cell>
          <cell r="CB1567">
            <v>73.842364327984001</v>
          </cell>
          <cell r="EM1567">
            <v>29.33</v>
          </cell>
          <cell r="EN1567">
            <v>31.62</v>
          </cell>
          <cell r="EO1567">
            <v>29.95</v>
          </cell>
          <cell r="EP1567">
            <v>28</v>
          </cell>
          <cell r="EQ1567">
            <v>28.58</v>
          </cell>
          <cell r="ER1567">
            <v>25.818509934457197</v>
          </cell>
          <cell r="ES1567">
            <v>28.106465830391834</v>
          </cell>
          <cell r="ET1567">
            <v>28.698853627780423</v>
          </cell>
          <cell r="EU1567">
            <v>29.504030591788737</v>
          </cell>
          <cell r="EV1567">
            <v>30.38304505740145</v>
          </cell>
          <cell r="EW1567">
            <v>31.380569009291449</v>
          </cell>
          <cell r="EX1567">
            <v>32.472934447049063</v>
          </cell>
          <cell r="EY1567">
            <v>33.601924672595494</v>
          </cell>
          <cell r="EZ1567">
            <v>34.762288413275385</v>
          </cell>
          <cell r="FA1567">
            <v>35.951322860547904</v>
          </cell>
          <cell r="FB1567">
            <v>37.181823829625294</v>
          </cell>
          <cell r="FC1567">
            <v>38.454223868928644</v>
          </cell>
          <cell r="FD1567">
            <v>39.534248789597598</v>
          </cell>
          <cell r="FE1567">
            <v>40.42387282260367</v>
          </cell>
          <cell r="FF1567">
            <v>41.333449354835004</v>
          </cell>
          <cell r="FG1567">
            <v>42.263040451307873</v>
          </cell>
          <cell r="FH1567">
            <v>43.214257418799548</v>
          </cell>
          <cell r="FI1567">
            <v>44.186516723828369</v>
          </cell>
          <cell r="FJ1567">
            <v>45.18058794143974</v>
          </cell>
          <cell r="FK1567">
            <v>46.197250663951685</v>
          </cell>
          <cell r="FL1567">
            <v>47.236377406875306</v>
          </cell>
          <cell r="FM1567">
            <v>48.299650199032129</v>
          </cell>
          <cell r="FN1567">
            <v>49.385908939201101</v>
          </cell>
          <cell r="FO1567">
            <v>50.497363037044089</v>
          </cell>
          <cell r="FP1567">
            <v>51.633558340315936</v>
          </cell>
          <cell r="FQ1567">
            <v>52.795288178063352</v>
          </cell>
          <cell r="FR1567">
            <v>53.983337941345006</v>
          </cell>
          <cell r="FS1567">
            <v>55.197975401658674</v>
          </cell>
          <cell r="FT1567">
            <v>56.439477826655413</v>
          </cell>
          <cell r="FU1567">
            <v>57.709859959612864</v>
          </cell>
          <cell r="FV1567">
            <v>59.007979034553635</v>
          </cell>
          <cell r="FW1567">
            <v>60.33553727092994</v>
          </cell>
          <cell r="FX1567">
            <v>61.693327403541204</v>
          </cell>
          <cell r="FY1567">
            <v>63.081635847358037</v>
          </cell>
          <cell r="FZ1567">
            <v>64.500555571645094</v>
          </cell>
          <cell r="GA1567">
            <v>65.952303268535076</v>
          </cell>
          <cell r="GB1567">
            <v>67.435949157976253</v>
          </cell>
          <cell r="ID1567" t="str">
            <v>Off</v>
          </cell>
        </row>
        <row r="1568">
          <cell r="B1568">
            <v>3</v>
          </cell>
          <cell r="D1568">
            <v>1</v>
          </cell>
          <cell r="AE1568">
            <v>26.57</v>
          </cell>
          <cell r="AF1568">
            <v>24</v>
          </cell>
          <cell r="AG1568">
            <v>70</v>
          </cell>
          <cell r="AH1568">
            <v>22.08</v>
          </cell>
          <cell r="AI1568">
            <v>31.28</v>
          </cell>
          <cell r="AJ1568">
            <v>39.83</v>
          </cell>
          <cell r="AK1568">
            <v>80.23</v>
          </cell>
          <cell r="AL1568">
            <v>50.4</v>
          </cell>
          <cell r="AM1568">
            <v>30.68</v>
          </cell>
          <cell r="AN1568">
            <v>38.18</v>
          </cell>
          <cell r="AO1568">
            <v>28.77</v>
          </cell>
          <cell r="AP1568">
            <v>32.049999999999997</v>
          </cell>
          <cell r="AQ1568">
            <v>32.43</v>
          </cell>
          <cell r="AR1568">
            <v>28.500434837987214</v>
          </cell>
          <cell r="AS1568">
            <v>31.029022768028732</v>
          </cell>
          <cell r="AT1568">
            <v>31.682781628829495</v>
          </cell>
          <cell r="AU1568">
            <v>32.571832930309178</v>
          </cell>
          <cell r="AV1568">
            <v>33.542409262347995</v>
          </cell>
          <cell r="AW1568">
            <v>34.643899421310735</v>
          </cell>
          <cell r="AX1568">
            <v>35.850154247086472</v>
          </cell>
          <cell r="AY1568">
            <v>37.09685798604805</v>
          </cell>
          <cell r="AZ1568">
            <v>38.378209866653712</v>
          </cell>
          <cell r="BA1568">
            <v>39.691222446406613</v>
          </cell>
          <cell r="BB1568">
            <v>41.050032420870508</v>
          </cell>
          <cell r="BC1568">
            <v>42.455117134418551</v>
          </cell>
          <cell r="BD1568">
            <v>43.64766268355546</v>
          </cell>
          <cell r="BE1568">
            <v>44.629849563426802</v>
          </cell>
          <cell r="BF1568">
            <v>45.634064686402681</v>
          </cell>
          <cell r="BG1568">
            <v>46.660376065390551</v>
          </cell>
          <cell r="BH1568">
            <v>47.710564779305216</v>
          </cell>
          <cell r="BI1568">
            <v>48.783984554110589</v>
          </cell>
          <cell r="BJ1568">
            <v>49.881485499958586</v>
          </cell>
          <cell r="BK1568">
            <v>51.003928787156809</v>
          </cell>
          <cell r="BL1568">
            <v>52.1511729550258</v>
          </cell>
          <cell r="BM1568">
            <v>53.325076629806574</v>
          </cell>
          <cell r="BN1568">
            <v>54.524356500582762</v>
          </cell>
          <cell r="BO1568">
            <v>55.75145431325506</v>
          </cell>
          <cell r="BP1568">
            <v>57.00586713779726</v>
          </cell>
          <cell r="BQ1568">
            <v>58.288471237085176</v>
          </cell>
          <cell r="BR1568">
            <v>59.600134080975323</v>
          </cell>
          <cell r="BS1568">
            <v>60.941150762745558</v>
          </cell>
          <cell r="BT1568">
            <v>62.311826856301749</v>
          </cell>
          <cell r="BU1568">
            <v>63.71438894509145</v>
          </cell>
          <cell r="BV1568">
            <v>65.147572745867961</v>
          </cell>
          <cell r="BW1568">
            <v>66.613259034783113</v>
          </cell>
          <cell r="BX1568">
            <v>68.112323290735233</v>
          </cell>
          <cell r="BY1568">
            <v>69.645081105673825</v>
          </cell>
          <cell r="BZ1568">
            <v>71.211634341474237</v>
          </cell>
          <cell r="CA1568">
            <v>72.81443257434907</v>
          </cell>
          <cell r="CB1568">
            <v>74.452446713727966</v>
          </cell>
          <cell r="EM1568">
            <v>30.1</v>
          </cell>
          <cell r="EN1568">
            <v>34.06</v>
          </cell>
          <cell r="EO1568">
            <v>28.09</v>
          </cell>
          <cell r="EP1568">
            <v>31.16</v>
          </cell>
          <cell r="EQ1568">
            <v>30.61</v>
          </cell>
          <cell r="ER1568">
            <v>27.709003106136716</v>
          </cell>
          <cell r="ES1568">
            <v>30.167374397871306</v>
          </cell>
          <cell r="ET1568">
            <v>30.802978956453266</v>
          </cell>
          <cell r="EU1568">
            <v>31.6673420938669</v>
          </cell>
          <cell r="EV1568">
            <v>32.610966384235994</v>
          </cell>
          <cell r="EW1568">
            <v>33.681869140968573</v>
          </cell>
          <cell r="EX1568">
            <v>34.854627342877208</v>
          </cell>
          <cell r="EY1568">
            <v>36.066711227621134</v>
          </cell>
          <cell r="EZ1568">
            <v>37.312481105926047</v>
          </cell>
          <cell r="FA1568">
            <v>38.589032493916697</v>
          </cell>
          <cell r="FB1568">
            <v>39.910109523691894</v>
          </cell>
          <cell r="FC1568">
            <v>41.276176284196012</v>
          </cell>
          <cell r="FD1568">
            <v>42.435605903887314</v>
          </cell>
          <cell r="FE1568">
            <v>43.390518327500132</v>
          </cell>
          <cell r="FF1568">
            <v>44.366847289494778</v>
          </cell>
          <cell r="FG1568">
            <v>45.364658914120739</v>
          </cell>
          <cell r="FH1568">
            <v>46.385684821315152</v>
          </cell>
          <cell r="FI1568">
            <v>47.429296683497228</v>
          </cell>
          <cell r="FJ1568">
            <v>48.496321004015904</v>
          </cell>
          <cell r="FK1568">
            <v>49.58759503924513</v>
          </cell>
          <cell r="FL1568">
            <v>50.702981256742717</v>
          </cell>
          <cell r="FM1568">
            <v>51.844286670351735</v>
          </cell>
          <cell r="FN1568">
            <v>53.010263605558784</v>
          </cell>
          <cell r="FO1568">
            <v>54.203286003152193</v>
          </cell>
          <cell r="FP1568">
            <v>55.422864899025363</v>
          </cell>
          <cell r="FQ1568">
            <v>56.669852223013237</v>
          </cell>
          <cell r="FR1568">
            <v>57.945091356105813</v>
          </cell>
          <cell r="FS1568">
            <v>59.248869197103019</v>
          </cell>
          <cell r="FT1568">
            <v>60.581482834395096</v>
          </cell>
          <cell r="FU1568">
            <v>61.945097021187202</v>
          </cell>
          <cell r="FV1568">
            <v>63.338482582254166</v>
          </cell>
          <cell r="FW1568">
            <v>64.763468066266526</v>
          </cell>
          <cell r="FX1568">
            <v>66.220904640852112</v>
          </cell>
          <cell r="FY1568">
            <v>67.711099134252621</v>
          </cell>
          <cell r="FZ1568">
            <v>69.234150579729715</v>
          </cell>
          <cell r="GA1568">
            <v>70.792440530942812</v>
          </cell>
          <cell r="GB1568">
            <v>72.384968474251593</v>
          </cell>
          <cell r="ID1568" t="str">
            <v>Off</v>
          </cell>
        </row>
        <row r="1569">
          <cell r="B1569">
            <v>3</v>
          </cell>
          <cell r="D1569">
            <v>2</v>
          </cell>
          <cell r="AE1569">
            <v>23.55</v>
          </cell>
          <cell r="AF1569">
            <v>20.8</v>
          </cell>
          <cell r="AG1569">
            <v>64.94</v>
          </cell>
          <cell r="AH1569">
            <v>19.73</v>
          </cell>
          <cell r="AI1569">
            <v>30.38</v>
          </cell>
          <cell r="AJ1569">
            <v>40.590000000000003</v>
          </cell>
          <cell r="AK1569">
            <v>73.290000000000006</v>
          </cell>
          <cell r="AL1569">
            <v>49.43</v>
          </cell>
          <cell r="AM1569">
            <v>30.81</v>
          </cell>
          <cell r="AN1569">
            <v>36.82</v>
          </cell>
          <cell r="AO1569">
            <v>27.71</v>
          </cell>
          <cell r="AP1569">
            <v>31.68</v>
          </cell>
          <cell r="AQ1569">
            <v>31.07</v>
          </cell>
          <cell r="AR1569">
            <v>27.337355070488137</v>
          </cell>
          <cell r="AS1569">
            <v>29.747626195743223</v>
          </cell>
          <cell r="AT1569">
            <v>30.3756237192467</v>
          </cell>
          <cell r="AU1569">
            <v>31.227247966583533</v>
          </cell>
          <cell r="AV1569">
            <v>32.157025547244643</v>
          </cell>
          <cell r="AW1569">
            <v>33.211940408341974</v>
          </cell>
          <cell r="AX1569">
            <v>34.367015967490396</v>
          </cell>
          <cell r="AY1569">
            <v>35.560799004807436</v>
          </cell>
          <cell r="AZ1569">
            <v>36.787743017283915</v>
          </cell>
          <cell r="BA1569">
            <v>38.045001510250678</v>
          </cell>
          <cell r="BB1569">
            <v>39.346079765519654</v>
          </cell>
          <cell r="BC1569">
            <v>40.691436480420251</v>
          </cell>
          <cell r="BD1569">
            <v>41.833755580634623</v>
          </cell>
          <cell r="BE1569">
            <v>42.775123345631073</v>
          </cell>
          <cell r="BF1569">
            <v>43.737605264971876</v>
          </cell>
          <cell r="BG1569">
            <v>44.721269088696303</v>
          </cell>
          <cell r="BH1569">
            <v>45.727810857764283</v>
          </cell>
          <cell r="BI1569">
            <v>46.756621716587333</v>
          </cell>
          <cell r="BJ1569">
            <v>47.808514067435489</v>
          </cell>
          <cell r="BK1569">
            <v>48.884310909009663</v>
          </cell>
          <cell r="BL1569">
            <v>49.98388017137664</v>
          </cell>
          <cell r="BM1569">
            <v>51.108995224192704</v>
          </cell>
          <cell r="BN1569">
            <v>52.258438853996282</v>
          </cell>
          <cell r="BO1569">
            <v>53.434538840047296</v>
          </cell>
          <cell r="BP1569">
            <v>54.636820940393122</v>
          </cell>
          <cell r="BQ1569">
            <v>55.866122987831247</v>
          </cell>
          <cell r="BR1569">
            <v>57.123274535147246</v>
          </cell>
          <cell r="BS1569">
            <v>58.408561191625274</v>
          </cell>
          <cell r="BT1569">
            <v>59.722278628799359</v>
          </cell>
          <cell r="BU1569">
            <v>61.066549553515316</v>
          </cell>
          <cell r="BV1569">
            <v>62.440175548349188</v>
          </cell>
          <cell r="BW1569">
            <v>63.844951923679005</v>
          </cell>
          <cell r="BX1569">
            <v>65.281716405635095</v>
          </cell>
          <cell r="BY1569">
            <v>66.750774675002191</v>
          </cell>
          <cell r="BZ1569">
            <v>68.252228285901325</v>
          </cell>
          <cell r="CA1569">
            <v>69.788413579815099</v>
          </cell>
          <cell r="CB1569">
            <v>71.358357392609577</v>
          </cell>
          <cell r="EM1569">
            <v>29.85</v>
          </cell>
          <cell r="EN1569">
            <v>33.270000000000003</v>
          </cell>
          <cell r="EO1569">
            <v>27.16</v>
          </cell>
          <cell r="EP1569">
            <v>30.48</v>
          </cell>
          <cell r="EQ1569">
            <v>29.56</v>
          </cell>
          <cell r="ER1569">
            <v>26.30184919660601</v>
          </cell>
          <cell r="ES1569">
            <v>28.620822173177192</v>
          </cell>
          <cell r="ET1569">
            <v>29.225031911699478</v>
          </cell>
          <cell r="EU1569">
            <v>30.044397664819005</v>
          </cell>
          <cell r="EV1569">
            <v>30.9389563977278</v>
          </cell>
          <cell r="EW1569">
            <v>31.953912362571444</v>
          </cell>
          <cell r="EX1569">
            <v>33.065235059630915</v>
          </cell>
          <cell r="EY1569">
            <v>34.213799042504128</v>
          </cell>
          <cell r="EZ1569">
            <v>35.394267902992858</v>
          </cell>
          <cell r="FA1569">
            <v>36.603902968195733</v>
          </cell>
          <cell r="FB1569">
            <v>37.855697956219672</v>
          </cell>
          <cell r="FC1569">
            <v>39.150094189495242</v>
          </cell>
          <cell r="FD1569">
            <v>40.249143626822708</v>
          </cell>
          <cell r="FE1569">
            <v>41.154853521932928</v>
          </cell>
          <cell r="FF1569">
            <v>42.080877792813851</v>
          </cell>
          <cell r="FG1569">
            <v>43.027281623215387</v>
          </cell>
          <cell r="FH1569">
            <v>43.9956968101217</v>
          </cell>
          <cell r="FI1569">
            <v>44.985537560655999</v>
          </cell>
          <cell r="FJ1569">
            <v>45.997585504275058</v>
          </cell>
          <cell r="FK1569">
            <v>47.032632465486572</v>
          </cell>
          <cell r="FL1569">
            <v>48.090551377006314</v>
          </cell>
          <cell r="FM1569">
            <v>49.173048435397526</v>
          </cell>
          <cell r="FN1569">
            <v>50.27895253376915</v>
          </cell>
          <cell r="FO1569">
            <v>51.410503277924292</v>
          </cell>
          <cell r="FP1569">
            <v>52.567244389620654</v>
          </cell>
          <cell r="FQ1569">
            <v>53.749981965564913</v>
          </cell>
          <cell r="FR1569">
            <v>54.959514136088643</v>
          </cell>
          <cell r="FS1569">
            <v>56.196115691942502</v>
          </cell>
          <cell r="FT1569">
            <v>57.460071104981203</v>
          </cell>
          <cell r="FU1569">
            <v>58.753422676488221</v>
          </cell>
          <cell r="FV1569">
            <v>60.075017383638993</v>
          </cell>
          <cell r="FW1569">
            <v>61.426582532630562</v>
          </cell>
          <cell r="FX1569">
            <v>62.808924117542858</v>
          </cell>
          <cell r="FY1569">
            <v>64.222336240343026</v>
          </cell>
          <cell r="FZ1569">
            <v>65.66691660840506</v>
          </cell>
          <cell r="GA1569">
            <v>67.14491306542817</v>
          </cell>
          <cell r="GB1569">
            <v>68.655389309556185</v>
          </cell>
          <cell r="ID1569" t="str">
            <v>Off</v>
          </cell>
        </row>
        <row r="1570">
          <cell r="B1570">
            <v>3</v>
          </cell>
          <cell r="D1570">
            <v>3</v>
          </cell>
          <cell r="AE1570">
            <v>23</v>
          </cell>
          <cell r="AF1570">
            <v>20.49</v>
          </cell>
          <cell r="AG1570">
            <v>63.78</v>
          </cell>
          <cell r="AH1570">
            <v>17</v>
          </cell>
          <cell r="AI1570">
            <v>30.15</v>
          </cell>
          <cell r="AJ1570">
            <v>41.63</v>
          </cell>
          <cell r="AK1570">
            <v>72.209999999999994</v>
          </cell>
          <cell r="AL1570">
            <v>48.96</v>
          </cell>
          <cell r="AM1570">
            <v>30.14</v>
          </cell>
          <cell r="AN1570">
            <v>36.17</v>
          </cell>
          <cell r="AO1570">
            <v>27.22</v>
          </cell>
          <cell r="AP1570">
            <v>31.28</v>
          </cell>
          <cell r="AQ1570">
            <v>30.71</v>
          </cell>
          <cell r="AR1570">
            <v>26.382848808788864</v>
          </cell>
          <cell r="AS1570">
            <v>28.696131679591346</v>
          </cell>
          <cell r="AT1570">
            <v>29.302931384243326</v>
          </cell>
          <cell r="AU1570">
            <v>30.123815459587011</v>
          </cell>
          <cell r="AV1570">
            <v>31.020059392158608</v>
          </cell>
          <cell r="AW1570">
            <v>32.036676185311421</v>
          </cell>
          <cell r="AX1570">
            <v>33.149656647090112</v>
          </cell>
          <cell r="AY1570">
            <v>34.29991039285192</v>
          </cell>
          <cell r="AZ1570">
            <v>35.482101208782709</v>
          </cell>
          <cell r="BA1570">
            <v>36.693498564868136</v>
          </cell>
          <cell r="BB1570">
            <v>37.94708690189708</v>
          </cell>
          <cell r="BC1570">
            <v>39.243309522998445</v>
          </cell>
          <cell r="BD1570">
            <v>40.344342037810911</v>
          </cell>
          <cell r="BE1570">
            <v>41.252192950816706</v>
          </cell>
          <cell r="BF1570">
            <v>42.180407393122664</v>
          </cell>
          <cell r="BG1570">
            <v>43.129052899282769</v>
          </cell>
          <cell r="BH1570">
            <v>44.099755897806403</v>
          </cell>
          <cell r="BI1570">
            <v>45.091938033585336</v>
          </cell>
          <cell r="BJ1570">
            <v>46.106380776170241</v>
          </cell>
          <cell r="BK1570">
            <v>47.143875811367224</v>
          </cell>
          <cell r="BL1570">
            <v>48.204298821489772</v>
          </cell>
          <cell r="BM1570">
            <v>49.289353189504055</v>
          </cell>
          <cell r="BN1570">
            <v>50.397875874638217</v>
          </cell>
          <cell r="BO1570">
            <v>51.532101166813533</v>
          </cell>
          <cell r="BP1570">
            <v>52.691578308714867</v>
          </cell>
          <cell r="BQ1570">
            <v>53.877113608361796</v>
          </cell>
          <cell r="BR1570">
            <v>55.089505514290082</v>
          </cell>
          <cell r="BS1570">
            <v>56.329031807162423</v>
          </cell>
          <cell r="BT1570">
            <v>57.595979986830429</v>
          </cell>
          <cell r="BU1570">
            <v>58.892387596367236</v>
          </cell>
          <cell r="BV1570">
            <v>60.217110201132911</v>
          </cell>
          <cell r="BW1570">
            <v>61.571872953284824</v>
          </cell>
          <cell r="BX1570">
            <v>62.957482609483691</v>
          </cell>
          <cell r="BY1570">
            <v>64.374236671627315</v>
          </cell>
          <cell r="BZ1570">
            <v>65.822236441601106</v>
          </cell>
          <cell r="CA1570">
            <v>67.30372537154021</v>
          </cell>
          <cell r="CB1570">
            <v>68.817776078138152</v>
          </cell>
          <cell r="EM1570">
            <v>29.84</v>
          </cell>
          <cell r="EN1570">
            <v>32.49</v>
          </cell>
          <cell r="EO1570">
            <v>26.78</v>
          </cell>
          <cell r="EP1570">
            <v>29.88</v>
          </cell>
          <cell r="EQ1570">
            <v>29.26</v>
          </cell>
          <cell r="ER1570">
            <v>25.202030767474785</v>
          </cell>
          <cell r="ES1570">
            <v>27.411777959916542</v>
          </cell>
          <cell r="ET1570">
            <v>27.991419110012487</v>
          </cell>
          <cell r="EU1570">
            <v>28.775562849503192</v>
          </cell>
          <cell r="EV1570">
            <v>29.631693562586289</v>
          </cell>
          <cell r="EW1570">
            <v>30.602809604127405</v>
          </cell>
          <cell r="EX1570">
            <v>31.665976362373801</v>
          </cell>
          <cell r="EY1570">
            <v>32.764748162992817</v>
          </cell>
          <cell r="EZ1570">
            <v>33.894027625269416</v>
          </cell>
          <cell r="FA1570">
            <v>35.051206429611888</v>
          </cell>
          <cell r="FB1570">
            <v>36.248687871761021</v>
          </cell>
          <cell r="FC1570">
            <v>37.486895413912833</v>
          </cell>
          <cell r="FD1570">
            <v>38.538648979852617</v>
          </cell>
          <cell r="FE1570">
            <v>39.405867179360712</v>
          </cell>
          <cell r="FF1570">
            <v>40.292537497011033</v>
          </cell>
          <cell r="FG1570">
            <v>41.198724444711289</v>
          </cell>
          <cell r="FH1570">
            <v>42.125981656855984</v>
          </cell>
          <cell r="FI1570">
            <v>43.073756663795706</v>
          </cell>
          <cell r="FJ1570">
            <v>44.042795958822467</v>
          </cell>
          <cell r="FK1570">
            <v>45.03385579423442</v>
          </cell>
          <cell r="FL1570">
            <v>46.046817416435879</v>
          </cell>
          <cell r="FM1570">
            <v>47.083307970024968</v>
          </cell>
          <cell r="FN1570">
            <v>48.142216468484328</v>
          </cell>
          <cell r="FO1570">
            <v>49.225677201546937</v>
          </cell>
          <cell r="FP1570">
            <v>50.333259586457807</v>
          </cell>
          <cell r="FQ1570">
            <v>51.465733843281662</v>
          </cell>
          <cell r="FR1570">
            <v>52.623862684366607</v>
          </cell>
          <cell r="FS1570">
            <v>53.807911457736992</v>
          </cell>
          <cell r="FT1570">
            <v>55.018154795603998</v>
          </cell>
          <cell r="FU1570">
            <v>56.2565390466577</v>
          </cell>
          <cell r="FV1570">
            <v>57.521970997757393</v>
          </cell>
          <cell r="FW1570">
            <v>58.816098588367979</v>
          </cell>
          <cell r="FX1570">
            <v>60.139692467115495</v>
          </cell>
          <cell r="FY1570">
            <v>61.4930368205954</v>
          </cell>
          <cell r="FZ1570">
            <v>62.876228416721261</v>
          </cell>
          <cell r="GA1570">
            <v>64.291410297366411</v>
          </cell>
          <cell r="GB1570">
            <v>65.737696586149866</v>
          </cell>
          <cell r="ID1570" t="str">
            <v>Off</v>
          </cell>
        </row>
        <row r="1571">
          <cell r="B1571">
            <v>3</v>
          </cell>
          <cell r="D1571">
            <v>4</v>
          </cell>
          <cell r="AE1571">
            <v>23</v>
          </cell>
          <cell r="AF1571">
            <v>20.59</v>
          </cell>
          <cell r="AG1571">
            <v>64.44</v>
          </cell>
          <cell r="AH1571">
            <v>15.75</v>
          </cell>
          <cell r="AI1571">
            <v>30.06</v>
          </cell>
          <cell r="AJ1571">
            <v>42.48</v>
          </cell>
          <cell r="AK1571">
            <v>75.62</v>
          </cell>
          <cell r="AL1571">
            <v>50</v>
          </cell>
          <cell r="AM1571">
            <v>30.09</v>
          </cell>
          <cell r="AN1571">
            <v>36.03</v>
          </cell>
          <cell r="AO1571">
            <v>27.16</v>
          </cell>
          <cell r="AP1571">
            <v>31.2</v>
          </cell>
          <cell r="AQ1571">
            <v>31.06</v>
          </cell>
          <cell r="AR1571">
            <v>26.456785021424814</v>
          </cell>
          <cell r="AS1571">
            <v>28.777707635965555</v>
          </cell>
          <cell r="AT1571">
            <v>29.386084962953937</v>
          </cell>
          <cell r="AU1571">
            <v>30.209321718938895</v>
          </cell>
          <cell r="AV1571">
            <v>31.108104470913741</v>
          </cell>
          <cell r="AW1571">
            <v>32.127601922124306</v>
          </cell>
          <cell r="AX1571">
            <v>33.243735772411789</v>
          </cell>
          <cell r="AY1571">
            <v>34.397248220669631</v>
          </cell>
          <cell r="AZ1571">
            <v>35.582788616539901</v>
          </cell>
          <cell r="BA1571">
            <v>36.797617782551058</v>
          </cell>
          <cell r="BB1571">
            <v>38.054757461441682</v>
          </cell>
          <cell r="BC1571">
            <v>39.354652044487402</v>
          </cell>
          <cell r="BD1571">
            <v>40.458805726147148</v>
          </cell>
          <cell r="BE1571">
            <v>41.369232514658549</v>
          </cell>
          <cell r="BF1571">
            <v>42.300080451072205</v>
          </cell>
          <cell r="BG1571">
            <v>43.251417086911879</v>
          </cell>
          <cell r="BH1571">
            <v>44.224874444079774</v>
          </cell>
          <cell r="BI1571">
            <v>45.219871567058632</v>
          </cell>
          <cell r="BJ1571">
            <v>46.237192336402245</v>
          </cell>
          <cell r="BK1571">
            <v>47.277630878815039</v>
          </cell>
          <cell r="BL1571">
            <v>48.34106232823946</v>
          </cell>
          <cell r="BM1571">
            <v>49.429195467012804</v>
          </cell>
          <cell r="BN1571">
            <v>50.540862976177038</v>
          </cell>
          <cell r="BO1571">
            <v>51.678306432935955</v>
          </cell>
          <cell r="BP1571">
            <v>52.841073193491638</v>
          </cell>
          <cell r="BQ1571">
            <v>54.029972023445978</v>
          </cell>
          <cell r="BR1571">
            <v>55.245803795790572</v>
          </cell>
          <cell r="BS1571">
            <v>56.488846845647785</v>
          </cell>
          <cell r="BT1571">
            <v>57.759389254234236</v>
          </cell>
          <cell r="BU1571">
            <v>59.059475258472368</v>
          </cell>
          <cell r="BV1571">
            <v>60.38795616046157</v>
          </cell>
          <cell r="BW1571">
            <v>61.746562525183023</v>
          </cell>
          <cell r="BX1571">
            <v>63.136103523246184</v>
          </cell>
          <cell r="BY1571">
            <v>64.556877238485328</v>
          </cell>
          <cell r="BZ1571">
            <v>66.008984992701258</v>
          </cell>
          <cell r="CA1571">
            <v>67.494677478072674</v>
          </cell>
          <cell r="CB1571">
            <v>69.013023631859966</v>
          </cell>
          <cell r="EM1571">
            <v>29.62</v>
          </cell>
          <cell r="EN1571">
            <v>32.61</v>
          </cell>
          <cell r="EO1571">
            <v>26.73</v>
          </cell>
          <cell r="EP1571">
            <v>30.14</v>
          </cell>
          <cell r="EQ1571">
            <v>29.47</v>
          </cell>
          <cell r="ER1571">
            <v>25.557932709799484</v>
          </cell>
          <cell r="ES1571">
            <v>27.80000346628211</v>
          </cell>
          <cell r="ET1571">
            <v>28.387711563571528</v>
          </cell>
          <cell r="EU1571">
            <v>29.182979378487765</v>
          </cell>
          <cell r="EV1571">
            <v>30.051226562607056</v>
          </cell>
          <cell r="EW1571">
            <v>31.03608724143675</v>
          </cell>
          <cell r="EX1571">
            <v>32.114301159631133</v>
          </cell>
          <cell r="EY1571">
            <v>33.228623761890468</v>
          </cell>
          <cell r="EZ1571">
            <v>34.373886182772843</v>
          </cell>
          <cell r="FA1571">
            <v>35.547442306605411</v>
          </cell>
          <cell r="FB1571">
            <v>36.761871470764497</v>
          </cell>
          <cell r="FC1571">
            <v>38.017602968616998</v>
          </cell>
          <cell r="FD1571">
            <v>39.084243736733171</v>
          </cell>
          <cell r="FE1571">
            <v>39.96373935871182</v>
          </cell>
          <cell r="FF1571">
            <v>40.862962333183212</v>
          </cell>
          <cell r="FG1571">
            <v>41.781977916651414</v>
          </cell>
          <cell r="FH1571">
            <v>42.722362684120654</v>
          </cell>
          <cell r="FI1571">
            <v>43.683555417664977</v>
          </cell>
          <cell r="FJ1571">
            <v>44.666313365998839</v>
          </cell>
          <cell r="FK1571">
            <v>45.671403675880939</v>
          </cell>
          <cell r="FL1571">
            <v>46.698705723497994</v>
          </cell>
          <cell r="FM1571">
            <v>47.749870236402757</v>
          </cell>
          <cell r="FN1571">
            <v>48.823769554550509</v>
          </cell>
          <cell r="FO1571">
            <v>49.922569098996462</v>
          </cell>
          <cell r="FP1571">
            <v>51.045831604225576</v>
          </cell>
          <cell r="FQ1571">
            <v>52.194338358546851</v>
          </cell>
          <cell r="FR1571">
            <v>53.368863025805382</v>
          </cell>
          <cell r="FS1571">
            <v>54.569674484866162</v>
          </cell>
          <cell r="FT1571">
            <v>55.797051029571151</v>
          </cell>
          <cell r="FU1571">
            <v>57.052967445203755</v>
          </cell>
          <cell r="FV1571">
            <v>58.3363140601382</v>
          </cell>
          <cell r="FW1571">
            <v>59.648762644519756</v>
          </cell>
          <cell r="FX1571">
            <v>60.991094877905127</v>
          </cell>
          <cell r="FY1571">
            <v>62.363598716921402</v>
          </cell>
          <cell r="FZ1571">
            <v>63.766372041026152</v>
          </cell>
          <cell r="GA1571">
            <v>65.201589076574052</v>
          </cell>
          <cell r="GB1571">
            <v>66.668350393085234</v>
          </cell>
          <cell r="ID1571" t="str">
            <v>Off</v>
          </cell>
        </row>
        <row r="1572">
          <cell r="B1572">
            <v>3</v>
          </cell>
          <cell r="D1572">
            <v>5</v>
          </cell>
          <cell r="AE1572">
            <v>25</v>
          </cell>
          <cell r="AF1572">
            <v>22.36</v>
          </cell>
          <cell r="AG1572">
            <v>79.010000000000005</v>
          </cell>
          <cell r="AH1572">
            <v>16.68</v>
          </cell>
          <cell r="AI1572">
            <v>30.24</v>
          </cell>
          <cell r="AJ1572">
            <v>39.880000000000003</v>
          </cell>
          <cell r="AK1572">
            <v>82.11</v>
          </cell>
          <cell r="AL1572">
            <v>51.25</v>
          </cell>
          <cell r="AM1572">
            <v>31.3</v>
          </cell>
          <cell r="AN1572">
            <v>36.25</v>
          </cell>
          <cell r="AO1572">
            <v>26.9</v>
          </cell>
          <cell r="AP1572">
            <v>32.159999999999997</v>
          </cell>
          <cell r="AQ1572">
            <v>32</v>
          </cell>
          <cell r="AR1572">
            <v>26.936287590969901</v>
          </cell>
          <cell r="AS1572">
            <v>29.305889696179889</v>
          </cell>
          <cell r="AT1572">
            <v>29.924937781481113</v>
          </cell>
          <cell r="AU1572">
            <v>30.763626747170697</v>
          </cell>
          <cell r="AV1572">
            <v>31.679275317544239</v>
          </cell>
          <cell r="AW1572">
            <v>32.718041281832726</v>
          </cell>
          <cell r="AX1572">
            <v>33.855358383182754</v>
          </cell>
          <cell r="AY1572">
            <v>35.030776525152859</v>
          </cell>
          <cell r="AZ1572">
            <v>36.238838787097706</v>
          </cell>
          <cell r="BA1572">
            <v>37.476747621919628</v>
          </cell>
          <cell r="BB1572">
            <v>38.757787455187447</v>
          </cell>
          <cell r="BC1572">
            <v>40.082410447029474</v>
          </cell>
          <cell r="BD1572">
            <v>41.207330876074366</v>
          </cell>
          <cell r="BE1572">
            <v>42.134601998456262</v>
          </cell>
          <cell r="BF1572">
            <v>43.082671528777936</v>
          </cell>
          <cell r="BG1572">
            <v>44.051607126718984</v>
          </cell>
          <cell r="BH1572">
            <v>45.04307571602213</v>
          </cell>
          <cell r="BI1572">
            <v>46.056481099949444</v>
          </cell>
          <cell r="BJ1572">
            <v>47.092622693227071</v>
          </cell>
          <cell r="BK1572">
            <v>48.152310347563457</v>
          </cell>
          <cell r="BL1572">
            <v>49.235415284780373</v>
          </cell>
          <cell r="BM1572">
            <v>50.343681452912726</v>
          </cell>
          <cell r="BN1572">
            <v>51.475914346869807</v>
          </cell>
          <cell r="BO1572">
            <v>52.634402493341845</v>
          </cell>
          <cell r="BP1572">
            <v>53.818681473778689</v>
          </cell>
          <cell r="BQ1572">
            <v>55.029575885134818</v>
          </cell>
          <cell r="BR1572">
            <v>56.267902220687176</v>
          </cell>
          <cell r="BS1572">
            <v>57.533942765987462</v>
          </cell>
          <cell r="BT1572">
            <v>58.827989724907738</v>
          </cell>
          <cell r="BU1572">
            <v>60.152130083947483</v>
          </cell>
          <cell r="BV1572">
            <v>61.50518805440052</v>
          </cell>
          <cell r="BW1572">
            <v>62.888929453058722</v>
          </cell>
          <cell r="BX1572">
            <v>64.304179003131992</v>
          </cell>
          <cell r="BY1572">
            <v>65.751238914724667</v>
          </cell>
          <cell r="BZ1572">
            <v>67.230210636221543</v>
          </cell>
          <cell r="CA1572">
            <v>68.74339150813789</v>
          </cell>
          <cell r="CB1572">
            <v>70.289827514752432</v>
          </cell>
          <cell r="EM1572">
            <v>29.79</v>
          </cell>
          <cell r="EN1572">
            <v>32.49</v>
          </cell>
          <cell r="EO1572">
            <v>26.45</v>
          </cell>
          <cell r="EP1572">
            <v>30.37</v>
          </cell>
          <cell r="EQ1572">
            <v>30.09</v>
          </cell>
          <cell r="ER1572">
            <v>25.437035265477487</v>
          </cell>
          <cell r="ES1572">
            <v>27.674747203761921</v>
          </cell>
          <cell r="ET1572">
            <v>28.259339565409874</v>
          </cell>
          <cell r="EU1572">
            <v>29.05134777088228</v>
          </cell>
          <cell r="EV1572">
            <v>29.916032070703316</v>
          </cell>
          <cell r="EW1572">
            <v>30.896981148297886</v>
          </cell>
          <cell r="EX1572">
            <v>31.970996085113818</v>
          </cell>
          <cell r="EY1572">
            <v>33.080991388958097</v>
          </cell>
          <cell r="EZ1572">
            <v>34.221813867044695</v>
          </cell>
          <cell r="FA1572">
            <v>35.390821681520499</v>
          </cell>
          <cell r="FB1572">
            <v>36.600559857401834</v>
          </cell>
          <cell r="FC1572">
            <v>37.851455387944192</v>
          </cell>
          <cell r="FD1572">
            <v>38.913763641367495</v>
          </cell>
          <cell r="FE1572">
            <v>39.789423591203878</v>
          </cell>
          <cell r="FF1572">
            <v>40.684724326150068</v>
          </cell>
          <cell r="FG1572">
            <v>41.599729740001735</v>
          </cell>
          <cell r="FH1572">
            <v>42.536013976852992</v>
          </cell>
          <cell r="FI1572">
            <v>43.493014023801763</v>
          </cell>
          <cell r="FJ1572">
            <v>44.471484800786889</v>
          </cell>
          <cell r="FK1572">
            <v>45.472191083815375</v>
          </cell>
          <cell r="FL1572">
            <v>46.495011262399878</v>
          </cell>
          <cell r="FM1572">
            <v>47.541592217815911</v>
          </cell>
          <cell r="FN1572">
            <v>48.610805930175253</v>
          </cell>
          <cell r="FO1572">
            <v>49.704813548594281</v>
          </cell>
          <cell r="FP1572">
            <v>50.823176503689645</v>
          </cell>
          <cell r="FQ1572">
            <v>51.96667349600574</v>
          </cell>
          <cell r="FR1572">
            <v>53.13607557345366</v>
          </cell>
          <cell r="FS1572">
            <v>54.331649309795999</v>
          </cell>
          <cell r="FT1572">
            <v>55.553670645069907</v>
          </cell>
          <cell r="FU1572">
            <v>56.804110405767581</v>
          </cell>
          <cell r="FV1572">
            <v>58.08185824664627</v>
          </cell>
          <cell r="FW1572">
            <v>59.388581700540847</v>
          </cell>
          <cell r="FX1572">
            <v>60.725059587223846</v>
          </cell>
          <cell r="FY1572">
            <v>62.091577296025761</v>
          </cell>
          <cell r="FZ1572">
            <v>63.488230628795044</v>
          </cell>
          <cell r="GA1572">
            <v>64.917189057902618</v>
          </cell>
          <cell r="GB1572">
            <v>66.377551667382818</v>
          </cell>
          <cell r="ID1572" t="str">
            <v>Off</v>
          </cell>
        </row>
        <row r="1573">
          <cell r="B1573">
            <v>3</v>
          </cell>
          <cell r="D1573">
            <v>6</v>
          </cell>
          <cell r="AE1573">
            <v>34.1</v>
          </cell>
          <cell r="AF1573">
            <v>40</v>
          </cell>
          <cell r="AG1573">
            <v>125</v>
          </cell>
          <cell r="AH1573">
            <v>18.13</v>
          </cell>
          <cell r="AI1573">
            <v>30.64</v>
          </cell>
          <cell r="AJ1573">
            <v>49.99</v>
          </cell>
          <cell r="AK1573">
            <v>97.31</v>
          </cell>
          <cell r="AL1573">
            <v>70</v>
          </cell>
          <cell r="AM1573">
            <v>35.46</v>
          </cell>
          <cell r="AN1573">
            <v>37.75</v>
          </cell>
          <cell r="AO1573">
            <v>27.5</v>
          </cell>
          <cell r="AP1573">
            <v>37.74</v>
          </cell>
          <cell r="AQ1573">
            <v>35.42</v>
          </cell>
          <cell r="AR1573">
            <v>28.3782614812283</v>
          </cell>
          <cell r="AS1573">
            <v>30.894314923580865</v>
          </cell>
          <cell r="AT1573">
            <v>31.545421521121348</v>
          </cell>
          <cell r="AU1573">
            <v>32.430565153842579</v>
          </cell>
          <cell r="AV1573">
            <v>33.396904916894876</v>
          </cell>
          <cell r="AW1573">
            <v>34.493574461970375</v>
          </cell>
          <cell r="AX1573">
            <v>35.694542931654588</v>
          </cell>
          <cell r="AY1573">
            <v>36.935782218019412</v>
          </cell>
          <cell r="AZ1573">
            <v>38.211516710661229</v>
          </cell>
          <cell r="BA1573">
            <v>39.518773492574596</v>
          </cell>
          <cell r="BB1573">
            <v>40.87162547611274</v>
          </cell>
          <cell r="BC1573">
            <v>42.270548134055446</v>
          </cell>
          <cell r="BD1573">
            <v>43.457882006119029</v>
          </cell>
          <cell r="BE1573">
            <v>44.435798125869553</v>
          </cell>
          <cell r="BF1573">
            <v>45.435646908773492</v>
          </cell>
          <cell r="BG1573">
            <v>46.457496339893353</v>
          </cell>
          <cell r="BH1573">
            <v>47.503118397376248</v>
          </cell>
          <cell r="BI1573">
            <v>48.571870936472948</v>
          </cell>
          <cell r="BJ1573">
            <v>49.664600093895082</v>
          </cell>
          <cell r="BK1573">
            <v>50.782163017425731</v>
          </cell>
          <cell r="BL1573">
            <v>51.924419189265279</v>
          </cell>
          <cell r="BM1573">
            <v>53.093218298274081</v>
          </cell>
          <cell r="BN1573">
            <v>54.287284045097167</v>
          </cell>
          <cell r="BO1573">
            <v>55.509046166150299</v>
          </cell>
          <cell r="BP1573">
            <v>56.758004801174437</v>
          </cell>
          <cell r="BQ1573">
            <v>58.035032163143342</v>
          </cell>
          <cell r="BR1573">
            <v>59.340991726360784</v>
          </cell>
          <cell r="BS1573">
            <v>60.676177631285555</v>
          </cell>
          <cell r="BT1573">
            <v>62.04089445477949</v>
          </cell>
          <cell r="BU1573">
            <v>63.437357787686281</v>
          </cell>
          <cell r="BV1573">
            <v>64.864310333809428</v>
          </cell>
          <cell r="BW1573">
            <v>66.323623909807566</v>
          </cell>
          <cell r="BX1573">
            <v>67.816170016341175</v>
          </cell>
          <cell r="BY1573">
            <v>69.342263247380899</v>
          </cell>
          <cell r="BZ1573">
            <v>70.902005432159427</v>
          </cell>
          <cell r="CA1573">
            <v>72.497834214924609</v>
          </cell>
          <cell r="CB1573">
            <v>74.128726491125917</v>
          </cell>
          <cell r="EM1573">
            <v>32.47</v>
          </cell>
          <cell r="EN1573">
            <v>32.299999999999997</v>
          </cell>
          <cell r="EO1573">
            <v>26.94</v>
          </cell>
          <cell r="EP1573">
            <v>32.450000000000003</v>
          </cell>
          <cell r="EQ1573">
            <v>31.62</v>
          </cell>
          <cell r="ER1573">
            <v>24.400492450075738</v>
          </cell>
          <cell r="ES1573">
            <v>26.56387173476945</v>
          </cell>
          <cell r="ET1573">
            <v>27.123712993121032</v>
          </cell>
          <cell r="EU1573">
            <v>27.884786413412606</v>
          </cell>
          <cell r="EV1573">
            <v>28.715674736439816</v>
          </cell>
          <cell r="EW1573">
            <v>29.658624570507119</v>
          </cell>
          <cell r="EX1573">
            <v>30.691253792585886</v>
          </cell>
          <cell r="EY1573">
            <v>31.758509087830681</v>
          </cell>
          <cell r="EZ1573">
            <v>32.85542441073018</v>
          </cell>
          <cell r="FA1573">
            <v>33.979443556810956</v>
          </cell>
          <cell r="FB1573">
            <v>35.142666844193386</v>
          </cell>
          <cell r="FC1573">
            <v>36.345503098836758</v>
          </cell>
          <cell r="FD1573">
            <v>37.3664088791352</v>
          </cell>
          <cell r="FE1573">
            <v>38.20725090578874</v>
          </cell>
          <cell r="FF1573">
            <v>39.066951303383675</v>
          </cell>
          <cell r="FG1573">
            <v>39.945568527544758</v>
          </cell>
          <cell r="FH1573">
            <v>40.844626178984079</v>
          </cell>
          <cell r="FI1573">
            <v>41.763572122113068</v>
          </cell>
          <cell r="FJ1573">
            <v>42.703133891014716</v>
          </cell>
          <cell r="FK1573">
            <v>43.664048487426207</v>
          </cell>
          <cell r="FL1573">
            <v>44.64619508986906</v>
          </cell>
          <cell r="FM1573">
            <v>45.65116411709046</v>
          </cell>
          <cell r="FN1573">
            <v>46.677858168081691</v>
          </cell>
          <cell r="FO1573">
            <v>47.72836640412234</v>
          </cell>
          <cell r="FP1573">
            <v>48.802259030156613</v>
          </cell>
          <cell r="FQ1573">
            <v>49.900286001430878</v>
          </cell>
          <cell r="FR1573">
            <v>51.023189759417257</v>
          </cell>
          <cell r="FS1573">
            <v>52.171223215029578</v>
          </cell>
          <cell r="FT1573">
            <v>53.34464825271845</v>
          </cell>
          <cell r="FU1573">
            <v>54.545369904886584</v>
          </cell>
          <cell r="FV1573">
            <v>55.772307110018971</v>
          </cell>
          <cell r="FW1573">
            <v>57.027069313016838</v>
          </cell>
          <cell r="FX1573">
            <v>58.310405856657951</v>
          </cell>
          <cell r="FY1573">
            <v>59.622587238407796</v>
          </cell>
          <cell r="FZ1573">
            <v>60.963701014138138</v>
          </cell>
          <cell r="GA1573">
            <v>62.335843144523146</v>
          </cell>
          <cell r="GB1573">
            <v>63.738133933148809</v>
          </cell>
          <cell r="ID1573" t="str">
            <v>Off</v>
          </cell>
        </row>
        <row r="1574">
          <cell r="B1574">
            <v>3</v>
          </cell>
          <cell r="D1574">
            <v>7</v>
          </cell>
          <cell r="AE1574">
            <v>54.43</v>
          </cell>
          <cell r="AF1574">
            <v>55</v>
          </cell>
          <cell r="AG1574">
            <v>150</v>
          </cell>
          <cell r="AH1574">
            <v>22.93</v>
          </cell>
          <cell r="AI1574">
            <v>30.83</v>
          </cell>
          <cell r="AJ1574">
            <v>72.900000000000006</v>
          </cell>
          <cell r="AK1574">
            <v>135.68</v>
          </cell>
          <cell r="AL1574">
            <v>109.97</v>
          </cell>
          <cell r="AM1574">
            <v>43.27</v>
          </cell>
          <cell r="AN1574">
            <v>44.5</v>
          </cell>
          <cell r="AO1574">
            <v>29.02</v>
          </cell>
          <cell r="AP1574">
            <v>63.89</v>
          </cell>
          <cell r="AQ1574">
            <v>44.89</v>
          </cell>
          <cell r="AR1574">
            <v>30.076658121468327</v>
          </cell>
          <cell r="AS1574">
            <v>32.76595821530271</v>
          </cell>
          <cell r="AT1574">
            <v>33.454443034523656</v>
          </cell>
          <cell r="AU1574">
            <v>34.394133720695059</v>
          </cell>
          <cell r="AV1574">
            <v>35.419831320420727</v>
          </cell>
          <cell r="AW1574">
            <v>36.584192484193238</v>
          </cell>
          <cell r="AX1574">
            <v>37.859495810578508</v>
          </cell>
          <cell r="AY1574">
            <v>39.177591351691092</v>
          </cell>
          <cell r="AZ1574">
            <v>40.532339106391703</v>
          </cell>
          <cell r="BA1574">
            <v>41.920561587190612</v>
          </cell>
          <cell r="BB1574">
            <v>43.357242389701582</v>
          </cell>
          <cell r="BC1574">
            <v>44.842883827357568</v>
          </cell>
          <cell r="BD1574">
            <v>46.10327456326759</v>
          </cell>
          <cell r="BE1574">
            <v>47.140721268763116</v>
          </cell>
          <cell r="BF1574">
            <v>48.20143348570889</v>
          </cell>
          <cell r="BG1574">
            <v>49.285479584060134</v>
          </cell>
          <cell r="BH1574">
            <v>50.394756469495647</v>
          </cell>
          <cell r="BI1574">
            <v>51.528566469909755</v>
          </cell>
          <cell r="BJ1574">
            <v>52.687810840992725</v>
          </cell>
          <cell r="BK1574">
            <v>53.873402528329649</v>
          </cell>
          <cell r="BL1574">
            <v>55.08518749553248</v>
          </cell>
          <cell r="BM1574">
            <v>56.325139846763449</v>
          </cell>
          <cell r="BN1574">
            <v>57.591886457737118</v>
          </cell>
          <cell r="BO1574">
            <v>58.88802365553272</v>
          </cell>
          <cell r="BP1574">
            <v>60.213009436754547</v>
          </cell>
          <cell r="BQ1574">
            <v>61.567772190626073</v>
          </cell>
          <cell r="BR1574">
            <v>62.953230816518158</v>
          </cell>
          <cell r="BS1574">
            <v>64.36969311028713</v>
          </cell>
          <cell r="BT1574">
            <v>65.817477916369242</v>
          </cell>
          <cell r="BU1574">
            <v>67.298952874101559</v>
          </cell>
          <cell r="BV1574">
            <v>68.812764201402615</v>
          </cell>
          <cell r="BW1574">
            <v>70.360908436321395</v>
          </cell>
          <cell r="BX1574">
            <v>71.944312264411309</v>
          </cell>
          <cell r="BY1574">
            <v>73.563304560107355</v>
          </cell>
          <cell r="BZ1574">
            <v>75.217987603449274</v>
          </cell>
          <cell r="CA1574">
            <v>76.910964557722878</v>
          </cell>
          <cell r="CB1574">
            <v>78.64113015455591</v>
          </cell>
          <cell r="EM1574">
            <v>38.01</v>
          </cell>
          <cell r="EN1574">
            <v>33.11</v>
          </cell>
          <cell r="EO1574">
            <v>28.31</v>
          </cell>
          <cell r="EP1574">
            <v>45.89</v>
          </cell>
          <cell r="EQ1574">
            <v>36.619999999999997</v>
          </cell>
          <cell r="ER1574">
            <v>21.603033983317914</v>
          </cell>
          <cell r="ES1574">
            <v>23.534666184070144</v>
          </cell>
          <cell r="ET1574">
            <v>24.029181262393028</v>
          </cell>
          <cell r="EU1574">
            <v>24.70412891599149</v>
          </cell>
          <cell r="EV1574">
            <v>25.440852391518348</v>
          </cell>
          <cell r="EW1574">
            <v>26.277173158547939</v>
          </cell>
          <cell r="EX1574">
            <v>27.193179883353384</v>
          </cell>
          <cell r="EY1574">
            <v>28.139922791189612</v>
          </cell>
          <cell r="EZ1574">
            <v>29.112991729414858</v>
          </cell>
          <cell r="FA1574">
            <v>30.110104417532902</v>
          </cell>
          <cell r="FB1574">
            <v>31.142023059374011</v>
          </cell>
          <cell r="FC1574">
            <v>32.209108449482528</v>
          </cell>
          <cell r="FD1574">
            <v>33.114403971018149</v>
          </cell>
          <cell r="FE1574">
            <v>33.859566427039276</v>
          </cell>
          <cell r="FF1574">
            <v>34.621439703540162</v>
          </cell>
          <cell r="FG1574">
            <v>35.400072908319295</v>
          </cell>
          <cell r="FH1574">
            <v>36.196828523793322</v>
          </cell>
          <cell r="FI1574">
            <v>37.011205435970552</v>
          </cell>
          <cell r="FJ1574">
            <v>37.843850985962689</v>
          </cell>
          <cell r="FK1574">
            <v>38.695420911332725</v>
          </cell>
          <cell r="FL1574">
            <v>39.565804573015896</v>
          </cell>
          <cell r="FM1574">
            <v>40.45641990245695</v>
          </cell>
          <cell r="FN1574">
            <v>41.366280631484685</v>
          </cell>
          <cell r="FO1574">
            <v>42.297251612965979</v>
          </cell>
          <cell r="FP1574">
            <v>43.248943544414871</v>
          </cell>
          <cell r="FQ1574">
            <v>44.222023256031157</v>
          </cell>
          <cell r="FR1574">
            <v>45.217150761778342</v>
          </cell>
          <cell r="FS1574">
            <v>46.234547140883961</v>
          </cell>
          <cell r="FT1574">
            <v>47.274441408392306</v>
          </cell>
          <cell r="FU1574">
            <v>48.338534158593212</v>
          </cell>
          <cell r="FV1574">
            <v>49.425853016158491</v>
          </cell>
          <cell r="FW1574">
            <v>50.537832026025811</v>
          </cell>
          <cell r="FX1574">
            <v>51.675136794707072</v>
          </cell>
          <cell r="FY1574">
            <v>52.83800354145135</v>
          </cell>
          <cell r="FZ1574">
            <v>54.026505730510053</v>
          </cell>
          <cell r="GA1574">
            <v>55.24251312496326</v>
          </cell>
          <cell r="GB1574">
            <v>56.48523184837331</v>
          </cell>
          <cell r="ID1574" t="str">
            <v>Off</v>
          </cell>
        </row>
        <row r="1575">
          <cell r="B1575">
            <v>3</v>
          </cell>
          <cell r="D1575">
            <v>8</v>
          </cell>
          <cell r="AE1575">
            <v>69.03</v>
          </cell>
          <cell r="AF1575">
            <v>37.770000000000003</v>
          </cell>
          <cell r="AG1575">
            <v>133.75</v>
          </cell>
          <cell r="AH1575">
            <v>25</v>
          </cell>
          <cell r="AI1575">
            <v>31.3</v>
          </cell>
          <cell r="AJ1575">
            <v>73.05</v>
          </cell>
          <cell r="AK1575">
            <v>142.13</v>
          </cell>
          <cell r="AL1575">
            <v>108.75</v>
          </cell>
          <cell r="AM1575">
            <v>48.47</v>
          </cell>
          <cell r="AN1575">
            <v>48.79</v>
          </cell>
          <cell r="AO1575">
            <v>29.53</v>
          </cell>
          <cell r="AP1575">
            <v>72.7</v>
          </cell>
          <cell r="AQ1575">
            <v>48.41</v>
          </cell>
          <cell r="AR1575">
            <v>32.461087779655664</v>
          </cell>
          <cell r="AS1575">
            <v>35.393904703764079</v>
          </cell>
          <cell r="AT1575">
            <v>36.134718617941253</v>
          </cell>
          <cell r="AU1575">
            <v>37.150924408501275</v>
          </cell>
          <cell r="AV1575">
            <v>38.259821897100068</v>
          </cell>
          <cell r="AW1575">
            <v>39.519020712319879</v>
          </cell>
          <cell r="AX1575">
            <v>40.89843938106484</v>
          </cell>
          <cell r="AY1575">
            <v>42.324176904693701</v>
          </cell>
          <cell r="AZ1575">
            <v>43.789585942680262</v>
          </cell>
          <cell r="BA1575">
            <v>45.291202572040064</v>
          </cell>
          <cell r="BB1575">
            <v>46.845281960710366</v>
          </cell>
          <cell r="BC1575">
            <v>48.452363865836901</v>
          </cell>
          <cell r="BD1575">
            <v>49.815145318802074</v>
          </cell>
          <cell r="BE1575">
            <v>50.936122225142611</v>
          </cell>
          <cell r="BF1575">
            <v>52.082234667002076</v>
          </cell>
          <cell r="BG1575">
            <v>53.253551555334802</v>
          </cell>
          <cell r="BH1575">
            <v>54.452145645774195</v>
          </cell>
          <cell r="BI1575">
            <v>55.677240765389101</v>
          </cell>
          <cell r="BJ1575">
            <v>56.929815587260236</v>
          </cell>
          <cell r="BK1575">
            <v>58.210861428405892</v>
          </cell>
          <cell r="BL1575">
            <v>59.520205392569459</v>
          </cell>
          <cell r="BM1575">
            <v>60.859996204349912</v>
          </cell>
          <cell r="BN1575">
            <v>62.228724616480569</v>
          </cell>
          <cell r="BO1575">
            <v>63.629220941959197</v>
          </cell>
          <cell r="BP1575">
            <v>65.060883857226528</v>
          </cell>
          <cell r="BQ1575">
            <v>66.524720654874699</v>
          </cell>
          <cell r="BR1575">
            <v>68.021728081771357</v>
          </cell>
          <cell r="BS1575">
            <v>69.552232986106972</v>
          </cell>
          <cell r="BT1575">
            <v>71.116574124864641</v>
          </cell>
          <cell r="BU1575">
            <v>72.717332824900453</v>
          </cell>
          <cell r="BV1575">
            <v>74.353019657640843</v>
          </cell>
          <cell r="BW1575">
            <v>76.025806211677832</v>
          </cell>
          <cell r="BX1575">
            <v>77.736696682720833</v>
          </cell>
          <cell r="BY1575">
            <v>79.486039875878916</v>
          </cell>
          <cell r="BZ1575">
            <v>81.273938704956507</v>
          </cell>
          <cell r="CA1575">
            <v>83.103228812923319</v>
          </cell>
          <cell r="CB1575">
            <v>84.972689274229111</v>
          </cell>
          <cell r="EM1575">
            <v>43.44</v>
          </cell>
          <cell r="EN1575">
            <v>45.46</v>
          </cell>
          <cell r="EO1575">
            <v>28.42</v>
          </cell>
          <cell r="EP1575">
            <v>50.13</v>
          </cell>
          <cell r="EQ1575">
            <v>33.33</v>
          </cell>
          <cell r="ER1575">
            <v>22.383415823853348</v>
          </cell>
          <cell r="ES1575">
            <v>24.405728236584501</v>
          </cell>
          <cell r="ET1575">
            <v>24.916553566951787</v>
          </cell>
          <cell r="EU1575">
            <v>25.617274286082104</v>
          </cell>
          <cell r="EV1575">
            <v>26.381910202223196</v>
          </cell>
          <cell r="EW1575">
            <v>27.250185808921533</v>
          </cell>
          <cell r="EX1575">
            <v>28.201358544329853</v>
          </cell>
          <cell r="EY1575">
            <v>29.184470264543261</v>
          </cell>
          <cell r="EZ1575">
            <v>30.194937321960953</v>
          </cell>
          <cell r="FA1575">
            <v>31.230371182068339</v>
          </cell>
          <cell r="FB1575">
            <v>32.301980532192715</v>
          </cell>
          <cell r="FC1575">
            <v>33.410137559757963</v>
          </cell>
          <cell r="FD1575">
            <v>34.349838168246876</v>
          </cell>
          <cell r="FE1575">
            <v>35.122803399537815</v>
          </cell>
          <cell r="FF1575">
            <v>35.913100740808993</v>
          </cell>
          <cell r="FG1575">
            <v>36.72077770933884</v>
          </cell>
          <cell r="FH1575">
            <v>37.547263565648699</v>
          </cell>
          <cell r="FI1575">
            <v>38.392023102736665</v>
          </cell>
          <cell r="FJ1575">
            <v>39.255731160788933</v>
          </cell>
          <cell r="FK1575">
            <v>40.139071298569291</v>
          </cell>
          <cell r="FL1575">
            <v>41.041924296141772</v>
          </cell>
          <cell r="FM1575">
            <v>41.965771798130135</v>
          </cell>
          <cell r="FN1575">
            <v>42.909573108998224</v>
          </cell>
          <cell r="FO1575">
            <v>43.875279859978193</v>
          </cell>
          <cell r="FP1575">
            <v>44.862477410767063</v>
          </cell>
          <cell r="FQ1575">
            <v>45.871860336022948</v>
          </cell>
          <cell r="FR1575">
            <v>46.904115938640963</v>
          </cell>
          <cell r="FS1575">
            <v>47.959469595509525</v>
          </cell>
          <cell r="FT1575">
            <v>49.038154895178323</v>
          </cell>
          <cell r="FU1575">
            <v>50.141951781461614</v>
          </cell>
          <cell r="FV1575">
            <v>51.269833224725382</v>
          </cell>
          <cell r="FW1575">
            <v>52.423296635370143</v>
          </cell>
          <cell r="FX1575">
            <v>53.603034452610665</v>
          </cell>
          <cell r="FY1575">
            <v>54.809287193642504</v>
          </cell>
          <cell r="FZ1575">
            <v>56.042125822276063</v>
          </cell>
          <cell r="GA1575">
            <v>57.303505645004755</v>
          </cell>
          <cell r="GB1575">
            <v>58.592584777401719</v>
          </cell>
          <cell r="ID1575" t="str">
            <v>Off</v>
          </cell>
        </row>
        <row r="1576">
          <cell r="B1576">
            <v>3</v>
          </cell>
          <cell r="D1576">
            <v>9</v>
          </cell>
          <cell r="AE1576">
            <v>60</v>
          </cell>
          <cell r="AF1576">
            <v>33.51</v>
          </cell>
          <cell r="AG1576">
            <v>115</v>
          </cell>
          <cell r="AH1576">
            <v>28.92</v>
          </cell>
          <cell r="AI1576">
            <v>36.299999999999997</v>
          </cell>
          <cell r="AJ1576">
            <v>70.209999999999994</v>
          </cell>
          <cell r="AK1576">
            <v>124.43</v>
          </cell>
          <cell r="AL1576">
            <v>95.49</v>
          </cell>
          <cell r="AM1576">
            <v>42.76</v>
          </cell>
          <cell r="AN1576">
            <v>51</v>
          </cell>
          <cell r="AO1576">
            <v>33.21</v>
          </cell>
          <cell r="AP1576">
            <v>51.94</v>
          </cell>
          <cell r="AQ1576">
            <v>50.91</v>
          </cell>
          <cell r="AR1576">
            <v>29.938616852249673</v>
          </cell>
          <cell r="AS1576">
            <v>31.552574617231141</v>
          </cell>
          <cell r="AT1576">
            <v>32.775799520245513</v>
          </cell>
          <cell r="AU1576">
            <v>33.948831340876602</v>
          </cell>
          <cell r="AV1576">
            <v>35.460177769982323</v>
          </cell>
          <cell r="AW1576">
            <v>37.33689055518721</v>
          </cell>
          <cell r="AX1576">
            <v>39.502707943009128</v>
          </cell>
          <cell r="AY1576">
            <v>41.759396938437384</v>
          </cell>
          <cell r="AZ1576">
            <v>44.085369152048578</v>
          </cell>
          <cell r="BA1576">
            <v>46.474663181283887</v>
          </cell>
          <cell r="BB1576">
            <v>48.967609254432439</v>
          </cell>
          <cell r="BC1576">
            <v>51.56557887541355</v>
          </cell>
          <cell r="BD1576">
            <v>53.462539878107108</v>
          </cell>
          <cell r="BE1576">
            <v>54.665138546030818</v>
          </cell>
          <cell r="BF1576">
            <v>55.89528037307371</v>
          </cell>
          <cell r="BG1576">
            <v>57.153031373199035</v>
          </cell>
          <cell r="BH1576">
            <v>58.438597217446969</v>
          </cell>
          <cell r="BI1576">
            <v>59.753271929142315</v>
          </cell>
          <cell r="BJ1576">
            <v>61.097827376605238</v>
          </cell>
          <cell r="BK1576">
            <v>62.473043330695255</v>
          </cell>
          <cell r="BL1576">
            <v>63.878331384894423</v>
          </cell>
          <cell r="BM1576">
            <v>65.31583775443238</v>
          </cell>
          <cell r="BN1576">
            <v>66.784881985491936</v>
          </cell>
          <cell r="BO1576">
            <v>68.287666009009939</v>
          </cell>
          <cell r="BP1576">
            <v>69.824214046257254</v>
          </cell>
          <cell r="BQ1576">
            <v>71.395319012248464</v>
          </cell>
          <cell r="BR1576">
            <v>73.001769008110699</v>
          </cell>
          <cell r="BS1576">
            <v>74.644304746134083</v>
          </cell>
          <cell r="BT1576">
            <v>76.32367516544133</v>
          </cell>
          <cell r="BU1576">
            <v>78.04142467637817</v>
          </cell>
          <cell r="BV1576">
            <v>79.796890340407359</v>
          </cell>
          <cell r="BW1576">
            <v>81.592239395771657</v>
          </cell>
          <cell r="BX1576">
            <v>83.428268308553328</v>
          </cell>
          <cell r="BY1576">
            <v>85.305735934856585</v>
          </cell>
          <cell r="BZ1576">
            <v>87.224741366628251</v>
          </cell>
          <cell r="CA1576">
            <v>89.187499837882257</v>
          </cell>
          <cell r="CB1576">
            <v>91.194026032378815</v>
          </cell>
          <cell r="EM1576">
            <v>40.53</v>
          </cell>
          <cell r="EN1576">
            <v>47.02</v>
          </cell>
          <cell r="EO1576">
            <v>31.43</v>
          </cell>
          <cell r="EP1576">
            <v>41.32</v>
          </cell>
          <cell r="EQ1576">
            <v>36.369999999999997</v>
          </cell>
          <cell r="ER1576">
            <v>23.817166891316067</v>
          </cell>
          <cell r="ES1576">
            <v>25.101124050519651</v>
          </cell>
          <cell r="ET1576">
            <v>26.074240203630048</v>
          </cell>
          <cell r="EU1576">
            <v>27.007426087890281</v>
          </cell>
          <cell r="EV1576">
            <v>28.209752511660948</v>
          </cell>
          <cell r="EW1576">
            <v>29.702740041207846</v>
          </cell>
          <cell r="EX1576">
            <v>31.425719911535179</v>
          </cell>
          <cell r="EY1576">
            <v>33.220991172434204</v>
          </cell>
          <cell r="EZ1576">
            <v>35.071379541059827</v>
          </cell>
          <cell r="FA1576">
            <v>36.972142523116098</v>
          </cell>
          <cell r="FB1576">
            <v>38.955364158512673</v>
          </cell>
          <cell r="FC1576">
            <v>41.02213552429896</v>
          </cell>
          <cell r="FD1576">
            <v>42.531231185278891</v>
          </cell>
          <cell r="FE1576">
            <v>43.487938481362981</v>
          </cell>
          <cell r="FF1576">
            <v>44.466557277924636</v>
          </cell>
          <cell r="FG1576">
            <v>45.467140091270387</v>
          </cell>
          <cell r="FH1576">
            <v>46.489850539563122</v>
          </cell>
          <cell r="FI1576">
            <v>47.535718061458617</v>
          </cell>
          <cell r="FJ1576">
            <v>48.60535670391468</v>
          </cell>
          <cell r="FK1576">
            <v>49.699386800622406</v>
          </cell>
          <cell r="FL1576">
            <v>50.817340254598335</v>
          </cell>
          <cell r="FM1576">
            <v>51.96092445154305</v>
          </cell>
          <cell r="FN1576">
            <v>53.129598067780648</v>
          </cell>
          <cell r="FO1576">
            <v>54.325112812712568</v>
          </cell>
          <cell r="FP1576">
            <v>55.547487955166531</v>
          </cell>
          <cell r="FQ1576">
            <v>56.797354285446794</v>
          </cell>
          <cell r="FR1576">
            <v>58.075338764249786</v>
          </cell>
          <cell r="FS1576">
            <v>59.382030652873702</v>
          </cell>
          <cell r="FT1576">
            <v>60.718025757336072</v>
          </cell>
          <cell r="FU1576">
            <v>62.084552707507626</v>
          </cell>
          <cell r="FV1576">
            <v>63.481084113701037</v>
          </cell>
          <cell r="FW1576">
            <v>64.909344086124079</v>
          </cell>
          <cell r="FX1576">
            <v>66.369966240073609</v>
          </cell>
          <cell r="FY1576">
            <v>67.863554270856255</v>
          </cell>
          <cell r="FZ1576">
            <v>69.390187009416238</v>
          </cell>
          <cell r="GA1576">
            <v>70.951626748195892</v>
          </cell>
          <cell r="GB1576">
            <v>72.547885168615565</v>
          </cell>
          <cell r="ID1576" t="str">
            <v>Off</v>
          </cell>
        </row>
        <row r="1577">
          <cell r="B1577">
            <v>3</v>
          </cell>
          <cell r="D1577">
            <v>10</v>
          </cell>
          <cell r="AE1577">
            <v>55.16</v>
          </cell>
          <cell r="AF1577">
            <v>34.68</v>
          </cell>
          <cell r="AG1577">
            <v>109.9</v>
          </cell>
          <cell r="AH1577">
            <v>35.1</v>
          </cell>
          <cell r="AI1577">
            <v>37.85</v>
          </cell>
          <cell r="AJ1577">
            <v>68.760000000000005</v>
          </cell>
          <cell r="AK1577">
            <v>119.99</v>
          </cell>
          <cell r="AL1577">
            <v>92.57</v>
          </cell>
          <cell r="AM1577">
            <v>42.91</v>
          </cell>
          <cell r="AN1577">
            <v>49.96</v>
          </cell>
          <cell r="AO1577">
            <v>34.799999999999997</v>
          </cell>
          <cell r="AP1577">
            <v>43.33</v>
          </cell>
          <cell r="AQ1577">
            <v>54.28</v>
          </cell>
          <cell r="AR1577">
            <v>31.425931507248183</v>
          </cell>
          <cell r="AS1577">
            <v>33.134785478059285</v>
          </cell>
          <cell r="AT1577">
            <v>34.419535196511447</v>
          </cell>
          <cell r="AU1577">
            <v>35.653064995584259</v>
          </cell>
          <cell r="AV1577">
            <v>37.242651510801608</v>
          </cell>
          <cell r="AW1577">
            <v>39.217076110120772</v>
          </cell>
          <cell r="AX1577">
            <v>41.495990446135949</v>
          </cell>
          <cell r="AY1577">
            <v>43.870569512797793</v>
          </cell>
          <cell r="AZ1577">
            <v>46.31807714140303</v>
          </cell>
          <cell r="BA1577">
            <v>48.832222845478526</v>
          </cell>
          <cell r="BB1577">
            <v>51.455495349010931</v>
          </cell>
          <cell r="BC1577">
            <v>54.189336313077462</v>
          </cell>
          <cell r="BD1577">
            <v>56.184673658452347</v>
          </cell>
          <cell r="BE1577">
            <v>57.448505377450481</v>
          </cell>
          <cell r="BF1577">
            <v>58.741282274024975</v>
          </cell>
          <cell r="BG1577">
            <v>60.063070574733672</v>
          </cell>
          <cell r="BH1577">
            <v>61.414095348463164</v>
          </cell>
          <cell r="BI1577">
            <v>62.79570838394968</v>
          </cell>
          <cell r="BJ1577">
            <v>64.208723130721495</v>
          </cell>
          <cell r="BK1577">
            <v>65.653961335486201</v>
          </cell>
          <cell r="BL1577">
            <v>67.130799438722065</v>
          </cell>
          <cell r="BM1577">
            <v>68.641502364282331</v>
          </cell>
          <cell r="BN1577">
            <v>70.185341530636848</v>
          </cell>
          <cell r="BO1577">
            <v>71.764644364348044</v>
          </cell>
          <cell r="BP1577">
            <v>73.37942831291781</v>
          </cell>
          <cell r="BQ1577">
            <v>75.030528477156892</v>
          </cell>
          <cell r="BR1577">
            <v>76.71877473324254</v>
          </cell>
          <cell r="BS1577">
            <v>78.444942989040683</v>
          </cell>
          <cell r="BT1577">
            <v>80.20981776693398</v>
          </cell>
          <cell r="BU1577">
            <v>82.015033215528135</v>
          </cell>
          <cell r="BV1577">
            <v>83.859878469144704</v>
          </cell>
          <cell r="BW1577">
            <v>85.746639668492151</v>
          </cell>
          <cell r="BX1577">
            <v>87.676154874320019</v>
          </cell>
          <cell r="BY1577">
            <v>89.649218531285754</v>
          </cell>
          <cell r="BZ1577">
            <v>91.665929957389977</v>
          </cell>
          <cell r="CA1577">
            <v>93.728629285397901</v>
          </cell>
          <cell r="CB1577">
            <v>95.837318850347572</v>
          </cell>
          <cell r="EM1577">
            <v>41.38</v>
          </cell>
          <cell r="EN1577">
            <v>45.81</v>
          </cell>
          <cell r="EO1577">
            <v>32.68</v>
          </cell>
          <cell r="EP1577">
            <v>35.74</v>
          </cell>
          <cell r="EQ1577">
            <v>38.520000000000003</v>
          </cell>
          <cell r="ER1577">
            <v>25.921135288923384</v>
          </cell>
          <cell r="ES1577">
            <v>27.330653888433858</v>
          </cell>
          <cell r="ET1577">
            <v>28.390357441110531</v>
          </cell>
          <cell r="EU1577">
            <v>29.407813130444993</v>
          </cell>
          <cell r="EV1577">
            <v>30.718956034988452</v>
          </cell>
          <cell r="EW1577">
            <v>32.347525967590968</v>
          </cell>
          <cell r="EX1577">
            <v>34.227248985573482</v>
          </cell>
          <cell r="EY1577">
            <v>36.185879399662895</v>
          </cell>
          <cell r="EZ1577">
            <v>38.204663674907557</v>
          </cell>
          <cell r="FA1577">
            <v>40.278413212494868</v>
          </cell>
          <cell r="FB1577">
            <v>42.442174100476599</v>
          </cell>
          <cell r="FC1577">
            <v>44.697135468021898</v>
          </cell>
          <cell r="FD1577">
            <v>46.342954916987935</v>
          </cell>
          <cell r="FE1577">
            <v>47.385404620126479</v>
          </cell>
          <cell r="FF1577">
            <v>48.451729251642114</v>
          </cell>
          <cell r="FG1577">
            <v>49.541983437363989</v>
          </cell>
          <cell r="FH1577">
            <v>50.656352821464893</v>
          </cell>
          <cell r="FI1577">
            <v>51.79595240347016</v>
          </cell>
          <cell r="FJ1577">
            <v>52.961453143133774</v>
          </cell>
          <cell r="FK1577">
            <v>54.153532843994398</v>
          </cell>
          <cell r="FL1577">
            <v>55.37167717378091</v>
          </cell>
          <cell r="FM1577">
            <v>56.61775431570392</v>
          </cell>
          <cell r="FN1577">
            <v>57.891163311907718</v>
          </cell>
          <cell r="FO1577">
            <v>59.19382389987998</v>
          </cell>
          <cell r="FP1577">
            <v>60.525750470890443</v>
          </cell>
          <cell r="FQ1577">
            <v>61.887631843378436</v>
          </cell>
          <cell r="FR1577">
            <v>63.280152526334845</v>
          </cell>
          <cell r="FS1577">
            <v>64.70395251392371</v>
          </cell>
          <cell r="FT1577">
            <v>66.159678905844004</v>
          </cell>
          <cell r="FU1577">
            <v>67.648679601268768</v>
          </cell>
          <cell r="FV1577">
            <v>69.170368254955733</v>
          </cell>
          <cell r="FW1577">
            <v>70.726630550471029</v>
          </cell>
          <cell r="FX1577">
            <v>72.318157747708241</v>
          </cell>
          <cell r="FY1577">
            <v>73.94560513058282</v>
          </cell>
          <cell r="FZ1577">
            <v>75.609054619827333</v>
          </cell>
          <cell r="GA1577">
            <v>77.310436433420762</v>
          </cell>
          <cell r="GB1577">
            <v>79.04975249737879</v>
          </cell>
          <cell r="ID1577" t="str">
            <v>Off</v>
          </cell>
        </row>
        <row r="1578">
          <cell r="B1578">
            <v>3</v>
          </cell>
          <cell r="D1578">
            <v>11</v>
          </cell>
          <cell r="AE1578">
            <v>60</v>
          </cell>
          <cell r="AF1578">
            <v>34.99</v>
          </cell>
          <cell r="AG1578">
            <v>115</v>
          </cell>
          <cell r="AH1578">
            <v>34.51</v>
          </cell>
          <cell r="AI1578">
            <v>34.840000000000003</v>
          </cell>
          <cell r="AJ1578">
            <v>66.48</v>
          </cell>
          <cell r="AK1578">
            <v>117.08</v>
          </cell>
          <cell r="AL1578">
            <v>91.87</v>
          </cell>
          <cell r="AM1578">
            <v>42.28</v>
          </cell>
          <cell r="AN1578">
            <v>45.22</v>
          </cell>
          <cell r="AO1578">
            <v>35.86</v>
          </cell>
          <cell r="AP1578">
            <v>40.159999999999997</v>
          </cell>
          <cell r="AQ1578">
            <v>53.54</v>
          </cell>
          <cell r="AR1578">
            <v>31.738787041649932</v>
          </cell>
          <cell r="AS1578">
            <v>33.467502663816489</v>
          </cell>
          <cell r="AT1578">
            <v>34.76524460056379</v>
          </cell>
          <cell r="AU1578">
            <v>36.011522441127426</v>
          </cell>
          <cell r="AV1578">
            <v>37.617612775601536</v>
          </cell>
          <cell r="AW1578">
            <v>39.612658417865369</v>
          </cell>
          <cell r="AX1578">
            <v>41.915446835712338</v>
          </cell>
          <cell r="AY1578">
            <v>44.314912749923437</v>
          </cell>
          <cell r="AZ1578">
            <v>46.788077103267725</v>
          </cell>
          <cell r="BA1578">
            <v>49.328579923631168</v>
          </cell>
          <cell r="BB1578">
            <v>51.979366360991463</v>
          </cell>
          <cell r="BC1578">
            <v>54.741892915788803</v>
          </cell>
          <cell r="BD1578">
            <v>56.757984009245149</v>
          </cell>
          <cell r="BE1578">
            <v>58.034712024059843</v>
          </cell>
          <cell r="BF1578">
            <v>59.340680542013224</v>
          </cell>
          <cell r="BG1578">
            <v>60.675955834163844</v>
          </cell>
          <cell r="BH1578">
            <v>62.040766891799805</v>
          </cell>
          <cell r="BI1578">
            <v>63.436477841245122</v>
          </cell>
          <cell r="BJ1578">
            <v>64.863910866870526</v>
          </cell>
          <cell r="BK1578">
            <v>66.323896532887716</v>
          </cell>
          <cell r="BL1578">
            <v>67.8158038444586</v>
          </cell>
          <cell r="BM1578">
            <v>69.341922712825436</v>
          </cell>
          <cell r="BN1578">
            <v>70.901514497159738</v>
          </cell>
          <cell r="BO1578">
            <v>72.496932986157887</v>
          </cell>
          <cell r="BP1578">
            <v>74.128194255334122</v>
          </cell>
          <cell r="BQ1578">
            <v>75.796142266952444</v>
          </cell>
          <cell r="BR1578">
            <v>77.501615672676976</v>
          </cell>
          <cell r="BS1578">
            <v>79.24539782450934</v>
          </cell>
          <cell r="BT1578">
            <v>81.028280770256742</v>
          </cell>
          <cell r="BU1578">
            <v>82.851917458727925</v>
          </cell>
          <cell r="BV1578">
            <v>84.715587006967084</v>
          </cell>
          <cell r="BW1578">
            <v>86.621600583716031</v>
          </cell>
          <cell r="BX1578">
            <v>88.570804987320287</v>
          </cell>
          <cell r="BY1578">
            <v>90.56400218896465</v>
          </cell>
          <cell r="BZ1578">
            <v>92.601291553903991</v>
          </cell>
          <cell r="CA1578">
            <v>94.685039452084681</v>
          </cell>
          <cell r="CB1578">
            <v>96.815245725581605</v>
          </cell>
          <cell r="EM1578">
            <v>41.13</v>
          </cell>
          <cell r="EN1578">
            <v>41.48</v>
          </cell>
          <cell r="EO1578">
            <v>33.65</v>
          </cell>
          <cell r="EP1578">
            <v>34.81</v>
          </cell>
          <cell r="EQ1578">
            <v>38.380000000000003</v>
          </cell>
          <cell r="ER1578">
            <v>27.510636875493883</v>
          </cell>
          <cell r="ES1578">
            <v>29.009057961340943</v>
          </cell>
          <cell r="ET1578">
            <v>30.133918439881121</v>
          </cell>
          <cell r="EU1578">
            <v>31.214170721505127</v>
          </cell>
          <cell r="EV1578">
            <v>32.606302308732317</v>
          </cell>
          <cell r="EW1578">
            <v>34.335573693373846</v>
          </cell>
          <cell r="EX1578">
            <v>36.331591243803459</v>
          </cell>
          <cell r="EY1578">
            <v>38.411407191853463</v>
          </cell>
          <cell r="EZ1578">
            <v>40.555103684381223</v>
          </cell>
          <cell r="FA1578">
            <v>42.757168006513979</v>
          </cell>
          <cell r="FB1578">
            <v>45.054824278538675</v>
          </cell>
          <cell r="FC1578">
            <v>47.449334970084877</v>
          </cell>
          <cell r="FD1578">
            <v>49.19684819128048</v>
          </cell>
          <cell r="FE1578">
            <v>50.303494162288935</v>
          </cell>
          <cell r="FF1578">
            <v>51.435485300485077</v>
          </cell>
          <cell r="FG1578">
            <v>52.592879048487148</v>
          </cell>
          <cell r="FH1578">
            <v>53.775873892020705</v>
          </cell>
          <cell r="FI1578">
            <v>54.985652232413919</v>
          </cell>
          <cell r="FJ1578">
            <v>56.22292672499411</v>
          </cell>
          <cell r="FK1578">
            <v>57.488417288591179</v>
          </cell>
          <cell r="FL1578">
            <v>58.781576987689348</v>
          </cell>
          <cell r="FM1578">
            <v>60.104390678123856</v>
          </cell>
          <cell r="FN1578">
            <v>61.456218118678564</v>
          </cell>
          <cell r="FO1578">
            <v>62.839099533071625</v>
          </cell>
          <cell r="FP1578">
            <v>64.253048855283396</v>
          </cell>
          <cell r="FQ1578">
            <v>65.698797617345988</v>
          </cell>
          <cell r="FR1578">
            <v>67.177072748154529</v>
          </cell>
          <cell r="FS1578">
            <v>68.688553243804051</v>
          </cell>
          <cell r="FT1578">
            <v>70.233925637764884</v>
          </cell>
          <cell r="FU1578">
            <v>71.81462267774701</v>
          </cell>
          <cell r="FV1578">
            <v>73.430019514754107</v>
          </cell>
          <cell r="FW1578">
            <v>75.082119430257862</v>
          </cell>
          <cell r="FX1578">
            <v>76.77165641455727</v>
          </cell>
          <cell r="FY1578">
            <v>78.499325602536359</v>
          </cell>
          <cell r="FZ1578">
            <v>80.265213122295776</v>
          </cell>
          <cell r="GA1578">
            <v>82.071370102765641</v>
          </cell>
          <cell r="GB1578">
            <v>83.917796407059171</v>
          </cell>
          <cell r="ID1578" t="str">
            <v>Off</v>
          </cell>
        </row>
        <row r="1579">
          <cell r="B1579">
            <v>3</v>
          </cell>
          <cell r="D1579">
            <v>12</v>
          </cell>
          <cell r="AE1579">
            <v>55</v>
          </cell>
          <cell r="AF1579">
            <v>28.91</v>
          </cell>
          <cell r="AG1579">
            <v>100</v>
          </cell>
          <cell r="AH1579">
            <v>30.92</v>
          </cell>
          <cell r="AI1579">
            <v>32.299999999999997</v>
          </cell>
          <cell r="AJ1579">
            <v>59.91</v>
          </cell>
          <cell r="AK1579">
            <v>104.13</v>
          </cell>
          <cell r="AL1579">
            <v>83.78</v>
          </cell>
          <cell r="AM1579">
            <v>40.96</v>
          </cell>
          <cell r="AN1579">
            <v>41</v>
          </cell>
          <cell r="AO1579">
            <v>35.799999999999997</v>
          </cell>
          <cell r="AP1579">
            <v>36.22</v>
          </cell>
          <cell r="AQ1579">
            <v>52.88</v>
          </cell>
          <cell r="AR1579">
            <v>30.249482375845975</v>
          </cell>
          <cell r="AS1579">
            <v>31.883175605177819</v>
          </cell>
          <cell r="AT1579">
            <v>33.119310010138328</v>
          </cell>
          <cell r="AU1579">
            <v>34.305008751174825</v>
          </cell>
          <cell r="AV1579">
            <v>35.832753953243547</v>
          </cell>
          <cell r="AW1579">
            <v>37.729956514359912</v>
          </cell>
          <cell r="AX1579">
            <v>39.919495999977549</v>
          </cell>
          <cell r="AY1579">
            <v>42.200913410144537</v>
          </cell>
          <cell r="AZ1579">
            <v>44.552379014046842</v>
          </cell>
          <cell r="BA1579">
            <v>46.967862365861919</v>
          </cell>
          <cell r="BB1579">
            <v>49.488147213068778</v>
          </cell>
          <cell r="BC1579">
            <v>52.114619804437282</v>
          </cell>
          <cell r="BD1579">
            <v>54.032202454642984</v>
          </cell>
          <cell r="BE1579">
            <v>55.247615363795269</v>
          </cell>
          <cell r="BF1579">
            <v>56.49086487850731</v>
          </cell>
          <cell r="BG1579">
            <v>57.76201705696036</v>
          </cell>
          <cell r="BH1579">
            <v>59.061281467882374</v>
          </cell>
          <cell r="BI1579">
            <v>60.389964393430212</v>
          </cell>
          <cell r="BJ1579">
            <v>61.748846381223423</v>
          </cell>
          <cell r="BK1579">
            <v>63.138715963557331</v>
          </cell>
          <cell r="BL1579">
            <v>64.558977345953267</v>
          </cell>
          <cell r="BM1579">
            <v>66.011801572064627</v>
          </cell>
          <cell r="BN1579">
            <v>67.496498192664887</v>
          </cell>
          <cell r="BO1579">
            <v>69.015295333194175</v>
          </cell>
          <cell r="BP1579">
            <v>70.56821585158356</v>
          </cell>
          <cell r="BQ1579">
            <v>72.156061467953407</v>
          </cell>
          <cell r="BR1579">
            <v>73.779629003116327</v>
          </cell>
          <cell r="BS1579">
            <v>75.439666566086586</v>
          </cell>
          <cell r="BT1579">
            <v>77.136930573483184</v>
          </cell>
          <cell r="BU1579">
            <v>78.872984116384416</v>
          </cell>
          <cell r="BV1579">
            <v>80.647154302597698</v>
          </cell>
          <cell r="BW1579">
            <v>82.461633239175526</v>
          </cell>
          <cell r="BX1579">
            <v>84.317226074235691</v>
          </cell>
          <cell r="BY1579">
            <v>86.214699142474544</v>
          </cell>
          <cell r="BZ1579">
            <v>88.154151582792906</v>
          </cell>
          <cell r="CA1579">
            <v>90.137824699549256</v>
          </cell>
          <cell r="CB1579">
            <v>92.165730699241408</v>
          </cell>
          <cell r="EM1579">
            <v>39.31</v>
          </cell>
          <cell r="EN1579">
            <v>37.47</v>
          </cell>
          <cell r="EO1579">
            <v>33.67</v>
          </cell>
          <cell r="EP1579">
            <v>33.1</v>
          </cell>
          <cell r="EQ1579">
            <v>38.090000000000003</v>
          </cell>
          <cell r="ER1579">
            <v>27.64378428052186</v>
          </cell>
          <cell r="ES1579">
            <v>29.136750760115568</v>
          </cell>
          <cell r="ET1579">
            <v>30.266404233450544</v>
          </cell>
          <cell r="EU1579">
            <v>31.349966583762747</v>
          </cell>
          <cell r="EV1579">
            <v>32.746111426072929</v>
          </cell>
          <cell r="EW1579">
            <v>34.479888476678994</v>
          </cell>
          <cell r="EX1579">
            <v>36.480820474855243</v>
          </cell>
          <cell r="EY1579">
            <v>38.565716009822864</v>
          </cell>
          <cell r="EZ1579">
            <v>40.714625769324975</v>
          </cell>
          <cell r="FA1579">
            <v>42.922038771673925</v>
          </cell>
          <cell r="FB1579">
            <v>45.225225641981687</v>
          </cell>
          <cell r="FC1579">
            <v>47.62545321719697</v>
          </cell>
          <cell r="FD1579">
            <v>49.377854810841605</v>
          </cell>
          <cell r="FE1579">
            <v>50.488571743280602</v>
          </cell>
          <cell r="FF1579">
            <v>51.624727429005851</v>
          </cell>
          <cell r="FG1579">
            <v>52.786382235930091</v>
          </cell>
          <cell r="FH1579">
            <v>53.973727680477822</v>
          </cell>
          <cell r="FI1579">
            <v>55.187957521329103</v>
          </cell>
          <cell r="FJ1579">
            <v>56.429785069533281</v>
          </cell>
          <cell r="FK1579">
            <v>57.699930933013469</v>
          </cell>
          <cell r="FL1579">
            <v>58.997850639178722</v>
          </cell>
          <cell r="FM1579">
            <v>60.32552821743068</v>
          </cell>
          <cell r="FN1579">
            <v>61.682332694014576</v>
          </cell>
          <cell r="FO1579">
            <v>63.070300263079162</v>
          </cell>
          <cell r="FP1579">
            <v>64.489451813567527</v>
          </cell>
          <cell r="FQ1579">
            <v>65.940520005225238</v>
          </cell>
          <cell r="FR1579">
            <v>67.42423302051769</v>
          </cell>
          <cell r="FS1579">
            <v>68.941274526158651</v>
          </cell>
          <cell r="FT1579">
            <v>70.492335780847412</v>
          </cell>
          <cell r="FU1579">
            <v>72.078845230599782</v>
          </cell>
          <cell r="FV1579">
            <v>73.700187946327546</v>
          </cell>
          <cell r="FW1579">
            <v>75.358367206424901</v>
          </cell>
          <cell r="FX1579">
            <v>77.054118803346256</v>
          </cell>
          <cell r="FY1579">
            <v>78.788143059522568</v>
          </cell>
          <cell r="FZ1579">
            <v>80.560530574004559</v>
          </cell>
          <cell r="GA1579">
            <v>82.373329584623974</v>
          </cell>
          <cell r="GB1579">
            <v>84.226551246407809</v>
          </cell>
          <cell r="ID1579" t="str">
            <v>Off</v>
          </cell>
        </row>
        <row r="1580">
          <cell r="B1580">
            <v>3</v>
          </cell>
          <cell r="D1580">
            <v>13</v>
          </cell>
          <cell r="AE1580">
            <v>56.97</v>
          </cell>
          <cell r="AF1580">
            <v>24.07</v>
          </cell>
          <cell r="AG1580">
            <v>88.31</v>
          </cell>
          <cell r="AH1580">
            <v>26.81</v>
          </cell>
          <cell r="AI1580">
            <v>31.31</v>
          </cell>
          <cell r="AJ1580">
            <v>52.26</v>
          </cell>
          <cell r="AK1580">
            <v>93.67</v>
          </cell>
          <cell r="AL1580">
            <v>72.12</v>
          </cell>
          <cell r="AM1580">
            <v>39.47</v>
          </cell>
          <cell r="AN1580">
            <v>37.369999999999997</v>
          </cell>
          <cell r="AO1580">
            <v>35.31</v>
          </cell>
          <cell r="AP1580">
            <v>32.75</v>
          </cell>
          <cell r="AQ1580">
            <v>50.16</v>
          </cell>
          <cell r="AR1580">
            <v>34.722954852856681</v>
          </cell>
          <cell r="AS1580">
            <v>37.887288180357608</v>
          </cell>
          <cell r="AT1580">
            <v>38.677479613684028</v>
          </cell>
          <cell r="AU1580">
            <v>39.766151787741535</v>
          </cell>
          <cell r="AV1580">
            <v>40.953733821580748</v>
          </cell>
          <cell r="AW1580">
            <v>42.302546058147421</v>
          </cell>
          <cell r="AX1580">
            <v>43.780291960139415</v>
          </cell>
          <cell r="AY1580">
            <v>45.307678578202811</v>
          </cell>
          <cell r="AZ1580">
            <v>46.877584845160186</v>
          </cell>
          <cell r="BA1580">
            <v>48.486276489001931</v>
          </cell>
          <cell r="BB1580">
            <v>50.151202514554129</v>
          </cell>
          <cell r="BC1580">
            <v>51.872937773828824</v>
          </cell>
          <cell r="BD1580">
            <v>53.332534155953695</v>
          </cell>
          <cell r="BE1580">
            <v>54.532664955861634</v>
          </cell>
          <cell r="BF1580">
            <v>55.759703058699756</v>
          </cell>
          <cell r="BG1580">
            <v>57.01371788974518</v>
          </cell>
          <cell r="BH1580">
            <v>58.296949834054196</v>
          </cell>
          <cell r="BI1580">
            <v>59.608547285524416</v>
          </cell>
          <cell r="BJ1580">
            <v>60.949562416085456</v>
          </cell>
          <cell r="BK1580">
            <v>62.321060948425014</v>
          </cell>
          <cell r="BL1580">
            <v>63.722852307829463</v>
          </cell>
          <cell r="BM1580">
            <v>65.15725077492327</v>
          </cell>
          <cell r="BN1580">
            <v>66.622617642976294</v>
          </cell>
          <cell r="BO1580">
            <v>68.122005369149235</v>
          </cell>
          <cell r="BP1580">
            <v>69.654756084870399</v>
          </cell>
          <cell r="BQ1580">
            <v>71.221951994099271</v>
          </cell>
          <cell r="BR1580">
            <v>72.824663751225302</v>
          </cell>
          <cell r="BS1580">
            <v>74.463236066170936</v>
          </cell>
          <cell r="BT1580">
            <v>76.138026374997239</v>
          </cell>
          <cell r="BU1580">
            <v>77.851819103022464</v>
          </cell>
          <cell r="BV1580">
            <v>79.60299581508248</v>
          </cell>
          <cell r="BW1580">
            <v>81.393894064467815</v>
          </cell>
          <cell r="BX1580">
            <v>83.225591634136492</v>
          </cell>
          <cell r="BY1580">
            <v>85.098456025525579</v>
          </cell>
          <cell r="BZ1580">
            <v>87.012590755162051</v>
          </cell>
          <cell r="CA1580">
            <v>88.971052178260521</v>
          </cell>
          <cell r="CB1580">
            <v>90.972509115057449</v>
          </cell>
          <cell r="EM1580">
            <v>38.35</v>
          </cell>
          <cell r="EN1580">
            <v>33.21</v>
          </cell>
          <cell r="EO1580">
            <v>33.299999999999997</v>
          </cell>
          <cell r="EP1580">
            <v>30.14</v>
          </cell>
          <cell r="EQ1580">
            <v>38.090000000000003</v>
          </cell>
          <cell r="ER1580">
            <v>31.955720893590854</v>
          </cell>
          <cell r="ES1580">
            <v>34.867873763541326</v>
          </cell>
          <cell r="ET1580">
            <v>35.595091162028602</v>
          </cell>
          <cell r="EU1580">
            <v>36.597001981145951</v>
          </cell>
          <cell r="EV1580">
            <v>37.689940072746374</v>
          </cell>
          <cell r="EW1580">
            <v>38.931259181452319</v>
          </cell>
          <cell r="EX1580">
            <v>40.291236631407699</v>
          </cell>
          <cell r="EY1580">
            <v>41.696898697619325</v>
          </cell>
          <cell r="EZ1580">
            <v>43.141691823912311</v>
          </cell>
          <cell r="FA1580">
            <v>44.622179339802088</v>
          </cell>
          <cell r="FB1580">
            <v>46.154419657669052</v>
          </cell>
          <cell r="FC1580">
            <v>47.738941816891625</v>
          </cell>
          <cell r="FD1580">
            <v>49.082216166731129</v>
          </cell>
          <cell r="FE1580">
            <v>50.186702954799074</v>
          </cell>
          <cell r="FF1580">
            <v>51.315952677533154</v>
          </cell>
          <cell r="FG1580">
            <v>52.470029227386867</v>
          </cell>
          <cell r="FH1580">
            <v>53.650994442699037</v>
          </cell>
          <cell r="FI1580">
            <v>54.858064585823087</v>
          </cell>
          <cell r="FJ1580">
            <v>56.092207976208115</v>
          </cell>
          <cell r="FK1580">
            <v>57.354405404138319</v>
          </cell>
          <cell r="FL1580">
            <v>58.644481482686416</v>
          </cell>
          <cell r="FM1580">
            <v>59.964566056677477</v>
          </cell>
          <cell r="FN1580">
            <v>61.31315101555132</v>
          </cell>
          <cell r="FO1580">
            <v>62.693045551943754</v>
          </cell>
          <cell r="FP1580">
            <v>64.10364422589295</v>
          </cell>
          <cell r="FQ1580">
            <v>65.545942995485561</v>
          </cell>
          <cell r="FR1580">
            <v>67.02092718967728</v>
          </cell>
          <cell r="FS1580">
            <v>68.528914046851668</v>
          </cell>
          <cell r="FT1580">
            <v>70.070232517325707</v>
          </cell>
          <cell r="FU1580">
            <v>71.647445122598384</v>
          </cell>
          <cell r="FV1580">
            <v>73.259062408140039</v>
          </cell>
          <cell r="FW1580">
            <v>74.907235636734654</v>
          </cell>
          <cell r="FX1580">
            <v>76.592956697797675</v>
          </cell>
          <cell r="FY1580">
            <v>78.316563804865382</v>
          </cell>
          <cell r="FZ1580">
            <v>80.078152224750667</v>
          </cell>
          <cell r="GA1580">
            <v>81.880534737489228</v>
          </cell>
          <cell r="GB1580">
            <v>83.722486251231501</v>
          </cell>
          <cell r="ID1580" t="str">
            <v>Off</v>
          </cell>
        </row>
        <row r="1581">
          <cell r="B1581">
            <v>3</v>
          </cell>
          <cell r="D1581">
            <v>14</v>
          </cell>
          <cell r="AE1581">
            <v>55</v>
          </cell>
          <cell r="AF1581">
            <v>23.51</v>
          </cell>
          <cell r="AG1581">
            <v>80</v>
          </cell>
          <cell r="AH1581">
            <v>26.31</v>
          </cell>
          <cell r="AI1581">
            <v>30.49</v>
          </cell>
          <cell r="AJ1581">
            <v>49.32</v>
          </cell>
          <cell r="AK1581">
            <v>85.86</v>
          </cell>
          <cell r="AL1581">
            <v>68</v>
          </cell>
          <cell r="AM1581">
            <v>38.32</v>
          </cell>
          <cell r="AN1581">
            <v>34.770000000000003</v>
          </cell>
          <cell r="AO1581">
            <v>34.43</v>
          </cell>
          <cell r="AP1581">
            <v>32.15</v>
          </cell>
          <cell r="AQ1581">
            <v>50.12</v>
          </cell>
          <cell r="AR1581">
            <v>32.596783120888347</v>
          </cell>
          <cell r="AS1581">
            <v>35.543596937524399</v>
          </cell>
          <cell r="AT1581">
            <v>36.287318605896516</v>
          </cell>
          <cell r="AU1581">
            <v>37.307847733715356</v>
          </cell>
          <cell r="AV1581">
            <v>38.421415978799132</v>
          </cell>
          <cell r="AW1581">
            <v>39.685918145245459</v>
          </cell>
          <cell r="AX1581">
            <v>41.071144808554457</v>
          </cell>
          <cell r="AY1581">
            <v>42.502884717701946</v>
          </cell>
          <cell r="AZ1581">
            <v>43.974463681585654</v>
          </cell>
          <cell r="BA1581">
            <v>45.482401842259321</v>
          </cell>
          <cell r="BB1581">
            <v>47.043023411316874</v>
          </cell>
          <cell r="BC1581">
            <v>48.656870162976702</v>
          </cell>
          <cell r="BD1581">
            <v>50.025394644819528</v>
          </cell>
          <cell r="BE1581">
            <v>51.15110296326629</v>
          </cell>
          <cell r="BF1581">
            <v>52.302052665453459</v>
          </cell>
          <cell r="BG1581">
            <v>53.478312693426645</v>
          </cell>
          <cell r="BH1581">
            <v>54.68196602981628</v>
          </cell>
          <cell r="BI1581">
            <v>55.912231774749401</v>
          </cell>
          <cell r="BJ1581">
            <v>57.170093023361673</v>
          </cell>
          <cell r="BK1581">
            <v>58.456545569507256</v>
          </cell>
          <cell r="BL1581">
            <v>59.771415500510756</v>
          </cell>
          <cell r="BM1581">
            <v>61.116861454633415</v>
          </cell>
          <cell r="BN1581">
            <v>62.491366348554195</v>
          </cell>
          <cell r="BO1581">
            <v>63.897773860902433</v>
          </cell>
          <cell r="BP1581">
            <v>65.33547921876513</v>
          </cell>
          <cell r="BQ1581">
            <v>66.805494222138549</v>
          </cell>
          <cell r="BR1581">
            <v>68.308820064603196</v>
          </cell>
          <cell r="BS1581">
            <v>69.845784621909758</v>
          </cell>
          <cell r="BT1581">
            <v>71.416727727917333</v>
          </cell>
          <cell r="BU1581">
            <v>73.02424297611725</v>
          </cell>
          <cell r="BV1581">
            <v>74.666833129233027</v>
          </cell>
          <cell r="BW1581">
            <v>76.346679714176844</v>
          </cell>
          <cell r="BX1581">
            <v>78.064791354100251</v>
          </cell>
          <cell r="BY1581">
            <v>79.82151793203461</v>
          </cell>
          <cell r="BZ1581">
            <v>81.616962398262757</v>
          </cell>
          <cell r="CA1581">
            <v>83.453973674834572</v>
          </cell>
          <cell r="CB1581">
            <v>85.331324108869921</v>
          </cell>
          <cell r="EM1581">
            <v>37.22</v>
          </cell>
          <cell r="EN1581">
            <v>31.89</v>
          </cell>
          <cell r="EO1581">
            <v>32.47</v>
          </cell>
          <cell r="EP1581">
            <v>29.69</v>
          </cell>
          <cell r="EQ1581">
            <v>37.35</v>
          </cell>
          <cell r="ER1581">
            <v>30.102596916304044</v>
          </cell>
          <cell r="ES1581">
            <v>32.823931355368565</v>
          </cell>
          <cell r="ET1581">
            <v>33.510746171355137</v>
          </cell>
          <cell r="EU1581">
            <v>34.453188155956731</v>
          </cell>
          <cell r="EV1581">
            <v>35.481550246051206</v>
          </cell>
          <cell r="EW1581">
            <v>36.649297347817658</v>
          </cell>
          <cell r="EX1581">
            <v>37.928531551041431</v>
          </cell>
          <cell r="EY1581">
            <v>39.250719977249481</v>
          </cell>
          <cell r="EZ1581">
            <v>40.609699119946441</v>
          </cell>
          <cell r="FA1581">
            <v>42.00225538714399</v>
          </cell>
          <cell r="FB1581">
            <v>43.443463921679566</v>
          </cell>
          <cell r="FC1581">
            <v>44.93382504319684</v>
          </cell>
          <cell r="FD1581">
            <v>46.197635054578285</v>
          </cell>
          <cell r="FE1581">
            <v>47.237208304179667</v>
          </cell>
          <cell r="FF1581">
            <v>48.300091559480975</v>
          </cell>
          <cell r="FG1581">
            <v>49.386348487335525</v>
          </cell>
          <cell r="FH1581">
            <v>50.497902688188042</v>
          </cell>
          <cell r="FI1581">
            <v>51.634033013757694</v>
          </cell>
          <cell r="FJ1581">
            <v>52.795647336348623</v>
          </cell>
          <cell r="FK1581">
            <v>53.983665255324119</v>
          </cell>
          <cell r="FL1581">
            <v>55.197926165168411</v>
          </cell>
          <cell r="FM1581">
            <v>56.440423533065825</v>
          </cell>
          <cell r="FN1581">
            <v>57.709756357342897</v>
          </cell>
          <cell r="FO1581">
            <v>59.008550728777401</v>
          </cell>
          <cell r="FP1581">
            <v>60.336248149459934</v>
          </cell>
          <cell r="FQ1581">
            <v>61.693783000164657</v>
          </cell>
          <cell r="FR1581">
            <v>63.082079866813963</v>
          </cell>
          <cell r="FS1581">
            <v>64.501441537309518</v>
          </cell>
          <cell r="FT1581">
            <v>65.952181842670782</v>
          </cell>
          <cell r="FU1581">
            <v>67.436695924134412</v>
          </cell>
          <cell r="FV1581">
            <v>68.953601107525003</v>
          </cell>
          <cell r="FW1581">
            <v>70.504911997322253</v>
          </cell>
          <cell r="FX1581">
            <v>72.091560040536123</v>
          </cell>
          <cell r="FY1581">
            <v>73.713868348432584</v>
          </cell>
          <cell r="FZ1581">
            <v>75.371931993916689</v>
          </cell>
          <cell r="GA1581">
            <v>77.068381909979422</v>
          </cell>
          <cell r="GB1581">
            <v>78.802084379233222</v>
          </cell>
          <cell r="ID1581" t="str">
            <v>Off</v>
          </cell>
        </row>
        <row r="1582">
          <cell r="B1582">
            <v>3</v>
          </cell>
          <cell r="D1582">
            <v>15</v>
          </cell>
          <cell r="AE1582">
            <v>45</v>
          </cell>
          <cell r="AF1582">
            <v>23.51</v>
          </cell>
          <cell r="AG1582">
            <v>75.290000000000006</v>
          </cell>
          <cell r="AH1582">
            <v>25.58</v>
          </cell>
          <cell r="AI1582">
            <v>29.35</v>
          </cell>
          <cell r="AJ1582">
            <v>46.42</v>
          </cell>
          <cell r="AK1582">
            <v>78.09</v>
          </cell>
          <cell r="AL1582">
            <v>63.55</v>
          </cell>
          <cell r="AM1582">
            <v>36.380000000000003</v>
          </cell>
          <cell r="AN1582">
            <v>33.61</v>
          </cell>
          <cell r="AO1582">
            <v>32.82</v>
          </cell>
          <cell r="AP1582">
            <v>31.72</v>
          </cell>
          <cell r="AQ1582">
            <v>44.5</v>
          </cell>
          <cell r="AR1582">
            <v>30.833138355621351</v>
          </cell>
          <cell r="AS1582">
            <v>33.60004907861321</v>
          </cell>
          <cell r="AT1582">
            <v>34.304956923970714</v>
          </cell>
          <cell r="AU1582">
            <v>35.268843604003479</v>
          </cell>
          <cell r="AV1582">
            <v>36.320773976517827</v>
          </cell>
          <cell r="AW1582">
            <v>37.514984484365797</v>
          </cell>
          <cell r="AX1582">
            <v>38.823021159490622</v>
          </cell>
          <cell r="AY1582">
            <v>40.174952850387825</v>
          </cell>
          <cell r="AZ1582">
            <v>41.564483744847436</v>
          </cell>
          <cell r="BA1582">
            <v>42.988346412533296</v>
          </cell>
          <cell r="BB1582">
            <v>44.461919413387434</v>
          </cell>
          <cell r="BC1582">
            <v>45.985716650433837</v>
          </cell>
          <cell r="BD1582">
            <v>47.278378056648442</v>
          </cell>
          <cell r="BE1582">
            <v>48.342268892866116</v>
          </cell>
          <cell r="BF1582">
            <v>49.430017062915397</v>
          </cell>
          <cell r="BG1582">
            <v>50.541691109161</v>
          </cell>
          <cell r="BH1582">
            <v>51.679244286125225</v>
          </cell>
          <cell r="BI1582">
            <v>52.841953355901815</v>
          </cell>
          <cell r="BJ1582">
            <v>54.030744177028055</v>
          </cell>
          <cell r="BK1582">
            <v>55.246554601855074</v>
          </cell>
          <cell r="BL1582">
            <v>56.489224755341588</v>
          </cell>
          <cell r="BM1582">
            <v>57.760784080851579</v>
          </cell>
          <cell r="BN1582">
            <v>59.059816040243291</v>
          </cell>
          <cell r="BO1582">
            <v>60.388991321222306</v>
          </cell>
          <cell r="BP1582">
            <v>61.74774891343894</v>
          </cell>
          <cell r="BQ1582">
            <v>63.137042282398077</v>
          </cell>
          <cell r="BR1582">
            <v>64.557815067233236</v>
          </cell>
          <cell r="BS1582">
            <v>66.010380963994947</v>
          </cell>
          <cell r="BT1582">
            <v>67.495064991145028</v>
          </cell>
          <cell r="BU1582">
            <v>69.01430285179417</v>
          </cell>
          <cell r="BV1582">
            <v>70.566697501773078</v>
          </cell>
          <cell r="BW1582">
            <v>72.154300955248118</v>
          </cell>
          <cell r="BX1582">
            <v>73.778064530325267</v>
          </cell>
          <cell r="BY1582">
            <v>75.438323281253304</v>
          </cell>
          <cell r="BZ1582">
            <v>77.135179690187044</v>
          </cell>
          <cell r="CA1582">
            <v>78.871310801051735</v>
          </cell>
          <cell r="CB1582">
            <v>80.64557428209433</v>
          </cell>
          <cell r="EM1582">
            <v>35.549999999999997</v>
          </cell>
          <cell r="EN1582">
            <v>30.85</v>
          </cell>
          <cell r="EO1582">
            <v>30.99</v>
          </cell>
          <cell r="EP1582">
            <v>29.37</v>
          </cell>
          <cell r="EQ1582">
            <v>33.83</v>
          </cell>
          <cell r="ER1582">
            <v>28.548842165970971</v>
          </cell>
          <cell r="ES1582">
            <v>31.110764231994644</v>
          </cell>
          <cell r="ET1582">
            <v>31.763448450725722</v>
          </cell>
          <cell r="EU1582">
            <v>32.655924862849375</v>
          </cell>
          <cell r="EV1582">
            <v>33.629922184436595</v>
          </cell>
          <cell r="EW1582">
            <v>34.735658710776278</v>
          </cell>
          <cell r="EX1582">
            <v>35.946788507384603</v>
          </cell>
          <cell r="EY1582">
            <v>37.198561324586713</v>
          </cell>
          <cell r="EZ1582">
            <v>38.485147780144054</v>
          </cell>
          <cell r="FA1582">
            <v>39.803522513748518</v>
          </cell>
          <cell r="FB1582">
            <v>41.167924753190071</v>
          </cell>
          <cell r="FC1582">
            <v>42.578830328601576</v>
          </cell>
          <cell r="FD1582">
            <v>43.775723944633192</v>
          </cell>
          <cell r="FE1582">
            <v>44.760795629996153</v>
          </cell>
          <cell r="FF1582">
            <v>45.76795716071328</v>
          </cell>
          <cell r="FG1582">
            <v>46.797272001136783</v>
          </cell>
          <cell r="FH1582">
            <v>47.850548697462109</v>
          </cell>
          <cell r="FI1582">
            <v>48.927117593405939</v>
          </cell>
          <cell r="FJ1582">
            <v>50.02783595458115</v>
          </cell>
          <cell r="FK1582">
            <v>51.153572151843747</v>
          </cell>
          <cell r="FL1582">
            <v>52.304178154614839</v>
          </cell>
          <cell r="FM1582">
            <v>53.481533053424052</v>
          </cell>
          <cell r="FN1582">
            <v>54.684325255420731</v>
          </cell>
          <cell r="FO1582">
            <v>55.915027588407924</v>
          </cell>
          <cell r="FP1582">
            <v>57.173120604908632</v>
          </cell>
          <cell r="FQ1582">
            <v>58.459487132220417</v>
          </cell>
          <cell r="FR1582">
            <v>59.775000899263567</v>
          </cell>
          <cell r="FS1582">
            <v>61.119952361681328</v>
          </cell>
          <cell r="FT1582">
            <v>62.49464245869892</v>
          </cell>
          <cell r="FU1582">
            <v>63.901326442534518</v>
          </cell>
          <cell r="FV1582">
            <v>65.338710770084347</v>
          </cell>
          <cell r="FW1582">
            <v>66.808695430505594</v>
          </cell>
          <cell r="FX1582">
            <v>68.312161262788564</v>
          </cell>
          <cell r="FY1582">
            <v>69.84941849843662</v>
          </cell>
          <cell r="FZ1582">
            <v>71.420562027137251</v>
          </cell>
          <cell r="GA1582">
            <v>73.028070562007869</v>
          </cell>
          <cell r="GB1582">
            <v>74.670886401800459</v>
          </cell>
          <cell r="ID1582" t="str">
            <v>Off</v>
          </cell>
        </row>
        <row r="1583">
          <cell r="B1583">
            <v>3</v>
          </cell>
          <cell r="D1583">
            <v>16</v>
          </cell>
          <cell r="AE1583">
            <v>45.52</v>
          </cell>
          <cell r="AF1583">
            <v>22.99</v>
          </cell>
          <cell r="AG1583">
            <v>75.459999999999994</v>
          </cell>
          <cell r="AH1583">
            <v>25.51</v>
          </cell>
          <cell r="AI1583">
            <v>28.75</v>
          </cell>
          <cell r="AJ1583">
            <v>45</v>
          </cell>
          <cell r="AK1583">
            <v>74.63</v>
          </cell>
          <cell r="AL1583">
            <v>59.15</v>
          </cell>
          <cell r="AM1583">
            <v>34.94</v>
          </cell>
          <cell r="AN1583">
            <v>32.799999999999997</v>
          </cell>
          <cell r="AO1583">
            <v>32.840000000000003</v>
          </cell>
          <cell r="AP1583">
            <v>31.49</v>
          </cell>
          <cell r="AQ1583">
            <v>44</v>
          </cell>
          <cell r="AR1583">
            <v>30.2950226912427</v>
          </cell>
          <cell r="AS1583">
            <v>33.006659162350857</v>
          </cell>
          <cell r="AT1583">
            <v>33.699918380252363</v>
          </cell>
          <cell r="AU1583">
            <v>34.646608371863024</v>
          </cell>
          <cell r="AV1583">
            <v>35.679909069816226</v>
          </cell>
          <cell r="AW1583">
            <v>36.852931556400833</v>
          </cell>
          <cell r="AX1583">
            <v>38.137739913555848</v>
          </cell>
          <cell r="AY1583">
            <v>39.465661848745931</v>
          </cell>
          <cell r="AZ1583">
            <v>40.830511413245446</v>
          </cell>
          <cell r="BA1583">
            <v>42.229084981026254</v>
          </cell>
          <cell r="BB1583">
            <v>43.676481752929575</v>
          </cell>
          <cell r="BC1583">
            <v>45.17320744250992</v>
          </cell>
          <cell r="BD1583">
            <v>46.442953709479774</v>
          </cell>
          <cell r="BE1583">
            <v>47.488044410576165</v>
          </cell>
          <cell r="BF1583">
            <v>48.556571733033721</v>
          </cell>
          <cell r="BG1583">
            <v>49.648604096429231</v>
          </cell>
          <cell r="BH1583">
            <v>50.766054566521511</v>
          </cell>
          <cell r="BI1583">
            <v>51.90821821612716</v>
          </cell>
          <cell r="BJ1583">
            <v>53.076003394922282</v>
          </cell>
          <cell r="BK1583">
            <v>54.270330229972465</v>
          </cell>
          <cell r="BL1583">
            <v>55.491042972182619</v>
          </cell>
          <cell r="BM1583">
            <v>56.740131711290715</v>
          </cell>
          <cell r="BN1583">
            <v>58.016210834202653</v>
          </cell>
          <cell r="BO1583">
            <v>59.321898108934484</v>
          </cell>
          <cell r="BP1583">
            <v>60.656646080888919</v>
          </cell>
          <cell r="BQ1583">
            <v>62.021390369559654</v>
          </cell>
          <cell r="BR1583">
            <v>63.417057007738258</v>
          </cell>
          <cell r="BS1583">
            <v>64.843955521661968</v>
          </cell>
          <cell r="BT1583">
            <v>66.302406565017691</v>
          </cell>
          <cell r="BU1583">
            <v>67.794797373451289</v>
          </cell>
          <cell r="BV1583">
            <v>69.319761719769019</v>
          </cell>
          <cell r="BW1583">
            <v>70.879312167030491</v>
          </cell>
          <cell r="BX1583">
            <v>72.474382503297861</v>
          </cell>
          <cell r="BY1583">
            <v>74.105303413920609</v>
          </cell>
          <cell r="BZ1583">
            <v>75.772177237082957</v>
          </cell>
          <cell r="CA1583">
            <v>77.477628438855533</v>
          </cell>
          <cell r="CB1583">
            <v>79.22054112206736</v>
          </cell>
          <cell r="EM1583">
            <v>33.71</v>
          </cell>
          <cell r="EN1583">
            <v>30.19</v>
          </cell>
          <cell r="EO1583">
            <v>31.12</v>
          </cell>
          <cell r="EP1583">
            <v>29</v>
          </cell>
          <cell r="EQ1583">
            <v>33.03</v>
          </cell>
          <cell r="ER1583">
            <v>27.899512799175561</v>
          </cell>
          <cell r="ES1583">
            <v>30.396732794797554</v>
          </cell>
          <cell r="ET1583">
            <v>31.035174119635396</v>
          </cell>
          <cell r="EU1583">
            <v>31.907006757193642</v>
          </cell>
          <cell r="EV1583">
            <v>32.858601556832987</v>
          </cell>
          <cell r="EW1583">
            <v>33.938869963023954</v>
          </cell>
          <cell r="EX1583">
            <v>35.122085026774201</v>
          </cell>
          <cell r="EY1583">
            <v>36.345004560610739</v>
          </cell>
          <cell r="EZ1583">
            <v>37.601931755608703</v>
          </cell>
          <cell r="FA1583">
            <v>38.889916305168676</v>
          </cell>
          <cell r="FB1583">
            <v>40.222863475228891</v>
          </cell>
          <cell r="FC1583">
            <v>41.601238991196816</v>
          </cell>
          <cell r="FD1583">
            <v>42.770582965224314</v>
          </cell>
          <cell r="FE1583">
            <v>43.733035500371834</v>
          </cell>
          <cell r="FF1583">
            <v>44.71707145944675</v>
          </cell>
          <cell r="FG1583">
            <v>45.722753851903711</v>
          </cell>
          <cell r="FH1583">
            <v>46.751844472185581</v>
          </cell>
          <cell r="FI1583">
            <v>47.803694133619807</v>
          </cell>
          <cell r="FJ1583">
            <v>48.879139360201535</v>
          </cell>
          <cell r="FK1583">
            <v>49.979027522045143</v>
          </cell>
          <cell r="FL1583">
            <v>51.103215185560373</v>
          </cell>
          <cell r="FM1583">
            <v>52.253535078673579</v>
          </cell>
          <cell r="FN1583">
            <v>53.428711152488951</v>
          </cell>
          <cell r="FO1583">
            <v>54.63115418098127</v>
          </cell>
          <cell r="FP1583">
            <v>55.860359998278149</v>
          </cell>
          <cell r="FQ1583">
            <v>57.117190241893624</v>
          </cell>
          <cell r="FR1583">
            <v>58.402497720686242</v>
          </cell>
          <cell r="FS1583">
            <v>59.716567485811282</v>
          </cell>
          <cell r="FT1583">
            <v>61.059694835995977</v>
          </cell>
          <cell r="FU1583">
            <v>62.434078241666803</v>
          </cell>
          <cell r="FV1583">
            <v>63.838459506932416</v>
          </cell>
          <cell r="FW1583">
            <v>65.274692056014118</v>
          </cell>
          <cell r="FX1583">
            <v>66.743635839810679</v>
          </cell>
          <cell r="FY1583">
            <v>68.245595395481033</v>
          </cell>
          <cell r="FZ1583">
            <v>69.780664969050676</v>
          </cell>
          <cell r="GA1583">
            <v>71.351261502915548</v>
          </cell>
          <cell r="GB1583">
            <v>72.956357336930893</v>
          </cell>
          <cell r="ID1583" t="str">
            <v>Off</v>
          </cell>
        </row>
        <row r="1584">
          <cell r="B1584">
            <v>3</v>
          </cell>
          <cell r="D1584">
            <v>17</v>
          </cell>
          <cell r="AE1584">
            <v>50.83</v>
          </cell>
          <cell r="AF1584">
            <v>23</v>
          </cell>
          <cell r="AG1584">
            <v>85</v>
          </cell>
          <cell r="AH1584">
            <v>25.73</v>
          </cell>
          <cell r="AI1584">
            <v>28.61</v>
          </cell>
          <cell r="AJ1584">
            <v>46.14</v>
          </cell>
          <cell r="AK1584">
            <v>79.92</v>
          </cell>
          <cell r="AL1584">
            <v>61.54</v>
          </cell>
          <cell r="AM1584">
            <v>34.4</v>
          </cell>
          <cell r="AN1584">
            <v>33.31</v>
          </cell>
          <cell r="AO1584">
            <v>34</v>
          </cell>
          <cell r="AP1584">
            <v>31.92</v>
          </cell>
          <cell r="AQ1584">
            <v>45.97</v>
          </cell>
          <cell r="AR1584">
            <v>31.062740897503577</v>
          </cell>
          <cell r="AS1584">
            <v>33.853290903427222</v>
          </cell>
          <cell r="AT1584">
            <v>34.563141135181212</v>
          </cell>
          <cell r="AU1584">
            <v>35.534352970028237</v>
          </cell>
          <cell r="AV1584">
            <v>36.59420684222944</v>
          </cell>
          <cell r="AW1584">
            <v>37.797420672635695</v>
          </cell>
          <cell r="AX1584">
            <v>39.115321971850044</v>
          </cell>
          <cell r="AY1584">
            <v>40.477449210504744</v>
          </cell>
          <cell r="AZ1584">
            <v>41.877460501127118</v>
          </cell>
          <cell r="BA1584">
            <v>43.312061334394585</v>
          </cell>
          <cell r="BB1584">
            <v>44.796748151056192</v>
          </cell>
          <cell r="BC1584">
            <v>46.332038303305779</v>
          </cell>
          <cell r="BD1584">
            <v>47.634443856636139</v>
          </cell>
          <cell r="BE1584">
            <v>48.70634751293953</v>
          </cell>
          <cell r="BF1584">
            <v>49.802287785141033</v>
          </cell>
          <cell r="BG1584">
            <v>50.922333268116674</v>
          </cell>
          <cell r="BH1584">
            <v>52.068454451096187</v>
          </cell>
          <cell r="BI1584">
            <v>53.239920180517771</v>
          </cell>
          <cell r="BJ1584">
            <v>54.437663792043764</v>
          </cell>
          <cell r="BK1584">
            <v>55.662630707687221</v>
          </cell>
          <cell r="BL1584">
            <v>56.914659314493449</v>
          </cell>
          <cell r="BM1584">
            <v>58.195795837751966</v>
          </cell>
          <cell r="BN1584">
            <v>59.504610508813116</v>
          </cell>
          <cell r="BO1584">
            <v>60.84379661480515</v>
          </cell>
          <cell r="BP1584">
            <v>62.212787332295328</v>
          </cell>
          <cell r="BQ1584">
            <v>63.612543748078949</v>
          </cell>
          <cell r="BR1584">
            <v>65.044017020079352</v>
          </cell>
          <cell r="BS1584">
            <v>66.507522601052329</v>
          </cell>
          <cell r="BT1584">
            <v>68.003387349494474</v>
          </cell>
          <cell r="BU1584">
            <v>69.534067690527294</v>
          </cell>
          <cell r="BV1584">
            <v>71.098153395678722</v>
          </cell>
          <cell r="BW1584">
            <v>72.697713302705495</v>
          </cell>
          <cell r="BX1584">
            <v>74.333706215919548</v>
          </cell>
          <cell r="BY1584">
            <v>76.006469031370131</v>
          </cell>
          <cell r="BZ1584">
            <v>77.716104292804246</v>
          </cell>
          <cell r="CA1584">
            <v>79.465311497385969</v>
          </cell>
          <cell r="CB1584">
            <v>81.252936976662582</v>
          </cell>
          <cell r="EM1584">
            <v>33.24</v>
          </cell>
          <cell r="EN1584">
            <v>30.73</v>
          </cell>
          <cell r="EO1584">
            <v>32.08</v>
          </cell>
          <cell r="EP1584">
            <v>28.23</v>
          </cell>
          <cell r="EQ1584">
            <v>32.71</v>
          </cell>
          <cell r="ER1584">
            <v>27.471841338863598</v>
          </cell>
          <cell r="ES1584">
            <v>29.939799567786668</v>
          </cell>
          <cell r="ET1584">
            <v>30.567590045305941</v>
          </cell>
          <cell r="EU1584">
            <v>31.426528331575724</v>
          </cell>
          <cell r="EV1584">
            <v>32.363861502385248</v>
          </cell>
          <cell r="EW1584">
            <v>33.427982004652435</v>
          </cell>
          <cell r="EX1584">
            <v>34.593531931871141</v>
          </cell>
          <cell r="EY1584">
            <v>35.798195213425721</v>
          </cell>
          <cell r="EZ1584">
            <v>37.036363093572007</v>
          </cell>
          <cell r="FA1584">
            <v>38.305121913219274</v>
          </cell>
          <cell r="FB1584">
            <v>39.618176701263046</v>
          </cell>
          <cell r="FC1584">
            <v>40.975985003205579</v>
          </cell>
          <cell r="FD1584">
            <v>42.127830516066361</v>
          </cell>
          <cell r="FE1584">
            <v>43.075820497815883</v>
          </cell>
          <cell r="FF1584">
            <v>44.045068426520409</v>
          </cell>
          <cell r="FG1584">
            <v>45.035634967385143</v>
          </cell>
          <cell r="FH1584">
            <v>46.049262818121726</v>
          </cell>
          <cell r="FI1584">
            <v>47.085305347619574</v>
          </cell>
          <cell r="FJ1584">
            <v>48.144587996534945</v>
          </cell>
          <cell r="FK1584">
            <v>49.22794689467451</v>
          </cell>
          <cell r="FL1584">
            <v>50.335239111784148</v>
          </cell>
          <cell r="FM1584">
            <v>51.468274326432898</v>
          </cell>
          <cell r="FN1584">
            <v>52.625788053377015</v>
          </cell>
          <cell r="FO1584">
            <v>53.810162231702677</v>
          </cell>
          <cell r="FP1584">
            <v>55.020895563618332</v>
          </cell>
          <cell r="FQ1584">
            <v>56.258838032840501</v>
          </cell>
          <cell r="FR1584">
            <v>57.524830842006267</v>
          </cell>
          <cell r="FS1584">
            <v>58.819152977058501</v>
          </cell>
          <cell r="FT1584">
            <v>60.142093511160056</v>
          </cell>
          <cell r="FU1584">
            <v>61.495824902994535</v>
          </cell>
          <cell r="FV1584">
            <v>62.879099948621878</v>
          </cell>
          <cell r="FW1584">
            <v>64.293748325043111</v>
          </cell>
          <cell r="FX1584">
            <v>65.740617997349901</v>
          </cell>
          <cell r="FY1584">
            <v>67.220006915901592</v>
          </cell>
          <cell r="FZ1584">
            <v>68.732005770233826</v>
          </cell>
          <cell r="GA1584">
            <v>70.279001991579136</v>
          </cell>
          <cell r="GB1584">
            <v>71.859975277292762</v>
          </cell>
          <cell r="ID1584" t="str">
            <v>Off</v>
          </cell>
        </row>
        <row r="1585">
          <cell r="B1585">
            <v>3</v>
          </cell>
          <cell r="D1585">
            <v>18</v>
          </cell>
          <cell r="AE1585">
            <v>67</v>
          </cell>
          <cell r="AF1585">
            <v>25.09</v>
          </cell>
          <cell r="AG1585">
            <v>100</v>
          </cell>
          <cell r="AH1585">
            <v>30.23</v>
          </cell>
          <cell r="AI1585">
            <v>34.17</v>
          </cell>
          <cell r="AJ1585">
            <v>53.98</v>
          </cell>
          <cell r="AK1585">
            <v>104.82</v>
          </cell>
          <cell r="AL1585">
            <v>72.59</v>
          </cell>
          <cell r="AM1585">
            <v>35.71</v>
          </cell>
          <cell r="AN1585">
            <v>35.840000000000003</v>
          </cell>
          <cell r="AO1585">
            <v>36.51</v>
          </cell>
          <cell r="AP1585">
            <v>36.630000000000003</v>
          </cell>
          <cell r="AQ1585">
            <v>51.15</v>
          </cell>
          <cell r="AR1585">
            <v>35.383424647911774</v>
          </cell>
          <cell r="AS1585">
            <v>38.615909931963188</v>
          </cell>
          <cell r="AT1585">
            <v>39.420241658665532</v>
          </cell>
          <cell r="AU1585">
            <v>40.529951229816291</v>
          </cell>
          <cell r="AV1585">
            <v>41.740255725981839</v>
          </cell>
          <cell r="AW1585">
            <v>43.114864118544347</v>
          </cell>
          <cell r="AX1585">
            <v>44.620858234386219</v>
          </cell>
          <cell r="AY1585">
            <v>46.177438092500623</v>
          </cell>
          <cell r="AZ1585">
            <v>47.777352299024244</v>
          </cell>
          <cell r="BA1585">
            <v>49.416789087421655</v>
          </cell>
          <cell r="BB1585">
            <v>51.11353292230001</v>
          </cell>
          <cell r="BC1585">
            <v>52.868168452925701</v>
          </cell>
          <cell r="BD1585">
            <v>54.355702801136637</v>
          </cell>
          <cell r="BE1585">
            <v>55.578858810558202</v>
          </cell>
          <cell r="BF1585">
            <v>56.82943721495981</v>
          </cell>
          <cell r="BG1585">
            <v>58.107507591003809</v>
          </cell>
          <cell r="BH1585">
            <v>59.415360141034554</v>
          </cell>
          <cell r="BI1585">
            <v>60.752120204893927</v>
          </cell>
          <cell r="BJ1585">
            <v>62.118861480905025</v>
          </cell>
          <cell r="BK1585">
            <v>63.516671484872155</v>
          </cell>
          <cell r="BL1585">
            <v>64.945354705082948</v>
          </cell>
          <cell r="BM1585">
            <v>66.407273670645424</v>
          </cell>
          <cell r="BN1585">
            <v>67.900751518345515</v>
          </cell>
          <cell r="BO1585">
            <v>69.428905768802949</v>
          </cell>
          <cell r="BP1585">
            <v>70.991061751207923</v>
          </cell>
          <cell r="BQ1585">
            <v>72.588323611474152</v>
          </cell>
          <cell r="BR1585">
            <v>74.221783650434588</v>
          </cell>
          <cell r="BS1585">
            <v>75.891791569272854</v>
          </cell>
          <cell r="BT1585">
            <v>77.598710035411059</v>
          </cell>
          <cell r="BU1585">
            <v>79.345383198570019</v>
          </cell>
          <cell r="BV1585">
            <v>81.130154600271837</v>
          </cell>
          <cell r="BW1585">
            <v>82.955410162340499</v>
          </cell>
          <cell r="BX1585">
            <v>84.822249220367837</v>
          </cell>
          <cell r="BY1585">
            <v>86.731044512246982</v>
          </cell>
          <cell r="BZ1585">
            <v>88.681899732130432</v>
          </cell>
          <cell r="CA1585">
            <v>90.677935877270471</v>
          </cell>
          <cell r="CB1585">
            <v>92.717788997861931</v>
          </cell>
          <cell r="EM1585">
            <v>34.68</v>
          </cell>
          <cell r="EN1585">
            <v>32.6</v>
          </cell>
          <cell r="EO1585">
            <v>34.270000000000003</v>
          </cell>
          <cell r="EP1585">
            <v>28.81</v>
          </cell>
          <cell r="EQ1585">
            <v>34.06</v>
          </cell>
          <cell r="ER1585">
            <v>27.82955129965433</v>
          </cell>
          <cell r="ES1585">
            <v>30.371945540263699</v>
          </cell>
          <cell r="ET1585">
            <v>31.004563532245534</v>
          </cell>
          <cell r="EU1585">
            <v>31.877365408981905</v>
          </cell>
          <cell r="EV1585">
            <v>32.82928658109573</v>
          </cell>
          <cell r="EW1585">
            <v>33.910435032903699</v>
          </cell>
          <cell r="EX1585">
            <v>35.094920167421975</v>
          </cell>
          <cell r="EY1585">
            <v>36.319191685638621</v>
          </cell>
          <cell r="EZ1585">
            <v>37.577546266308715</v>
          </cell>
          <cell r="FA1585">
            <v>38.86698590250117</v>
          </cell>
          <cell r="FB1585">
            <v>40.201498320815269</v>
          </cell>
          <cell r="FC1585">
            <v>41.581543355959305</v>
          </cell>
          <cell r="FD1585">
            <v>42.751509628740003</v>
          </cell>
          <cell r="FE1585">
            <v>43.713538693207255</v>
          </cell>
          <cell r="FF1585">
            <v>44.697135849385532</v>
          </cell>
          <cell r="FG1585">
            <v>45.702355820278996</v>
          </cell>
          <cell r="FH1585">
            <v>46.730999881605385</v>
          </cell>
          <cell r="FI1585">
            <v>47.782380101091832</v>
          </cell>
          <cell r="FJ1585">
            <v>48.857340957272008</v>
          </cell>
          <cell r="FK1585">
            <v>49.956737796319047</v>
          </cell>
          <cell r="FL1585">
            <v>51.080416845575748</v>
          </cell>
          <cell r="FM1585">
            <v>52.230236266756606</v>
          </cell>
          <cell r="FN1585">
            <v>53.404877183825668</v>
          </cell>
          <cell r="FO1585">
            <v>54.606791569730078</v>
          </cell>
          <cell r="FP1585">
            <v>55.835448786576578</v>
          </cell>
          <cell r="FQ1585">
            <v>57.091717260348624</v>
          </cell>
          <cell r="FR1585">
            <v>58.376456100710357</v>
          </cell>
          <cell r="FS1585">
            <v>59.68994035246385</v>
          </cell>
          <cell r="FT1585">
            <v>61.032455258536515</v>
          </cell>
          <cell r="FU1585">
            <v>62.406237781894681</v>
          </cell>
          <cell r="FV1585">
            <v>63.809985095108694</v>
          </cell>
          <cell r="FW1585">
            <v>65.245573758586673</v>
          </cell>
          <cell r="FX1585">
            <v>66.713868414927575</v>
          </cell>
          <cell r="FY1585">
            <v>68.215162227623139</v>
          </cell>
          <cell r="FZ1585">
            <v>69.749536753553855</v>
          </cell>
          <cell r="GA1585">
            <v>71.319446700086331</v>
          </cell>
          <cell r="GB1585">
            <v>72.923819301894682</v>
          </cell>
          <cell r="ID1585" t="str">
            <v>Off</v>
          </cell>
        </row>
        <row r="1586">
          <cell r="B1586">
            <v>3</v>
          </cell>
          <cell r="D1586">
            <v>19</v>
          </cell>
          <cell r="AE1586">
            <v>95</v>
          </cell>
          <cell r="AF1586">
            <v>34.950000000000003</v>
          </cell>
          <cell r="AG1586">
            <v>121.94</v>
          </cell>
          <cell r="AH1586">
            <v>41.47</v>
          </cell>
          <cell r="AI1586">
            <v>54.94</v>
          </cell>
          <cell r="AJ1586">
            <v>76.930000000000007</v>
          </cell>
          <cell r="AK1586">
            <v>149.65</v>
          </cell>
          <cell r="AL1586">
            <v>102.36</v>
          </cell>
          <cell r="AM1586">
            <v>40</v>
          </cell>
          <cell r="AN1586">
            <v>46.39</v>
          </cell>
          <cell r="AO1586">
            <v>51.05</v>
          </cell>
          <cell r="AP1586">
            <v>52.46</v>
          </cell>
          <cell r="AQ1586">
            <v>60.65</v>
          </cell>
          <cell r="AR1586">
            <v>37.226592949848829</v>
          </cell>
          <cell r="AS1586">
            <v>39.315824329160321</v>
          </cell>
          <cell r="AT1586">
            <v>40.835320372507702</v>
          </cell>
          <cell r="AU1586">
            <v>42.30249595110471</v>
          </cell>
          <cell r="AV1586">
            <v>44.192477794604748</v>
          </cell>
          <cell r="AW1586">
            <v>46.54103804510671</v>
          </cell>
          <cell r="AX1586">
            <v>49.252361499420019</v>
          </cell>
          <cell r="AY1586">
            <v>52.077575876141964</v>
          </cell>
          <cell r="AZ1586">
            <v>54.989618399999351</v>
          </cell>
          <cell r="BA1586">
            <v>57.980942238445763</v>
          </cell>
          <cell r="BB1586">
            <v>61.1022083566262</v>
          </cell>
          <cell r="BC1586">
            <v>64.355123599470957</v>
          </cell>
          <cell r="BD1586">
            <v>66.727917704377219</v>
          </cell>
          <cell r="BE1586">
            <v>68.228918242987262</v>
          </cell>
          <cell r="BF1586">
            <v>69.764289498878242</v>
          </cell>
          <cell r="BG1586">
            <v>71.33409855025063</v>
          </cell>
          <cell r="BH1586">
            <v>72.938662393201696</v>
          </cell>
          <cell r="BI1586">
            <v>74.579538869686189</v>
          </cell>
          <cell r="BJ1586">
            <v>76.257704808876355</v>
          </cell>
          <cell r="BK1586">
            <v>77.974146912385052</v>
          </cell>
          <cell r="BL1586">
            <v>79.728108736398625</v>
          </cell>
          <cell r="BM1586">
            <v>81.522316415091581</v>
          </cell>
          <cell r="BN1586">
            <v>83.355847035230937</v>
          </cell>
          <cell r="BO1586">
            <v>85.231521154561747</v>
          </cell>
          <cell r="BP1586">
            <v>87.149324354044538</v>
          </cell>
          <cell r="BQ1586">
            <v>89.110257530173925</v>
          </cell>
          <cell r="BR1586">
            <v>91.115314708189942</v>
          </cell>
          <cell r="BS1586">
            <v>93.165404860250277</v>
          </cell>
          <cell r="BT1586">
            <v>95.261447111866943</v>
          </cell>
          <cell r="BU1586">
            <v>97.405433448672255</v>
          </cell>
          <cell r="BV1586">
            <v>99.596459472951693</v>
          </cell>
          <cell r="BW1586">
            <v>101.83727330515369</v>
          </cell>
          <cell r="BX1586">
            <v>104.12887644616764</v>
          </cell>
          <cell r="BY1586">
            <v>106.47219796550834</v>
          </cell>
          <cell r="BZ1586">
            <v>108.86733809331483</v>
          </cell>
          <cell r="CA1586">
            <v>111.31712770391125</v>
          </cell>
          <cell r="CB1586">
            <v>113.82151019405254</v>
          </cell>
          <cell r="EM1586">
            <v>38.96</v>
          </cell>
          <cell r="EN1586">
            <v>40.86</v>
          </cell>
          <cell r="EO1586">
            <v>47.78</v>
          </cell>
          <cell r="EP1586">
            <v>36.450000000000003</v>
          </cell>
          <cell r="EQ1586">
            <v>41.47</v>
          </cell>
          <cell r="ER1586">
            <v>25.865598799504191</v>
          </cell>
          <cell r="ES1586">
            <v>27.317228303429161</v>
          </cell>
          <cell r="ET1586">
            <v>28.37299709450831</v>
          </cell>
          <cell r="EU1586">
            <v>29.392412836785489</v>
          </cell>
          <cell r="EV1586">
            <v>30.705600755115196</v>
          </cell>
          <cell r="EW1586">
            <v>32.337415873887529</v>
          </cell>
          <cell r="EX1586">
            <v>34.221284343382763</v>
          </cell>
          <cell r="EY1586">
            <v>36.184285945203484</v>
          </cell>
          <cell r="EZ1586">
            <v>38.207617054517279</v>
          </cell>
          <cell r="FA1586">
            <v>40.286034018134735</v>
          </cell>
          <cell r="FB1586">
            <v>42.45473683947818</v>
          </cell>
          <cell r="FC1586">
            <v>44.714911460173781</v>
          </cell>
          <cell r="FD1586">
            <v>46.363564626849978</v>
          </cell>
          <cell r="FE1586">
            <v>47.406482462006977</v>
          </cell>
          <cell r="FF1586">
            <v>48.47328159043294</v>
          </cell>
          <cell r="FG1586">
            <v>49.564008619074258</v>
          </cell>
          <cell r="FH1586">
            <v>50.678883801605075</v>
          </cell>
          <cell r="FI1586">
            <v>51.818989550134617</v>
          </cell>
          <cell r="FJ1586">
            <v>52.985004580319163</v>
          </cell>
          <cell r="FK1586">
            <v>54.177614467335786</v>
          </cell>
          <cell r="FL1586">
            <v>55.396293622602556</v>
          </cell>
          <cell r="FM1586">
            <v>56.642936205300963</v>
          </cell>
          <cell r="FN1586">
            <v>57.916900961383298</v>
          </cell>
          <cell r="FO1586">
            <v>59.220147656953415</v>
          </cell>
          <cell r="FP1586">
            <v>60.552666273444984</v>
          </cell>
          <cell r="FQ1586">
            <v>61.915152248853218</v>
          </cell>
          <cell r="FR1586">
            <v>63.308296246921913</v>
          </cell>
          <cell r="FS1586">
            <v>64.732729835229179</v>
          </cell>
          <cell r="FT1586">
            <v>66.189091636057</v>
          </cell>
          <cell r="FU1586">
            <v>67.678765711096148</v>
          </cell>
          <cell r="FV1586">
            <v>69.201123671160687</v>
          </cell>
          <cell r="FW1586">
            <v>70.758074951827155</v>
          </cell>
          <cell r="FX1586">
            <v>72.350315411033378</v>
          </cell>
          <cell r="FY1586">
            <v>73.978490580304609</v>
          </cell>
          <cell r="FZ1586">
            <v>75.642670101054634</v>
          </cell>
          <cell r="GA1586">
            <v>77.344820907502196</v>
          </cell>
          <cell r="GB1586">
            <v>79.084903670858083</v>
          </cell>
          <cell r="ID1586" t="str">
            <v>Off</v>
          </cell>
        </row>
        <row r="1587">
          <cell r="B1587">
            <v>3</v>
          </cell>
          <cell r="D1587">
            <v>20</v>
          </cell>
          <cell r="AE1587">
            <v>81.03</v>
          </cell>
          <cell r="AF1587">
            <v>33</v>
          </cell>
          <cell r="AG1587">
            <v>125</v>
          </cell>
          <cell r="AH1587">
            <v>36.840000000000003</v>
          </cell>
          <cell r="AI1587">
            <v>54.14</v>
          </cell>
          <cell r="AJ1587">
            <v>78.959999999999994</v>
          </cell>
          <cell r="AK1587">
            <v>139.47</v>
          </cell>
          <cell r="AL1587">
            <v>105.4</v>
          </cell>
          <cell r="AM1587">
            <v>40.65</v>
          </cell>
          <cell r="AN1587">
            <v>47.12</v>
          </cell>
          <cell r="AO1587">
            <v>47.74</v>
          </cell>
          <cell r="AP1587">
            <v>43.91</v>
          </cell>
          <cell r="AQ1587">
            <v>61.13</v>
          </cell>
          <cell r="AR1587">
            <v>43.678789155634405</v>
          </cell>
          <cell r="AS1587">
            <v>46.170522128696611</v>
          </cell>
          <cell r="AT1587">
            <v>47.961570172959625</v>
          </cell>
          <cell r="AU1587">
            <v>49.693250237427257</v>
          </cell>
          <cell r="AV1587">
            <v>51.926888600229006</v>
          </cell>
          <cell r="AW1587">
            <v>54.705541929186246</v>
          </cell>
          <cell r="AX1587">
            <v>57.91524603430183</v>
          </cell>
          <cell r="AY1587">
            <v>61.260051678509392</v>
          </cell>
          <cell r="AZ1587">
            <v>64.707783069275834</v>
          </cell>
          <cell r="BA1587">
            <v>68.249441553018599</v>
          </cell>
          <cell r="BB1587">
            <v>71.945271687648585</v>
          </cell>
          <cell r="BC1587">
            <v>75.79729220176965</v>
          </cell>
          <cell r="BD1587">
            <v>78.602410998831715</v>
          </cell>
          <cell r="BE1587">
            <v>80.370519019201026</v>
          </cell>
          <cell r="BF1587">
            <v>82.179117833393576</v>
          </cell>
          <cell r="BG1587">
            <v>84.028275421784755</v>
          </cell>
          <cell r="BH1587">
            <v>85.918378401627791</v>
          </cell>
          <cell r="BI1587">
            <v>87.851252385264758</v>
          </cell>
          <cell r="BJ1587">
            <v>89.828053507866201</v>
          </cell>
          <cell r="BK1587">
            <v>91.849949456793951</v>
          </cell>
          <cell r="BL1587">
            <v>93.916027525408069</v>
          </cell>
          <cell r="BM1587">
            <v>96.029530398830275</v>
          </cell>
          <cell r="BN1587">
            <v>98.189332297277559</v>
          </cell>
          <cell r="BO1587">
            <v>100.39879490577059</v>
          </cell>
          <cell r="BP1587">
            <v>102.65787928392919</v>
          </cell>
          <cell r="BQ1587">
            <v>104.96776820517435</v>
          </cell>
          <cell r="BR1587">
            <v>107.32963582968151</v>
          </cell>
          <cell r="BS1587">
            <v>109.74454756465026</v>
          </cell>
          <cell r="BT1587">
            <v>112.21358062850879</v>
          </cell>
          <cell r="BU1587">
            <v>114.73910929666587</v>
          </cell>
          <cell r="BV1587">
            <v>117.32002715941529</v>
          </cell>
          <cell r="BW1587">
            <v>119.9595997170898</v>
          </cell>
          <cell r="BX1587">
            <v>122.65900782781998</v>
          </cell>
          <cell r="BY1587">
            <v>125.41933867603171</v>
          </cell>
          <cell r="BZ1587">
            <v>128.24069344528192</v>
          </cell>
          <cell r="CA1587">
            <v>131.1264416029797</v>
          </cell>
          <cell r="CB1587">
            <v>134.07648259731963</v>
          </cell>
          <cell r="EM1587">
            <v>39.22</v>
          </cell>
          <cell r="EN1587">
            <v>43.33</v>
          </cell>
          <cell r="EO1587">
            <v>45.07</v>
          </cell>
          <cell r="EP1587">
            <v>35.39</v>
          </cell>
          <cell r="EQ1587">
            <v>45.85</v>
          </cell>
          <cell r="ER1587">
            <v>35.203651747162418</v>
          </cell>
          <cell r="ES1587">
            <v>37.211905673754799</v>
          </cell>
          <cell r="ET1587">
            <v>38.655430845389233</v>
          </cell>
          <cell r="EU1587">
            <v>40.051107399283779</v>
          </cell>
          <cell r="EV1587">
            <v>41.851345651607943</v>
          </cell>
          <cell r="EW1587">
            <v>44.090847844998891</v>
          </cell>
          <cell r="EX1587">
            <v>46.677762631608793</v>
          </cell>
          <cell r="EY1587">
            <v>49.373564766623723</v>
          </cell>
          <cell r="EZ1587">
            <v>52.152321631101614</v>
          </cell>
          <cell r="FA1587">
            <v>55.00678060945863</v>
          </cell>
          <cell r="FB1587">
            <v>57.985496812249686</v>
          </cell>
          <cell r="FC1587">
            <v>61.090097267607106</v>
          </cell>
          <cell r="FD1587">
            <v>63.350929748318258</v>
          </cell>
          <cell r="FE1587">
            <v>64.775966023446244</v>
          </cell>
          <cell r="FF1587">
            <v>66.233636532083779</v>
          </cell>
          <cell r="FG1587">
            <v>67.723996064153098</v>
          </cell>
          <cell r="FH1587">
            <v>69.247356220305349</v>
          </cell>
          <cell r="FI1587">
            <v>70.805188383386934</v>
          </cell>
          <cell r="FJ1587">
            <v>72.398424359904013</v>
          </cell>
          <cell r="FK1587">
            <v>74.028005267044819</v>
          </cell>
          <cell r="FL1587">
            <v>75.693195493604918</v>
          </cell>
          <cell r="FM1587">
            <v>77.39660853597367</v>
          </cell>
          <cell r="FN1587">
            <v>79.137337053077957</v>
          </cell>
          <cell r="FO1587">
            <v>80.918090451268995</v>
          </cell>
          <cell r="FP1587">
            <v>82.738837345895107</v>
          </cell>
          <cell r="FQ1587">
            <v>84.600531013006616</v>
          </cell>
          <cell r="FR1587">
            <v>86.504117786664281</v>
          </cell>
          <cell r="FS1587">
            <v>88.450456349646387</v>
          </cell>
          <cell r="FT1587">
            <v>90.440414904188714</v>
          </cell>
          <cell r="FU1587">
            <v>92.475907037326479</v>
          </cell>
          <cell r="FV1587">
            <v>94.556041019624402</v>
          </cell>
          <cell r="FW1587">
            <v>96.683448735773368</v>
          </cell>
          <cell r="FX1587">
            <v>98.85908191816327</v>
          </cell>
          <cell r="FY1587">
            <v>101.08381680129271</v>
          </cell>
          <cell r="FZ1587">
            <v>103.35773493574419</v>
          </cell>
          <cell r="GA1587">
            <v>105.68355200021526</v>
          </cell>
          <cell r="GB1587">
            <v>108.06118695329405</v>
          </cell>
          <cell r="ID1587" t="str">
            <v>Off</v>
          </cell>
        </row>
        <row r="1588">
          <cell r="B1588">
            <v>3</v>
          </cell>
          <cell r="D1588">
            <v>21</v>
          </cell>
          <cell r="AE1588">
            <v>65.88</v>
          </cell>
          <cell r="AF1588">
            <v>28.51</v>
          </cell>
          <cell r="AG1588">
            <v>102.15</v>
          </cell>
          <cell r="AH1588">
            <v>31.71</v>
          </cell>
          <cell r="AI1588">
            <v>48.02</v>
          </cell>
          <cell r="AJ1588">
            <v>69.2</v>
          </cell>
          <cell r="AK1588">
            <v>126.17</v>
          </cell>
          <cell r="AL1588">
            <v>94.63</v>
          </cell>
          <cell r="AM1588">
            <v>39.33</v>
          </cell>
          <cell r="AN1588">
            <v>43.38</v>
          </cell>
          <cell r="AO1588">
            <v>44.39</v>
          </cell>
          <cell r="AP1588">
            <v>39.270000000000003</v>
          </cell>
          <cell r="AQ1588">
            <v>51.04</v>
          </cell>
          <cell r="AR1588">
            <v>40.568185596106709</v>
          </cell>
          <cell r="AS1588">
            <v>42.867762389414551</v>
          </cell>
          <cell r="AT1588">
            <v>44.526937583991746</v>
          </cell>
          <cell r="AU1588">
            <v>46.130676632005454</v>
          </cell>
          <cell r="AV1588">
            <v>48.197764796677234</v>
          </cell>
          <cell r="AW1588">
            <v>50.76779196186655</v>
          </cell>
          <cell r="AX1588">
            <v>53.735630245603318</v>
          </cell>
          <cell r="AY1588">
            <v>56.828258449344517</v>
          </cell>
          <cell r="AZ1588">
            <v>60.015993328206022</v>
          </cell>
          <cell r="BA1588">
            <v>63.290541138495449</v>
          </cell>
          <cell r="BB1588">
            <v>66.707480920975385</v>
          </cell>
          <cell r="BC1588">
            <v>70.268679493460056</v>
          </cell>
          <cell r="BD1588">
            <v>72.864230435780783</v>
          </cell>
          <cell r="BE1588">
            <v>74.503263240971378</v>
          </cell>
          <cell r="BF1588">
            <v>76.179828541042752</v>
          </cell>
          <cell r="BG1588">
            <v>77.893993885571518</v>
          </cell>
          <cell r="BH1588">
            <v>79.64611532101209</v>
          </cell>
          <cell r="BI1588">
            <v>81.437885828969144</v>
          </cell>
          <cell r="BJ1588">
            <v>83.270375323624734</v>
          </cell>
          <cell r="BK1588">
            <v>85.144664468190626</v>
          </cell>
          <cell r="BL1588">
            <v>87.059916665784144</v>
          </cell>
          <cell r="BM1588">
            <v>89.01912524784268</v>
          </cell>
          <cell r="BN1588">
            <v>91.021261017091732</v>
          </cell>
          <cell r="BO1588">
            <v>93.069425459315099</v>
          </cell>
          <cell r="BP1588">
            <v>95.16359045367409</v>
          </cell>
          <cell r="BQ1588">
            <v>97.304851323842982</v>
          </cell>
          <cell r="BR1588">
            <v>99.494295611846297</v>
          </cell>
          <cell r="BS1588">
            <v>101.73291253467009</v>
          </cell>
          <cell r="BT1588">
            <v>104.02170232620409</v>
          </cell>
          <cell r="BU1588">
            <v>106.36285640391499</v>
          </cell>
          <cell r="BV1588">
            <v>108.75536453182654</v>
          </cell>
          <cell r="BW1588">
            <v>111.20224245942485</v>
          </cell>
          <cell r="BX1588">
            <v>113.70458480062008</v>
          </cell>
          <cell r="BY1588">
            <v>116.26340174489532</v>
          </cell>
          <cell r="BZ1588">
            <v>118.8787940217766</v>
          </cell>
          <cell r="CA1588">
            <v>121.55387210980879</v>
          </cell>
          <cell r="CB1588">
            <v>124.28855466234086</v>
          </cell>
          <cell r="EM1588">
            <v>38.229999999999997</v>
          </cell>
          <cell r="EN1588">
            <v>40.119999999999997</v>
          </cell>
          <cell r="EO1588">
            <v>42.23</v>
          </cell>
          <cell r="EP1588">
            <v>32.61</v>
          </cell>
          <cell r="EQ1588">
            <v>40.369999999999997</v>
          </cell>
          <cell r="ER1588">
            <v>33.688019666132917</v>
          </cell>
          <cell r="ES1588">
            <v>35.597599478451961</v>
          </cell>
          <cell r="ET1588">
            <v>36.975386672115377</v>
          </cell>
          <cell r="EU1588">
            <v>38.307139418632488</v>
          </cell>
          <cell r="EV1588">
            <v>40.023659537042128</v>
          </cell>
          <cell r="EW1588">
            <v>42.157822660465193</v>
          </cell>
          <cell r="EX1588">
            <v>44.622330081719483</v>
          </cell>
          <cell r="EY1588">
            <v>47.190463662671874</v>
          </cell>
          <cell r="EZ1588">
            <v>49.837574291642433</v>
          </cell>
          <cell r="FA1588">
            <v>52.55677480331898</v>
          </cell>
          <cell r="FB1588">
            <v>55.394218304889414</v>
          </cell>
          <cell r="FC1588">
            <v>58.351455010993945</v>
          </cell>
          <cell r="FD1588">
            <v>60.50681320373851</v>
          </cell>
          <cell r="FE1588">
            <v>61.867874058774547</v>
          </cell>
          <cell r="FF1588">
            <v>63.260102081064531</v>
          </cell>
          <cell r="FG1588">
            <v>64.683553364107127</v>
          </cell>
          <cell r="FH1588">
            <v>66.138523570618901</v>
          </cell>
          <cell r="FI1588">
            <v>67.626418560801724</v>
          </cell>
          <cell r="FJ1588">
            <v>69.148126796623444</v>
          </cell>
          <cell r="FK1588">
            <v>70.70454566609871</v>
          </cell>
          <cell r="FL1588">
            <v>72.294980455085835</v>
          </cell>
          <cell r="FM1588">
            <v>73.921916840645522</v>
          </cell>
          <cell r="FN1588">
            <v>75.58450017232903</v>
          </cell>
          <cell r="FO1588">
            <v>77.28530593909511</v>
          </cell>
          <cell r="FP1588">
            <v>79.024310789261833</v>
          </cell>
          <cell r="FQ1588">
            <v>80.802424284963578</v>
          </cell>
          <cell r="FR1588">
            <v>82.620549526414763</v>
          </cell>
          <cell r="FS1588">
            <v>84.479507964237115</v>
          </cell>
          <cell r="FT1588">
            <v>86.380130197543039</v>
          </cell>
          <cell r="FU1588">
            <v>88.32423599011122</v>
          </cell>
          <cell r="FV1588">
            <v>90.310986437047703</v>
          </cell>
          <cell r="FW1588">
            <v>92.34288583147044</v>
          </cell>
          <cell r="FX1588">
            <v>94.420843146122252</v>
          </cell>
          <cell r="FY1588">
            <v>96.545697247288928</v>
          </cell>
          <cell r="FZ1588">
            <v>98.717531781261386</v>
          </cell>
          <cell r="GA1588">
            <v>100.93892970463114</v>
          </cell>
          <cell r="GB1588">
            <v>103.20982346674141</v>
          </cell>
          <cell r="ID1588" t="str">
            <v>Off</v>
          </cell>
        </row>
        <row r="1589">
          <cell r="B1589">
            <v>3</v>
          </cell>
          <cell r="D1589">
            <v>22</v>
          </cell>
          <cell r="AE1589">
            <v>53.19</v>
          </cell>
          <cell r="AF1589">
            <v>25.1</v>
          </cell>
          <cell r="AG1589">
            <v>89.88</v>
          </cell>
          <cell r="AH1589">
            <v>30</v>
          </cell>
          <cell r="AI1589">
            <v>39.82</v>
          </cell>
          <cell r="AJ1589">
            <v>63.16</v>
          </cell>
          <cell r="AK1589">
            <v>105.92</v>
          </cell>
          <cell r="AL1589">
            <v>77.72</v>
          </cell>
          <cell r="AM1589">
            <v>35.4</v>
          </cell>
          <cell r="AN1589">
            <v>40.31</v>
          </cell>
          <cell r="AO1589">
            <v>39.72</v>
          </cell>
          <cell r="AP1589">
            <v>36.49</v>
          </cell>
          <cell r="AQ1589">
            <v>43.05</v>
          </cell>
          <cell r="AR1589">
            <v>34.365292844124063</v>
          </cell>
          <cell r="AS1589">
            <v>36.264453540907603</v>
          </cell>
          <cell r="AT1589">
            <v>37.669393092170729</v>
          </cell>
          <cell r="AU1589">
            <v>39.021864895797464</v>
          </cell>
          <cell r="AV1589">
            <v>40.764798651129979</v>
          </cell>
          <cell r="AW1589">
            <v>42.930459906958255</v>
          </cell>
          <cell r="AX1589">
            <v>45.430550835010557</v>
          </cell>
          <cell r="AY1589">
            <v>48.035653304093167</v>
          </cell>
          <cell r="AZ1589">
            <v>50.72080312324654</v>
          </cell>
          <cell r="BA1589">
            <v>53.479066736873847</v>
          </cell>
          <cell r="BB1589">
            <v>56.357132457239501</v>
          </cell>
          <cell r="BC1589">
            <v>59.356578326245355</v>
          </cell>
          <cell r="BD1589">
            <v>61.544661898987741</v>
          </cell>
          <cell r="BE1589">
            <v>62.929064912245707</v>
          </cell>
          <cell r="BF1589">
            <v>64.3451724693156</v>
          </cell>
          <cell r="BG1589">
            <v>65.793051222959008</v>
          </cell>
          <cell r="BH1589">
            <v>67.272968956930399</v>
          </cell>
          <cell r="BI1589">
            <v>68.786386444497083</v>
          </cell>
          <cell r="BJ1589">
            <v>70.334199636987222</v>
          </cell>
          <cell r="BK1589">
            <v>71.917313572552587</v>
          </cell>
          <cell r="BL1589">
            <v>73.535036353608632</v>
          </cell>
          <cell r="BM1589">
            <v>75.189867031691549</v>
          </cell>
          <cell r="BN1589">
            <v>76.880980127196636</v>
          </cell>
          <cell r="BO1589">
            <v>78.610952074234547</v>
          </cell>
          <cell r="BP1589">
            <v>80.379785467323416</v>
          </cell>
          <cell r="BQ1589">
            <v>82.188399119545522</v>
          </cell>
          <cell r="BR1589">
            <v>84.037705795576159</v>
          </cell>
          <cell r="BS1589">
            <v>85.928549829236474</v>
          </cell>
          <cell r="BT1589">
            <v>87.861784942260485</v>
          </cell>
          <cell r="BU1589">
            <v>89.839224744139415</v>
          </cell>
          <cell r="BV1589">
            <v>91.860061872194777</v>
          </cell>
          <cell r="BW1589">
            <v>93.926816981516026</v>
          </cell>
          <cell r="BX1589">
            <v>96.040410663405737</v>
          </cell>
          <cell r="BY1589">
            <v>98.201706572625369</v>
          </cell>
          <cell r="BZ1589">
            <v>100.41080448213242</v>
          </cell>
          <cell r="CA1589">
            <v>102.67029233602609</v>
          </cell>
          <cell r="CB1589">
            <v>104.98014516468631</v>
          </cell>
          <cell r="EM1589">
            <v>34.270000000000003</v>
          </cell>
          <cell r="EN1589">
            <v>37.729999999999997</v>
          </cell>
          <cell r="EO1589">
            <v>37.979999999999997</v>
          </cell>
          <cell r="EP1589">
            <v>31.56</v>
          </cell>
          <cell r="EQ1589">
            <v>37.11</v>
          </cell>
          <cell r="ER1589">
            <v>29.722352484531523</v>
          </cell>
          <cell r="ES1589">
            <v>31.364926109921726</v>
          </cell>
          <cell r="ET1589">
            <v>32.580050588898551</v>
          </cell>
          <cell r="EU1589">
            <v>33.749796001955815</v>
          </cell>
          <cell r="EV1589">
            <v>35.257249806239024</v>
          </cell>
          <cell r="EW1589">
            <v>37.130318297166411</v>
          </cell>
          <cell r="EX1589">
            <v>39.292633169441849</v>
          </cell>
          <cell r="EY1589">
            <v>41.545771945113188</v>
          </cell>
          <cell r="EZ1589">
            <v>43.868143232931232</v>
          </cell>
          <cell r="FA1589">
            <v>46.253750238852795</v>
          </cell>
          <cell r="FB1589">
            <v>48.742973426979404</v>
          </cell>
          <cell r="FC1589">
            <v>51.337177637059554</v>
          </cell>
          <cell r="FD1589">
            <v>53.229639066375796</v>
          </cell>
          <cell r="FE1589">
            <v>54.427001606754573</v>
          </cell>
          <cell r="FF1589">
            <v>55.651785232436289</v>
          </cell>
          <cell r="FG1589">
            <v>56.904047591027293</v>
          </cell>
          <cell r="FH1589">
            <v>58.184020287221792</v>
          </cell>
          <cell r="FI1589">
            <v>59.4929667357722</v>
          </cell>
          <cell r="FJ1589">
            <v>60.83166184004704</v>
          </cell>
          <cell r="FK1589">
            <v>62.200888362558494</v>
          </cell>
          <cell r="FL1589">
            <v>63.60004788489691</v>
          </cell>
          <cell r="FM1589">
            <v>65.031301822970264</v>
          </cell>
          <cell r="FN1589">
            <v>66.493936224015499</v>
          </cell>
          <cell r="FO1589">
            <v>67.990179431702984</v>
          </cell>
          <cell r="FP1589">
            <v>69.520033690017172</v>
          </cell>
          <cell r="FQ1589">
            <v>71.084293675331779</v>
          </cell>
          <cell r="FR1589">
            <v>72.683748832786605</v>
          </cell>
          <cell r="FS1589">
            <v>74.319129422052697</v>
          </cell>
          <cell r="FT1589">
            <v>75.991173822355179</v>
          </cell>
          <cell r="FU1589">
            <v>77.701450614553011</v>
          </cell>
          <cell r="FV1589">
            <v>79.449261515112823</v>
          </cell>
          <cell r="FW1589">
            <v>81.236786624736794</v>
          </cell>
          <cell r="FX1589">
            <v>83.064822157771573</v>
          </cell>
          <cell r="FY1589">
            <v>84.934115084463045</v>
          </cell>
          <cell r="FZ1589">
            <v>86.844751697892534</v>
          </cell>
          <cell r="GA1589">
            <v>88.798970296656151</v>
          </cell>
          <cell r="GB1589">
            <v>90.796749284667015</v>
          </cell>
          <cell r="ID1589" t="str">
            <v>Off</v>
          </cell>
        </row>
        <row r="1590">
          <cell r="B1590">
            <v>3</v>
          </cell>
          <cell r="D1590">
            <v>23</v>
          </cell>
          <cell r="AE1590">
            <v>45.5</v>
          </cell>
          <cell r="AF1590">
            <v>21</v>
          </cell>
          <cell r="AG1590">
            <v>71.08</v>
          </cell>
          <cell r="AH1590">
            <v>25</v>
          </cell>
          <cell r="AI1590">
            <v>31.5</v>
          </cell>
          <cell r="AJ1590">
            <v>51.73</v>
          </cell>
          <cell r="AK1590">
            <v>88.73</v>
          </cell>
          <cell r="AL1590">
            <v>62.6</v>
          </cell>
          <cell r="AM1590">
            <v>31.66</v>
          </cell>
          <cell r="AN1590">
            <v>36.380000000000003</v>
          </cell>
          <cell r="AO1590">
            <v>35.200000000000003</v>
          </cell>
          <cell r="AP1590">
            <v>31</v>
          </cell>
          <cell r="AQ1590">
            <v>36.82</v>
          </cell>
          <cell r="AR1590">
            <v>35.676038103619305</v>
          </cell>
          <cell r="AS1590">
            <v>38.93851163334201</v>
          </cell>
          <cell r="AT1590">
            <v>39.74921228045271</v>
          </cell>
          <cell r="AU1590">
            <v>40.868288309173373</v>
          </cell>
          <cell r="AV1590">
            <v>42.088754787562465</v>
          </cell>
          <cell r="AW1590">
            <v>43.474930995620547</v>
          </cell>
          <cell r="AX1590">
            <v>44.993613917369899</v>
          </cell>
          <cell r="AY1590">
            <v>46.563310622346968</v>
          </cell>
          <cell r="AZ1590">
            <v>48.176708977139555</v>
          </cell>
          <cell r="BA1590">
            <v>49.829962339385027</v>
          </cell>
          <cell r="BB1590">
            <v>51.541008722076725</v>
          </cell>
          <cell r="BC1590">
            <v>53.310437283923164</v>
          </cell>
          <cell r="BD1590">
            <v>54.810473748820861</v>
          </cell>
          <cell r="BE1590">
            <v>56.043863755573554</v>
          </cell>
          <cell r="BF1590">
            <v>57.304905212900465</v>
          </cell>
          <cell r="BG1590">
            <v>58.593667764082802</v>
          </cell>
          <cell r="BH1590">
            <v>59.912463356620513</v>
          </cell>
          <cell r="BI1590">
            <v>61.260407501664758</v>
          </cell>
          <cell r="BJ1590">
            <v>62.638583410348105</v>
          </cell>
          <cell r="BK1590">
            <v>64.048088228729569</v>
          </cell>
          <cell r="BL1590">
            <v>65.488724173417793</v>
          </cell>
          <cell r="BM1590">
            <v>66.962875184766943</v>
          </cell>
          <cell r="BN1590">
            <v>68.468847627499642</v>
          </cell>
          <cell r="BO1590">
            <v>70.009787774029348</v>
          </cell>
          <cell r="BP1590">
            <v>71.585013618587595</v>
          </cell>
          <cell r="BQ1590">
            <v>73.195639002843933</v>
          </cell>
          <cell r="BR1590">
            <v>74.842765793358922</v>
          </cell>
          <cell r="BS1590">
            <v>76.526745986755998</v>
          </cell>
          <cell r="BT1590">
            <v>78.24794465173332</v>
          </cell>
          <cell r="BU1590">
            <v>80.009232241056381</v>
          </cell>
          <cell r="BV1590">
            <v>81.808935582834678</v>
          </cell>
          <cell r="BW1590">
            <v>83.649462063056546</v>
          </cell>
          <cell r="BX1590">
            <v>85.531920541588534</v>
          </cell>
          <cell r="BY1590">
            <v>87.456686159835385</v>
          </cell>
          <cell r="BZ1590">
            <v>89.423862690033687</v>
          </cell>
          <cell r="CA1590">
            <v>91.436599695760094</v>
          </cell>
          <cell r="CB1590">
            <v>93.493518924590063</v>
          </cell>
          <cell r="EM1590">
            <v>30.62</v>
          </cell>
          <cell r="EN1590">
            <v>33.89</v>
          </cell>
          <cell r="EO1590">
            <v>33.81</v>
          </cell>
          <cell r="EP1590">
            <v>28.75</v>
          </cell>
          <cell r="EQ1590">
            <v>34.08</v>
          </cell>
          <cell r="ER1590">
            <v>33.086648241259837</v>
          </cell>
          <cell r="ES1590">
            <v>36.112329337373637</v>
          </cell>
          <cell r="ET1590">
            <v>36.864188808484364</v>
          </cell>
          <cell r="EU1590">
            <v>37.902041577055947</v>
          </cell>
          <cell r="EV1590">
            <v>39.033925811045833</v>
          </cell>
          <cell r="EW1590">
            <v>40.31949245561583</v>
          </cell>
          <cell r="EX1590">
            <v>41.72794839110918</v>
          </cell>
          <cell r="EY1590">
            <v>43.183715496531462</v>
          </cell>
          <cell r="EZ1590">
            <v>44.680012357831039</v>
          </cell>
          <cell r="FA1590">
            <v>46.213271524429658</v>
          </cell>
          <cell r="FB1590">
            <v>47.800129056764703</v>
          </cell>
          <cell r="FC1590">
            <v>49.441131352025515</v>
          </cell>
          <cell r="FD1590">
            <v>50.832294202535472</v>
          </cell>
          <cell r="FE1590">
            <v>51.976163966862565</v>
          </cell>
          <cell r="FF1590">
            <v>53.14567822164156</v>
          </cell>
          <cell r="FG1590">
            <v>54.34090155539937</v>
          </cell>
          <cell r="FH1590">
            <v>55.563978112994825</v>
          </cell>
          <cell r="FI1590">
            <v>56.814087602350376</v>
          </cell>
          <cell r="FJ1590">
            <v>58.092234614435739</v>
          </cell>
          <cell r="FK1590">
            <v>59.399436663741128</v>
          </cell>
          <cell r="FL1590">
            <v>60.735510322121335</v>
          </cell>
          <cell r="FM1590">
            <v>62.102666502001597</v>
          </cell>
          <cell r="FN1590">
            <v>63.499334493245634</v>
          </cell>
          <cell r="FO1590">
            <v>64.928432209785285</v>
          </cell>
          <cell r="FP1590">
            <v>66.389327146270745</v>
          </cell>
          <cell r="FQ1590">
            <v>67.883052301024605</v>
          </cell>
          <cell r="FR1590">
            <v>69.410629566421576</v>
          </cell>
          <cell r="FS1590">
            <v>70.97238539094306</v>
          </cell>
          <cell r="FT1590">
            <v>72.568658346365581</v>
          </cell>
          <cell r="FU1590">
            <v>74.202110546141</v>
          </cell>
          <cell r="FV1590">
            <v>75.871190258274098</v>
          </cell>
          <cell r="FW1590">
            <v>77.578130139125022</v>
          </cell>
          <cell r="FX1590">
            <v>79.32395856679581</v>
          </cell>
          <cell r="FY1590">
            <v>81.109023454686039</v>
          </cell>
          <cell r="FZ1590">
            <v>82.933421043176395</v>
          </cell>
          <cell r="GA1590">
            <v>84.80007229848718</v>
          </cell>
          <cell r="GB1590">
            <v>86.707699002644006</v>
          </cell>
          <cell r="ID1590" t="str">
            <v>Off</v>
          </cell>
        </row>
        <row r="1591">
          <cell r="B1591">
            <v>3</v>
          </cell>
          <cell r="D1591">
            <v>24</v>
          </cell>
          <cell r="AE1591">
            <v>41.03</v>
          </cell>
          <cell r="AF1591">
            <v>18</v>
          </cell>
          <cell r="AG1591">
            <v>79.27</v>
          </cell>
          <cell r="AH1591">
            <v>23.1</v>
          </cell>
          <cell r="AI1591">
            <v>29.72</v>
          </cell>
          <cell r="AJ1591">
            <v>47.46</v>
          </cell>
          <cell r="AK1591">
            <v>82.56</v>
          </cell>
          <cell r="AL1591">
            <v>52.91</v>
          </cell>
          <cell r="AM1591">
            <v>29.52</v>
          </cell>
          <cell r="AN1591">
            <v>35.14</v>
          </cell>
          <cell r="AO1591">
            <v>33.590000000000003</v>
          </cell>
          <cell r="AP1591">
            <v>27.1</v>
          </cell>
          <cell r="AQ1591">
            <v>32.619999999999997</v>
          </cell>
          <cell r="AR1591">
            <v>29.935793503864279</v>
          </cell>
          <cell r="AS1591">
            <v>32.610534777732077</v>
          </cell>
          <cell r="AT1591">
            <v>33.296015625942943</v>
          </cell>
          <cell r="AU1591">
            <v>34.231224713144051</v>
          </cell>
          <cell r="AV1591">
            <v>35.252086898330575</v>
          </cell>
          <cell r="AW1591">
            <v>36.410962107630255</v>
          </cell>
          <cell r="AX1591">
            <v>37.680260447975741</v>
          </cell>
          <cell r="AY1591">
            <v>38.992150513488006</v>
          </cell>
          <cell r="AZ1591">
            <v>40.340519757605563</v>
          </cell>
          <cell r="BA1591">
            <v>41.722207159050498</v>
          </cell>
          <cell r="BB1591">
            <v>43.152125327511023</v>
          </cell>
          <cell r="BC1591">
            <v>44.630774506088549</v>
          </cell>
          <cell r="BD1591">
            <v>45.885220821493199</v>
          </cell>
          <cell r="BE1591">
            <v>46.917760473308647</v>
          </cell>
          <cell r="BF1591">
            <v>47.973455874786971</v>
          </cell>
          <cell r="BG1591">
            <v>49.052375363544748</v>
          </cell>
          <cell r="BH1591">
            <v>50.15640518317602</v>
          </cell>
          <cell r="BI1591">
            <v>51.284852622365243</v>
          </cell>
          <cell r="BJ1591">
            <v>52.438614342910604</v>
          </cell>
          <cell r="BK1591">
            <v>53.618598639536245</v>
          </cell>
          <cell r="BL1591">
            <v>54.824652519208527</v>
          </cell>
          <cell r="BM1591">
            <v>56.05873979970049</v>
          </cell>
          <cell r="BN1591">
            <v>57.319495509825316</v>
          </cell>
          <cell r="BO1591">
            <v>58.609502091564039</v>
          </cell>
          <cell r="BP1591">
            <v>59.928221137507165</v>
          </cell>
          <cell r="BQ1591">
            <v>61.276576354223167</v>
          </cell>
          <cell r="BR1591">
            <v>62.655482021556026</v>
          </cell>
          <cell r="BS1591">
            <v>64.065244880402759</v>
          </cell>
          <cell r="BT1591">
            <v>65.506182668970851</v>
          </cell>
          <cell r="BU1591">
            <v>66.980650270724453</v>
          </cell>
          <cell r="BV1591">
            <v>68.487302028238659</v>
          </cell>
          <cell r="BW1591">
            <v>70.028124167538479</v>
          </cell>
          <cell r="BX1591">
            <v>71.604038774670457</v>
          </cell>
          <cell r="BY1591">
            <v>73.215373616751648</v>
          </cell>
          <cell r="BZ1591">
            <v>74.862230935868453</v>
          </cell>
          <cell r="CA1591">
            <v>76.547200100229631</v>
          </cell>
          <cell r="CB1591">
            <v>78.269182855195822</v>
          </cell>
          <cell r="EM1591">
            <v>28.46</v>
          </cell>
          <cell r="EN1591">
            <v>30.76</v>
          </cell>
          <cell r="EO1591">
            <v>32.29</v>
          </cell>
          <cell r="EP1591">
            <v>25.89</v>
          </cell>
          <cell r="EQ1591">
            <v>31.43</v>
          </cell>
          <cell r="ER1591">
            <v>28.599176893544136</v>
          </cell>
          <cell r="ES1591">
            <v>31.154492450017838</v>
          </cell>
          <cell r="ET1591">
            <v>31.809366957773534</v>
          </cell>
          <cell r="EU1591">
            <v>32.702819476874517</v>
          </cell>
          <cell r="EV1591">
            <v>33.678100730545331</v>
          </cell>
          <cell r="EW1591">
            <v>34.785232803193622</v>
          </cell>
          <cell r="EX1591">
            <v>35.99785767520634</v>
          </cell>
          <cell r="EY1591">
            <v>37.251172575431895</v>
          </cell>
          <cell r="EZ1591">
            <v>38.539337879129448</v>
          </cell>
          <cell r="FA1591">
            <v>39.859333702871488</v>
          </cell>
          <cell r="FB1591">
            <v>41.225406816577873</v>
          </cell>
          <cell r="FC1591">
            <v>42.638035127772419</v>
          </cell>
          <cell r="FD1591">
            <v>43.836471109537229</v>
          </cell>
          <cell r="FE1591">
            <v>44.822908437415528</v>
          </cell>
          <cell r="FF1591">
            <v>45.831467623551092</v>
          </cell>
          <cell r="FG1591">
            <v>46.862213954323742</v>
          </cell>
          <cell r="FH1591">
            <v>47.916949453595095</v>
          </cell>
          <cell r="FI1591">
            <v>48.99501233922642</v>
          </cell>
          <cell r="FJ1591">
            <v>50.09725923756293</v>
          </cell>
          <cell r="FK1591">
            <v>51.224557888472077</v>
          </cell>
          <cell r="FL1591">
            <v>52.376762129974487</v>
          </cell>
          <cell r="FM1591">
            <v>53.55574809646663</v>
          </cell>
          <cell r="FN1591">
            <v>54.760211761969643</v>
          </cell>
          <cell r="FO1591">
            <v>55.992620263859514</v>
          </cell>
          <cell r="FP1591">
            <v>57.252459234319574</v>
          </cell>
          <cell r="FQ1591">
            <v>58.540611136931282</v>
          </cell>
          <cell r="FR1591">
            <v>59.857949429449647</v>
          </cell>
          <cell r="FS1591">
            <v>61.204767156960415</v>
          </cell>
          <cell r="FT1591">
            <v>62.581367870835983</v>
          </cell>
          <cell r="FU1591">
            <v>63.990001310297266</v>
          </cell>
          <cell r="FV1591">
            <v>65.429381900778552</v>
          </cell>
          <cell r="FW1591">
            <v>66.901407184412221</v>
          </cell>
          <cell r="FX1591">
            <v>68.406958076613208</v>
          </cell>
          <cell r="FY1591">
            <v>69.946347709878225</v>
          </cell>
          <cell r="FZ1591">
            <v>71.519673761241108</v>
          </cell>
          <cell r="GA1591">
            <v>73.129409985053329</v>
          </cell>
          <cell r="GB1591">
            <v>74.774507163137258</v>
          </cell>
          <cell r="ID1591" t="str">
            <v>Off</v>
          </cell>
        </row>
        <row r="1592">
          <cell r="B1592">
            <v>3</v>
          </cell>
          <cell r="D1592">
            <v>1</v>
          </cell>
          <cell r="AE1592">
            <v>34.950000000000003</v>
          </cell>
          <cell r="AF1592">
            <v>17.510000000000002</v>
          </cell>
          <cell r="AG1592">
            <v>60</v>
          </cell>
          <cell r="AH1592">
            <v>21.84</v>
          </cell>
          <cell r="AI1592">
            <v>28.94</v>
          </cell>
          <cell r="AJ1592">
            <v>41.6</v>
          </cell>
          <cell r="AK1592">
            <v>83.36</v>
          </cell>
          <cell r="AL1592">
            <v>50.38</v>
          </cell>
          <cell r="AM1592">
            <v>27.26</v>
          </cell>
          <cell r="AN1592">
            <v>34.270000000000003</v>
          </cell>
          <cell r="AO1592">
            <v>33.86</v>
          </cell>
          <cell r="AP1592">
            <v>28.05</v>
          </cell>
          <cell r="AQ1592">
            <v>37.43</v>
          </cell>
          <cell r="AR1592">
            <v>29.920060478035907</v>
          </cell>
          <cell r="AS1592">
            <v>32.593075566357982</v>
          </cell>
          <cell r="AT1592">
            <v>33.278271641313246</v>
          </cell>
          <cell r="AU1592">
            <v>34.213002616364577</v>
          </cell>
          <cell r="AV1592">
            <v>35.233371013211652</v>
          </cell>
          <cell r="AW1592">
            <v>36.391701228434755</v>
          </cell>
          <cell r="AX1592">
            <v>37.660413464450841</v>
          </cell>
          <cell r="AY1592">
            <v>38.971699588591541</v>
          </cell>
          <cell r="AZ1592">
            <v>40.319448660381376</v>
          </cell>
          <cell r="BA1592">
            <v>41.700501233416979</v>
          </cell>
          <cell r="BB1592">
            <v>43.129764387377392</v>
          </cell>
          <cell r="BC1592">
            <v>44.607738216341282</v>
          </cell>
          <cell r="BD1592">
            <v>45.861581223538849</v>
          </cell>
          <cell r="BE1592">
            <v>46.89358884944005</v>
          </cell>
          <cell r="BF1592">
            <v>47.948740379621263</v>
          </cell>
          <cell r="BG1592">
            <v>49.027104147867846</v>
          </cell>
          <cell r="BH1592">
            <v>50.130565048333182</v>
          </cell>
          <cell r="BI1592">
            <v>51.258431111250061</v>
          </cell>
          <cell r="BJ1592">
            <v>52.411598473544998</v>
          </cell>
          <cell r="BK1592">
            <v>53.590974898355576</v>
          </cell>
          <cell r="BL1592">
            <v>54.796407468094593</v>
          </cell>
          <cell r="BM1592">
            <v>56.029858868850781</v>
          </cell>
          <cell r="BN1592">
            <v>57.289965104656837</v>
          </cell>
          <cell r="BO1592">
            <v>58.57930703074905</v>
          </cell>
          <cell r="BP1592">
            <v>59.897346694447847</v>
          </cell>
          <cell r="BQ1592">
            <v>61.245007266970021</v>
          </cell>
          <cell r="BR1592">
            <v>62.623202500294042</v>
          </cell>
          <cell r="BS1592">
            <v>64.03223905843825</v>
          </cell>
          <cell r="BT1592">
            <v>65.472434596743611</v>
          </cell>
          <cell r="BU1592">
            <v>66.946142497481489</v>
          </cell>
          <cell r="BV1592">
            <v>68.452018075099971</v>
          </cell>
          <cell r="BW1592">
            <v>69.992046420945911</v>
          </cell>
          <cell r="BX1592">
            <v>71.5671490954891</v>
          </cell>
          <cell r="BY1592">
            <v>73.177653782847926</v>
          </cell>
          <cell r="BZ1592">
            <v>74.823662720572443</v>
          </cell>
          <cell r="CA1592">
            <v>76.507763700783016</v>
          </cell>
          <cell r="CB1592">
            <v>78.228859357229879</v>
          </cell>
          <cell r="EM1592">
            <v>26.92</v>
          </cell>
          <cell r="EN1592">
            <v>31.6</v>
          </cell>
          <cell r="EO1592">
            <v>33.159999999999997</v>
          </cell>
          <cell r="EP1592">
            <v>26.28</v>
          </cell>
          <cell r="EQ1592">
            <v>34.090000000000003</v>
          </cell>
          <cell r="ER1592">
            <v>28.032056661774817</v>
          </cell>
          <cell r="ES1592">
            <v>30.53640020976427</v>
          </cell>
          <cell r="ET1592">
            <v>31.178359313144817</v>
          </cell>
          <cell r="EU1592">
            <v>32.054107264102001</v>
          </cell>
          <cell r="EV1592">
            <v>33.010088778153374</v>
          </cell>
          <cell r="EW1592">
            <v>34.095326498512136</v>
          </cell>
          <cell r="EX1592">
            <v>35.28398095706838</v>
          </cell>
          <cell r="EY1592">
            <v>36.512522823108227</v>
          </cell>
          <cell r="EZ1592">
            <v>37.775226766303831</v>
          </cell>
          <cell r="FA1592">
            <v>39.06913270638853</v>
          </cell>
          <cell r="FB1592">
            <v>40.408207062398496</v>
          </cell>
          <cell r="FC1592">
            <v>41.792918371673757</v>
          </cell>
          <cell r="FD1592">
            <v>42.967641873604315</v>
          </cell>
          <cell r="FE1592">
            <v>43.934528162683939</v>
          </cell>
          <cell r="FF1592">
            <v>44.92309793855425</v>
          </cell>
          <cell r="FG1592">
            <v>45.933415223029122</v>
          </cell>
          <cell r="FH1592">
            <v>46.967245970416968</v>
          </cell>
          <cell r="FI1592">
            <v>48.023941875352996</v>
          </cell>
          <cell r="FJ1592">
            <v>49.104342527086011</v>
          </cell>
          <cell r="FK1592">
            <v>50.209298407443299</v>
          </cell>
          <cell r="FL1592">
            <v>51.33866624818274</v>
          </cell>
          <cell r="FM1592">
            <v>52.494284886752176</v>
          </cell>
          <cell r="FN1592">
            <v>53.674876397518062</v>
          </cell>
          <cell r="FO1592">
            <v>54.882858779610871</v>
          </cell>
          <cell r="FP1592">
            <v>56.117728026028146</v>
          </cell>
          <cell r="FQ1592">
            <v>57.380349054401862</v>
          </cell>
          <cell r="FR1592">
            <v>58.67157795749474</v>
          </cell>
          <cell r="FS1592">
            <v>59.991702048333593</v>
          </cell>
          <cell r="FT1592">
            <v>61.341018937697754</v>
          </cell>
          <cell r="FU1592">
            <v>62.721733505661803</v>
          </cell>
          <cell r="FV1592">
            <v>64.132585918489383</v>
          </cell>
          <cell r="FW1592">
            <v>65.575436005078743</v>
          </cell>
          <cell r="FX1592">
            <v>67.051147173955556</v>
          </cell>
          <cell r="FY1592">
            <v>68.56002643184469</v>
          </cell>
          <cell r="FZ1592">
            <v>70.102169564942741</v>
          </cell>
          <cell r="GA1592">
            <v>71.680001071535742</v>
          </cell>
          <cell r="GB1592">
            <v>73.292492830944781</v>
          </cell>
          <cell r="ID1592" t="str">
            <v>Off</v>
          </cell>
        </row>
        <row r="1593">
          <cell r="B1593">
            <v>3</v>
          </cell>
          <cell r="D1593">
            <v>2</v>
          </cell>
          <cell r="AE1593">
            <v>28.86</v>
          </cell>
          <cell r="AF1593">
            <v>16.100000000000001</v>
          </cell>
          <cell r="AG1593">
            <v>50</v>
          </cell>
          <cell r="AH1593">
            <v>18.93</v>
          </cell>
          <cell r="AI1593">
            <v>28.44</v>
          </cell>
          <cell r="AJ1593">
            <v>39</v>
          </cell>
          <cell r="AK1593">
            <v>80.27</v>
          </cell>
          <cell r="AL1593">
            <v>49.5</v>
          </cell>
          <cell r="AM1593">
            <v>27.03</v>
          </cell>
          <cell r="AN1593">
            <v>34.04</v>
          </cell>
          <cell r="AO1593">
            <v>33.58</v>
          </cell>
          <cell r="AP1593">
            <v>27.76</v>
          </cell>
          <cell r="AQ1593">
            <v>35.630000000000003</v>
          </cell>
          <cell r="AR1593">
            <v>29.177926452364851</v>
          </cell>
          <cell r="AS1593">
            <v>31.775138887103115</v>
          </cell>
          <cell r="AT1593">
            <v>32.44405305773347</v>
          </cell>
          <cell r="AU1593">
            <v>33.354971591164734</v>
          </cell>
          <cell r="AV1593">
            <v>34.349449356115542</v>
          </cell>
          <cell r="AW1593">
            <v>35.478268935841996</v>
          </cell>
          <cell r="AX1593">
            <v>36.714584624468998</v>
          </cell>
          <cell r="AY1593">
            <v>37.992377020982758</v>
          </cell>
          <cell r="AZ1593">
            <v>39.305692943486122</v>
          </cell>
          <cell r="BA1593">
            <v>40.651462069728602</v>
          </cell>
          <cell r="BB1593">
            <v>42.044195953805342</v>
          </cell>
          <cell r="BC1593">
            <v>43.484383044002811</v>
          </cell>
          <cell r="BD1593">
            <v>44.706363872756697</v>
          </cell>
          <cell r="BE1593">
            <v>45.712375024165219</v>
          </cell>
          <cell r="BF1593">
            <v>46.740948091862158</v>
          </cell>
          <cell r="BG1593">
            <v>47.792151241229362</v>
          </cell>
          <cell r="BH1593">
            <v>48.867814618651337</v>
          </cell>
          <cell r="BI1593">
            <v>49.967270705917308</v>
          </cell>
          <cell r="BJ1593">
            <v>51.091391543247653</v>
          </cell>
          <cell r="BK1593">
            <v>52.241060500100531</v>
          </cell>
          <cell r="BL1593">
            <v>53.416130524742059</v>
          </cell>
          <cell r="BM1593">
            <v>54.618509955819214</v>
          </cell>
          <cell r="BN1593">
            <v>55.84687717100433</v>
          </cell>
          <cell r="BO1593">
            <v>57.103740195742652</v>
          </cell>
          <cell r="BP1593">
            <v>58.388579545596308</v>
          </cell>
          <cell r="BQ1593">
            <v>59.702293832520674</v>
          </cell>
          <cell r="BR1593">
            <v>61.045772577907897</v>
          </cell>
          <cell r="BS1593">
            <v>62.419316520005985</v>
          </cell>
          <cell r="BT1593">
            <v>63.823237120625315</v>
          </cell>
          <cell r="BU1593">
            <v>65.259821245881994</v>
          </cell>
          <cell r="BV1593">
            <v>66.727766435543444</v>
          </cell>
          <cell r="BW1593">
            <v>68.22900329963457</v>
          </cell>
          <cell r="BX1593">
            <v>69.764429273038672</v>
          </cell>
          <cell r="BY1593">
            <v>71.334365840700499</v>
          </cell>
          <cell r="BZ1593">
            <v>72.938915042886251</v>
          </cell>
          <cell r="CA1593">
            <v>74.580592310788688</v>
          </cell>
          <cell r="CB1593">
            <v>76.258336286044297</v>
          </cell>
          <cell r="EM1593">
            <v>26.6</v>
          </cell>
          <cell r="EN1593">
            <v>32</v>
          </cell>
          <cell r="EO1593">
            <v>32.909999999999997</v>
          </cell>
          <cell r="EP1593">
            <v>25.89</v>
          </cell>
          <cell r="EQ1593">
            <v>32.659999999999997</v>
          </cell>
          <cell r="ER1593">
            <v>27.212410513390704</v>
          </cell>
          <cell r="ES1593">
            <v>29.634666634981976</v>
          </cell>
          <cell r="ET1593">
            <v>30.258520665155604</v>
          </cell>
          <cell r="EU1593">
            <v>31.108076891039445</v>
          </cell>
          <cell r="EV1593">
            <v>32.035563538538597</v>
          </cell>
          <cell r="EW1593">
            <v>33.088342318045726</v>
          </cell>
          <cell r="EX1593">
            <v>34.24137593398784</v>
          </cell>
          <cell r="EY1593">
            <v>35.433092257681686</v>
          </cell>
          <cell r="EZ1593">
            <v>36.657939132091343</v>
          </cell>
          <cell r="FA1593">
            <v>37.91305306142916</v>
          </cell>
          <cell r="FB1593">
            <v>39.211968056340787</v>
          </cell>
          <cell r="FC1593">
            <v>40.555139661715877</v>
          </cell>
          <cell r="FD1593">
            <v>41.69480405856163</v>
          </cell>
          <cell r="FE1593">
            <v>42.633047167710288</v>
          </cell>
          <cell r="FF1593">
            <v>43.592332352244647</v>
          </cell>
          <cell r="FG1593">
            <v>44.572723185714274</v>
          </cell>
          <cell r="FH1593">
            <v>45.575926530147086</v>
          </cell>
          <cell r="FI1593">
            <v>46.60131983343657</v>
          </cell>
          <cell r="FJ1593">
            <v>47.649716392459716</v>
          </cell>
          <cell r="FK1593">
            <v>48.721940070158603</v>
          </cell>
          <cell r="FL1593">
            <v>49.817853720661816</v>
          </cell>
          <cell r="FM1593">
            <v>50.939237130985575</v>
          </cell>
          <cell r="FN1593">
            <v>52.084857707395606</v>
          </cell>
          <cell r="FO1593">
            <v>53.257054526937225</v>
          </cell>
          <cell r="FP1593">
            <v>54.455343099261107</v>
          </cell>
          <cell r="FQ1593">
            <v>55.680561503024506</v>
          </cell>
          <cell r="FR1593">
            <v>56.933539338690039</v>
          </cell>
          <cell r="FS1593">
            <v>58.214557085841321</v>
          </cell>
          <cell r="FT1593">
            <v>59.523905225251781</v>
          </cell>
          <cell r="FU1593">
            <v>60.86371657261833</v>
          </cell>
          <cell r="FV1593">
            <v>62.23277640548342</v>
          </cell>
          <cell r="FW1593">
            <v>63.632885281971866</v>
          </cell>
          <cell r="FX1593">
            <v>65.064880182960053</v>
          </cell>
          <cell r="FY1593">
            <v>66.529060937166278</v>
          </cell>
          <cell r="FZ1593">
            <v>68.025522711106817</v>
          </cell>
          <cell r="GA1593">
            <v>69.556611488700256</v>
          </cell>
          <cell r="GB1593">
            <v>71.121337407985834</v>
          </cell>
          <cell r="ID1593" t="str">
            <v>Off</v>
          </cell>
        </row>
        <row r="1594">
          <cell r="B1594">
            <v>3</v>
          </cell>
          <cell r="D1594">
            <v>3</v>
          </cell>
          <cell r="AE1594">
            <v>28</v>
          </cell>
          <cell r="AF1594">
            <v>16</v>
          </cell>
          <cell r="AG1594">
            <v>45</v>
          </cell>
          <cell r="AH1594">
            <v>17.75</v>
          </cell>
          <cell r="AI1594">
            <v>28.01</v>
          </cell>
          <cell r="AJ1594">
            <v>39.28</v>
          </cell>
          <cell r="AK1594">
            <v>77.66</v>
          </cell>
          <cell r="AL1594">
            <v>48.34</v>
          </cell>
          <cell r="AM1594">
            <v>26.03</v>
          </cell>
          <cell r="AN1594">
            <v>33.36</v>
          </cell>
          <cell r="AO1594">
            <v>33.53</v>
          </cell>
          <cell r="AP1594">
            <v>27.53</v>
          </cell>
          <cell r="AQ1594">
            <v>34.799999999999997</v>
          </cell>
          <cell r="AR1594">
            <v>29.016837056935611</v>
          </cell>
          <cell r="AS1594">
            <v>31.597795417749722</v>
          </cell>
          <cell r="AT1594">
            <v>32.263074137117641</v>
          </cell>
          <cell r="AU1594">
            <v>33.168779112506748</v>
          </cell>
          <cell r="AV1594">
            <v>34.157544640043767</v>
          </cell>
          <cell r="AW1594">
            <v>35.279823400686858</v>
          </cell>
          <cell r="AX1594">
            <v>36.508938198144335</v>
          </cell>
          <cell r="AY1594">
            <v>37.779282455117638</v>
          </cell>
          <cell r="AZ1594">
            <v>39.084940147627037</v>
          </cell>
          <cell r="BA1594">
            <v>40.422860826258358</v>
          </cell>
          <cell r="BB1594">
            <v>41.807465404741841</v>
          </cell>
          <cell r="BC1594">
            <v>43.23923963942358</v>
          </cell>
          <cell r="BD1594">
            <v>44.45418340481649</v>
          </cell>
          <cell r="BE1594">
            <v>45.454519690301645</v>
          </cell>
          <cell r="BF1594">
            <v>46.477290738496578</v>
          </cell>
          <cell r="BG1594">
            <v>47.522564678666797</v>
          </cell>
          <cell r="BH1594">
            <v>48.592160090056879</v>
          </cell>
          <cell r="BI1594">
            <v>49.685414387789336</v>
          </cell>
          <cell r="BJ1594">
            <v>50.803194405115249</v>
          </cell>
          <cell r="BK1594">
            <v>51.946378240764552</v>
          </cell>
          <cell r="BL1594">
            <v>53.11482019825705</v>
          </cell>
          <cell r="BM1594">
            <v>54.310416785141292</v>
          </cell>
          <cell r="BN1594">
            <v>55.531855447867784</v>
          </cell>
          <cell r="BO1594">
            <v>56.781628474986313</v>
          </cell>
          <cell r="BP1594">
            <v>58.059220284846525</v>
          </cell>
          <cell r="BQ1594">
            <v>59.365524183161156</v>
          </cell>
          <cell r="BR1594">
            <v>60.701424455553664</v>
          </cell>
          <cell r="BS1594">
            <v>62.067220472284333</v>
          </cell>
          <cell r="BT1594">
            <v>63.463222269576974</v>
          </cell>
          <cell r="BU1594">
            <v>64.891702428075703</v>
          </cell>
          <cell r="BV1594">
            <v>66.351367524470177</v>
          </cell>
          <cell r="BW1594">
            <v>67.844136308887471</v>
          </cell>
          <cell r="BX1594">
            <v>69.370901003128466</v>
          </cell>
          <cell r="BY1594">
            <v>70.931981665347621</v>
          </cell>
          <cell r="BZ1594">
            <v>72.52748029358159</v>
          </cell>
          <cell r="CA1594">
            <v>74.159896682699056</v>
          </cell>
          <cell r="CB1594">
            <v>75.828177080668667</v>
          </cell>
          <cell r="EM1594">
            <v>25.79</v>
          </cell>
          <cell r="EN1594">
            <v>31.59</v>
          </cell>
          <cell r="EO1594">
            <v>32.89</v>
          </cell>
          <cell r="EP1594">
            <v>25.44</v>
          </cell>
          <cell r="EQ1594">
            <v>31.81</v>
          </cell>
          <cell r="ER1594">
            <v>26.813960578584886</v>
          </cell>
          <cell r="ES1594">
            <v>29.198979855704792</v>
          </cell>
          <cell r="ET1594">
            <v>29.813752489948158</v>
          </cell>
          <cell r="EU1594">
            <v>30.650698896555454</v>
          </cell>
          <cell r="EV1594">
            <v>31.564400132317957</v>
          </cell>
          <cell r="EW1594">
            <v>32.601478652868636</v>
          </cell>
          <cell r="EX1594">
            <v>33.737282519462106</v>
          </cell>
          <cell r="EY1594">
            <v>34.911185821220222</v>
          </cell>
          <cell r="EZ1594">
            <v>36.117721662028032</v>
          </cell>
          <cell r="FA1594">
            <v>37.354071173992466</v>
          </cell>
          <cell r="FB1594">
            <v>38.633560475722206</v>
          </cell>
          <cell r="FC1594">
            <v>39.956638446310784</v>
          </cell>
          <cell r="FD1594">
            <v>41.079347105649525</v>
          </cell>
          <cell r="FE1594">
            <v>42.00374068003174</v>
          </cell>
          <cell r="FF1594">
            <v>42.94886583317664</v>
          </cell>
          <cell r="FG1594">
            <v>43.914785522167932</v>
          </cell>
          <cell r="FH1594">
            <v>44.90318026484006</v>
          </cell>
          <cell r="FI1594">
            <v>45.913437777891779</v>
          </cell>
          <cell r="FJ1594">
            <v>46.946359087037116</v>
          </cell>
          <cell r="FK1594">
            <v>48.002755628225579</v>
          </cell>
          <cell r="FL1594">
            <v>49.082492765843057</v>
          </cell>
          <cell r="FM1594">
            <v>50.187323029930781</v>
          </cell>
          <cell r="FN1594">
            <v>51.31603351230499</v>
          </cell>
          <cell r="FO1594">
            <v>52.470927293993888</v>
          </cell>
          <cell r="FP1594">
            <v>53.651527934852723</v>
          </cell>
          <cell r="FQ1594">
            <v>54.858660923342526</v>
          </cell>
          <cell r="FR1594">
            <v>56.093143412614786</v>
          </cell>
          <cell r="FS1594">
            <v>57.355252045583484</v>
          </cell>
          <cell r="FT1594">
            <v>58.645273321396225</v>
          </cell>
          <cell r="FU1594">
            <v>59.965307292780452</v>
          </cell>
          <cell r="FV1594">
            <v>61.314158729477704</v>
          </cell>
          <cell r="FW1594">
            <v>62.693600715513881</v>
          </cell>
          <cell r="FX1594">
            <v>64.104457737725681</v>
          </cell>
          <cell r="FY1594">
            <v>65.54702555635464</v>
          </cell>
          <cell r="FZ1594">
            <v>67.021398426033983</v>
          </cell>
          <cell r="GA1594">
            <v>68.529886364252235</v>
          </cell>
          <cell r="GB1594">
            <v>70.071515616862001</v>
          </cell>
          <cell r="ID1594" t="str">
            <v>Off</v>
          </cell>
        </row>
        <row r="1595">
          <cell r="B1595">
            <v>3</v>
          </cell>
          <cell r="D1595">
            <v>4</v>
          </cell>
          <cell r="AE1595">
            <v>28</v>
          </cell>
          <cell r="AF1595">
            <v>15.92</v>
          </cell>
          <cell r="AG1595">
            <v>45</v>
          </cell>
          <cell r="AH1595">
            <v>17.29</v>
          </cell>
          <cell r="AI1595">
            <v>28.16</v>
          </cell>
          <cell r="AJ1595">
            <v>40.49</v>
          </cell>
          <cell r="AK1595">
            <v>80.819999999999993</v>
          </cell>
          <cell r="AL1595">
            <v>48.61</v>
          </cell>
          <cell r="AM1595">
            <v>25.53</v>
          </cell>
          <cell r="AN1595">
            <v>33.71</v>
          </cell>
          <cell r="AO1595">
            <v>33.82</v>
          </cell>
          <cell r="AP1595">
            <v>28.1</v>
          </cell>
          <cell r="AQ1595">
            <v>35</v>
          </cell>
          <cell r="AR1595">
            <v>29.338737770942416</v>
          </cell>
          <cell r="AS1595">
            <v>31.952313709243356</v>
          </cell>
          <cell r="AT1595">
            <v>32.624787385631926</v>
          </cell>
          <cell r="AU1595">
            <v>33.540879673297837</v>
          </cell>
          <cell r="AV1595">
            <v>34.540996273556956</v>
          </cell>
          <cell r="AW1595">
            <v>35.676252382531715</v>
          </cell>
          <cell r="AX1595">
            <v>36.919640381919407</v>
          </cell>
          <cell r="AY1595">
            <v>38.204745655457224</v>
          </cell>
          <cell r="AZ1595">
            <v>39.525579932670489</v>
          </cell>
          <cell r="BA1595">
            <v>40.879053415591443</v>
          </cell>
          <cell r="BB1595">
            <v>42.279764848934093</v>
          </cell>
          <cell r="BC1595">
            <v>43.72820525539089</v>
          </cell>
          <cell r="BD1595">
            <v>44.957127762125211</v>
          </cell>
          <cell r="BE1595">
            <v>45.96878196085386</v>
          </cell>
          <cell r="BF1595">
            <v>47.003124441744141</v>
          </cell>
          <cell r="BG1595">
            <v>48.060223406533069</v>
          </cell>
          <cell r="BH1595">
            <v>49.141920766563885</v>
          </cell>
          <cell r="BI1595">
            <v>50.247543821366421</v>
          </cell>
          <cell r="BJ1595">
            <v>51.377969825323831</v>
          </cell>
          <cell r="BK1595">
            <v>52.534087426189487</v>
          </cell>
          <cell r="BL1595">
            <v>53.715748275730896</v>
          </cell>
          <cell r="BM1595">
            <v>54.924872499663024</v>
          </cell>
          <cell r="BN1595">
            <v>56.16012933381792</v>
          </cell>
          <cell r="BO1595">
            <v>57.424042562711243</v>
          </cell>
          <cell r="BP1595">
            <v>58.716088732943277</v>
          </cell>
          <cell r="BQ1595">
            <v>60.037171770511655</v>
          </cell>
          <cell r="BR1595">
            <v>61.388186439900494</v>
          </cell>
          <cell r="BS1595">
            <v>62.769434788755468</v>
          </cell>
          <cell r="BT1595">
            <v>64.181229646142967</v>
          </cell>
          <cell r="BU1595">
            <v>65.625872244040565</v>
          </cell>
          <cell r="BV1595">
            <v>67.102051012409518</v>
          </cell>
          <cell r="BW1595">
            <v>68.61170837727191</v>
          </cell>
          <cell r="BX1595">
            <v>70.155746993883554</v>
          </cell>
          <cell r="BY1595">
            <v>71.734489715661454</v>
          </cell>
          <cell r="BZ1595">
            <v>73.348038625436686</v>
          </cell>
          <cell r="CA1595">
            <v>74.998924812248248</v>
          </cell>
          <cell r="CB1595">
            <v>76.686079180304418</v>
          </cell>
          <cell r="EM1595">
            <v>25.28</v>
          </cell>
          <cell r="EN1595">
            <v>31.79</v>
          </cell>
          <cell r="EO1595">
            <v>33.21</v>
          </cell>
          <cell r="EP1595">
            <v>25.34</v>
          </cell>
          <cell r="EQ1595">
            <v>31.93</v>
          </cell>
          <cell r="ER1595">
            <v>26.457068153582945</v>
          </cell>
          <cell r="ES1595">
            <v>28.81393698904721</v>
          </cell>
          <cell r="ET1595">
            <v>29.420359870174838</v>
          </cell>
          <cell r="EU1595">
            <v>30.246472986525522</v>
          </cell>
          <cell r="EV1595">
            <v>31.148357493663106</v>
          </cell>
          <cell r="EW1595">
            <v>32.172108020404046</v>
          </cell>
          <cell r="EX1595">
            <v>33.293369654015578</v>
          </cell>
          <cell r="EY1595">
            <v>34.452251064387404</v>
          </cell>
          <cell r="EZ1595">
            <v>35.64335215280677</v>
          </cell>
          <cell r="FA1595">
            <v>36.863886603241532</v>
          </cell>
          <cell r="FB1595">
            <v>38.127019262348391</v>
          </cell>
          <cell r="FC1595">
            <v>39.43319292425641</v>
          </cell>
          <cell r="FD1595">
            <v>40.541409875169137</v>
          </cell>
          <cell r="FE1595">
            <v>41.453698750463943</v>
          </cell>
          <cell r="FF1595">
            <v>42.386447450313042</v>
          </cell>
          <cell r="FG1595">
            <v>43.339717477635155</v>
          </cell>
          <cell r="FH1595">
            <v>44.315169830061521</v>
          </cell>
          <cell r="FI1595">
            <v>45.312197880193061</v>
          </cell>
          <cell r="FJ1595">
            <v>46.331592717925474</v>
          </cell>
          <cell r="FK1595">
            <v>47.374155707460552</v>
          </cell>
          <cell r="FL1595">
            <v>48.439753071424228</v>
          </cell>
          <cell r="FM1595">
            <v>49.530116339553771</v>
          </cell>
          <cell r="FN1595">
            <v>50.644045456190248</v>
          </cell>
          <cell r="FO1595">
            <v>51.783816318117537</v>
          </cell>
          <cell r="FP1595">
            <v>52.948956885864149</v>
          </cell>
          <cell r="FQ1595">
            <v>54.1402823012372</v>
          </cell>
          <cell r="FR1595">
            <v>55.358599444380019</v>
          </cell>
          <cell r="FS1595">
            <v>56.604180695625033</v>
          </cell>
          <cell r="FT1595">
            <v>57.877308157767359</v>
          </cell>
          <cell r="FU1595">
            <v>59.180057034305619</v>
          </cell>
          <cell r="FV1595">
            <v>60.51124457845043</v>
          </cell>
          <cell r="FW1595">
            <v>61.872622429895735</v>
          </cell>
          <cell r="FX1595">
            <v>63.2650045845199</v>
          </cell>
          <cell r="FY1595">
            <v>64.688682184870501</v>
          </cell>
          <cell r="FZ1595">
            <v>66.143747287137558</v>
          </cell>
          <cell r="GA1595">
            <v>67.632482375173325</v>
          </cell>
          <cell r="GB1595">
            <v>69.153923360459572</v>
          </cell>
          <cell r="ID1595" t="str">
            <v>Off</v>
          </cell>
        </row>
        <row r="1596">
          <cell r="B1596">
            <v>3</v>
          </cell>
          <cell r="D1596">
            <v>5</v>
          </cell>
          <cell r="AE1596">
            <v>33.19</v>
          </cell>
          <cell r="AF1596">
            <v>16.54</v>
          </cell>
          <cell r="AG1596">
            <v>57.71</v>
          </cell>
          <cell r="AH1596">
            <v>17.7</v>
          </cell>
          <cell r="AI1596">
            <v>28.75</v>
          </cell>
          <cell r="AJ1596">
            <v>42.15</v>
          </cell>
          <cell r="AK1596">
            <v>86.06</v>
          </cell>
          <cell r="AL1596">
            <v>49.34</v>
          </cell>
          <cell r="AM1596">
            <v>25.9</v>
          </cell>
          <cell r="AN1596">
            <v>34.25</v>
          </cell>
          <cell r="AO1596">
            <v>34.659999999999997</v>
          </cell>
          <cell r="AP1596">
            <v>28.58</v>
          </cell>
          <cell r="AQ1596">
            <v>35.880000000000003</v>
          </cell>
          <cell r="AR1596">
            <v>30.780465268790373</v>
          </cell>
          <cell r="AS1596">
            <v>33.542086192646472</v>
          </cell>
          <cell r="AT1596">
            <v>34.245792665459788</v>
          </cell>
          <cell r="AU1596">
            <v>35.207969020282732</v>
          </cell>
          <cell r="AV1596">
            <v>36.258020064555893</v>
          </cell>
          <cell r="AW1596">
            <v>37.45007496512855</v>
          </cell>
          <cell r="AX1596">
            <v>38.755735998407886</v>
          </cell>
          <cell r="AY1596">
            <v>40.105210066204847</v>
          </cell>
          <cell r="AZ1596">
            <v>41.492213870335462</v>
          </cell>
          <cell r="BA1596">
            <v>42.913486544374372</v>
          </cell>
          <cell r="BB1596">
            <v>44.384376412625727</v>
          </cell>
          <cell r="BC1596">
            <v>45.905396477402931</v>
          </cell>
          <cell r="BD1596">
            <v>47.195741786614391</v>
          </cell>
          <cell r="BE1596">
            <v>48.257773053541257</v>
          </cell>
          <cell r="BF1596">
            <v>49.343619974384353</v>
          </cell>
          <cell r="BG1596">
            <v>50.453351079753723</v>
          </cell>
          <cell r="BH1596">
            <v>51.588915881489406</v>
          </cell>
          <cell r="BI1596">
            <v>52.749592708041298</v>
          </cell>
          <cell r="BJ1596">
            <v>53.936305718307771</v>
          </cell>
          <cell r="BK1596">
            <v>55.14999104424092</v>
          </cell>
          <cell r="BL1596">
            <v>56.390489264185192</v>
          </cell>
          <cell r="BM1596">
            <v>57.659825948679639</v>
          </cell>
          <cell r="BN1596">
            <v>58.956587508786313</v>
          </cell>
          <cell r="BO1596">
            <v>60.283439495512695</v>
          </cell>
          <cell r="BP1596">
            <v>61.639822161404858</v>
          </cell>
          <cell r="BQ1596">
            <v>63.026687240009466</v>
          </cell>
          <cell r="BR1596">
            <v>64.444976661436954</v>
          </cell>
          <cell r="BS1596">
            <v>65.895003664222287</v>
          </cell>
          <cell r="BT1596">
            <v>67.377092790543287</v>
          </cell>
          <cell r="BU1596">
            <v>68.893675091515561</v>
          </cell>
          <cell r="BV1596">
            <v>70.443356461799667</v>
          </cell>
          <cell r="BW1596">
            <v>72.028185033352841</v>
          </cell>
          <cell r="BX1596">
            <v>73.649110422662758</v>
          </cell>
          <cell r="BY1596">
            <v>75.306467207303214</v>
          </cell>
          <cell r="BZ1596">
            <v>77.000357855694915</v>
          </cell>
          <cell r="CA1596">
            <v>78.733454307799832</v>
          </cell>
          <cell r="CB1596">
            <v>80.50461669279774</v>
          </cell>
          <cell r="EM1596">
            <v>25.53</v>
          </cell>
          <cell r="EN1596">
            <v>32.200000000000003</v>
          </cell>
          <cell r="EO1596">
            <v>33.81</v>
          </cell>
          <cell r="EP1596">
            <v>26.34</v>
          </cell>
          <cell r="EQ1596">
            <v>32.85</v>
          </cell>
          <cell r="ER1596">
            <v>28.368000531138506</v>
          </cell>
          <cell r="ES1596">
            <v>30.913175308408263</v>
          </cell>
          <cell r="ET1596">
            <v>31.561727739965391</v>
          </cell>
          <cell r="EU1596">
            <v>32.448492092171001</v>
          </cell>
          <cell r="EV1596">
            <v>33.416243824366767</v>
          </cell>
          <cell r="EW1596">
            <v>34.514869649457175</v>
          </cell>
          <cell r="EX1596">
            <v>35.718197557664929</v>
          </cell>
          <cell r="EY1596">
            <v>36.961904588657653</v>
          </cell>
          <cell r="EZ1596">
            <v>38.240199907090137</v>
          </cell>
          <cell r="FA1596">
            <v>39.550078221792198</v>
          </cell>
          <cell r="FB1596">
            <v>40.905684909326865</v>
          </cell>
          <cell r="FC1596">
            <v>42.307492764688355</v>
          </cell>
          <cell r="FD1596">
            <v>43.496705341477366</v>
          </cell>
          <cell r="FE1596">
            <v>44.475498328561116</v>
          </cell>
          <cell r="FF1596">
            <v>45.476240382270255</v>
          </cell>
          <cell r="FG1596">
            <v>46.498994662026355</v>
          </cell>
          <cell r="FH1596">
            <v>47.545557883779949</v>
          </cell>
          <cell r="FI1596">
            <v>48.615264938061856</v>
          </cell>
          <cell r="FJ1596">
            <v>49.708967551442505</v>
          </cell>
          <cell r="FK1596">
            <v>50.827528485140164</v>
          </cell>
          <cell r="FL1596">
            <v>51.970800812408612</v>
          </cell>
          <cell r="FM1596">
            <v>53.140651346683761</v>
          </cell>
          <cell r="FN1596">
            <v>54.335777291162756</v>
          </cell>
          <cell r="FO1596">
            <v>55.558635280329057</v>
          </cell>
          <cell r="FP1596">
            <v>56.80870943776781</v>
          </cell>
          <cell r="FQ1596">
            <v>58.086876903493682</v>
          </cell>
          <cell r="FR1596">
            <v>59.394005782443998</v>
          </cell>
          <cell r="FS1596">
            <v>60.730384762617746</v>
          </cell>
          <cell r="FT1596">
            <v>62.096312949716946</v>
          </cell>
          <cell r="FU1596">
            <v>63.494030857610916</v>
          </cell>
          <cell r="FV1596">
            <v>64.922253646039309</v>
          </cell>
          <cell r="FW1596">
            <v>66.382868921571514</v>
          </cell>
          <cell r="FX1596">
            <v>67.876751873090868</v>
          </cell>
          <cell r="FY1596">
            <v>69.404210855156293</v>
          </cell>
          <cell r="FZ1596">
            <v>70.965340305073624</v>
          </cell>
          <cell r="GA1596">
            <v>72.562602745537006</v>
          </cell>
          <cell r="GB1596">
            <v>74.194947644796798</v>
          </cell>
          <cell r="ID1596" t="str">
            <v>Off</v>
          </cell>
        </row>
        <row r="1597">
          <cell r="B1597">
            <v>3</v>
          </cell>
          <cell r="D1597">
            <v>6</v>
          </cell>
          <cell r="AE1597">
            <v>40</v>
          </cell>
          <cell r="AF1597">
            <v>20.49</v>
          </cell>
          <cell r="AG1597">
            <v>88.07</v>
          </cell>
          <cell r="AH1597">
            <v>21.45</v>
          </cell>
          <cell r="AI1597">
            <v>31.06</v>
          </cell>
          <cell r="AJ1597">
            <v>47.42</v>
          </cell>
          <cell r="AK1597">
            <v>98.5</v>
          </cell>
          <cell r="AL1597">
            <v>65.67</v>
          </cell>
          <cell r="AM1597">
            <v>27.32</v>
          </cell>
          <cell r="AN1597">
            <v>35.869999999999997</v>
          </cell>
          <cell r="AO1597">
            <v>37.53</v>
          </cell>
          <cell r="AP1597">
            <v>32.29</v>
          </cell>
          <cell r="AQ1597">
            <v>39.799999999999997</v>
          </cell>
          <cell r="AR1597">
            <v>36.068879749810556</v>
          </cell>
          <cell r="AS1597">
            <v>39.371567539992327</v>
          </cell>
          <cell r="AT1597">
            <v>40.190841840843063</v>
          </cell>
          <cell r="AU1597">
            <v>41.322502856223231</v>
          </cell>
          <cell r="AV1597">
            <v>42.556633237658815</v>
          </cell>
          <cell r="AW1597">
            <v>43.958370528969567</v>
          </cell>
          <cell r="AX1597">
            <v>45.494127204591777</v>
          </cell>
          <cell r="AY1597">
            <v>47.081474403451097</v>
          </cell>
          <cell r="AZ1597">
            <v>48.713017779821982</v>
          </cell>
          <cell r="BA1597">
            <v>50.38486374875248</v>
          </cell>
          <cell r="BB1597">
            <v>52.115157562947395</v>
          </cell>
          <cell r="BC1597">
            <v>53.904494472760817</v>
          </cell>
          <cell r="BD1597">
            <v>55.421343095328609</v>
          </cell>
          <cell r="BE1597">
            <v>56.668479860317142</v>
          </cell>
          <cell r="BF1597">
            <v>57.94357577857248</v>
          </cell>
          <cell r="BG1597">
            <v>59.246700582713267</v>
          </cell>
          <cell r="BH1597">
            <v>60.580195341181906</v>
          </cell>
          <cell r="BI1597">
            <v>61.943162455576847</v>
          </cell>
          <cell r="BJ1597">
            <v>63.3366979028511</v>
          </cell>
          <cell r="BK1597">
            <v>64.761911752396486</v>
          </cell>
          <cell r="BL1597">
            <v>66.218603152241712</v>
          </cell>
          <cell r="BM1597">
            <v>67.709184795792254</v>
          </cell>
          <cell r="BN1597">
            <v>69.231940560357913</v>
          </cell>
          <cell r="BO1597">
            <v>70.790055301997484</v>
          </cell>
          <cell r="BP1597">
            <v>72.382837191839585</v>
          </cell>
          <cell r="BQ1597">
            <v>74.011413082725852</v>
          </cell>
          <cell r="BR1597">
            <v>75.67689767802149</v>
          </cell>
          <cell r="BS1597">
            <v>77.379646074767081</v>
          </cell>
          <cell r="BT1597">
            <v>79.120026584046471</v>
          </cell>
          <cell r="BU1597">
            <v>80.900944936204525</v>
          </cell>
          <cell r="BV1597">
            <v>82.720705550600513</v>
          </cell>
          <cell r="BW1597">
            <v>84.581744637258254</v>
          </cell>
          <cell r="BX1597">
            <v>86.485183837221541</v>
          </cell>
          <cell r="BY1597">
            <v>88.431401537277111</v>
          </cell>
          <cell r="BZ1597">
            <v>90.420501614355857</v>
          </cell>
          <cell r="CA1597">
            <v>92.455671966957098</v>
          </cell>
          <cell r="CB1597">
            <v>94.535515189026484</v>
          </cell>
          <cell r="EM1597">
            <v>26.93</v>
          </cell>
          <cell r="EN1597">
            <v>33.44</v>
          </cell>
          <cell r="EO1597">
            <v>36.119999999999997</v>
          </cell>
          <cell r="EP1597">
            <v>28.1</v>
          </cell>
          <cell r="EQ1597">
            <v>36.5</v>
          </cell>
          <cell r="ER1597">
            <v>31.388526508816248</v>
          </cell>
          <cell r="ES1597">
            <v>34.262652458153745</v>
          </cell>
          <cell r="ET1597">
            <v>34.975616467255811</v>
          </cell>
          <cell r="EU1597">
            <v>35.96043141095921</v>
          </cell>
          <cell r="EV1597">
            <v>37.034419138377601</v>
          </cell>
          <cell r="EW1597">
            <v>38.25426484558826</v>
          </cell>
          <cell r="EX1597">
            <v>39.590739375937723</v>
          </cell>
          <cell r="EY1597">
            <v>40.972109963981914</v>
          </cell>
          <cell r="EZ1597">
            <v>42.391941765654934</v>
          </cell>
          <cell r="FA1597">
            <v>43.846846433569056</v>
          </cell>
          <cell r="FB1597">
            <v>45.352614664565557</v>
          </cell>
          <cell r="FC1597">
            <v>46.909764468398237</v>
          </cell>
          <cell r="FD1597">
            <v>48.229784483701891</v>
          </cell>
          <cell r="FE1597">
            <v>49.315090866364564</v>
          </cell>
          <cell r="FF1597">
            <v>50.424728379618671</v>
          </cell>
          <cell r="FG1597">
            <v>51.558757707471138</v>
          </cell>
          <cell r="FH1597">
            <v>52.719216137727216</v>
          </cell>
          <cell r="FI1597">
            <v>53.905322545732723</v>
          </cell>
          <cell r="FJ1597">
            <v>55.118030692787741</v>
          </cell>
          <cell r="FK1597">
            <v>56.358306603974647</v>
          </cell>
          <cell r="FL1597">
            <v>57.625975490182483</v>
          </cell>
          <cell r="FM1597">
            <v>58.923136970014326</v>
          </cell>
          <cell r="FN1597">
            <v>60.248297607496362</v>
          </cell>
          <cell r="FO1597">
            <v>61.604228986873011</v>
          </cell>
          <cell r="FP1597">
            <v>62.990329052049937</v>
          </cell>
          <cell r="FQ1597">
            <v>64.407578433713127</v>
          </cell>
          <cell r="FR1597">
            <v>65.856947189606814</v>
          </cell>
          <cell r="FS1597">
            <v>67.338744338834161</v>
          </cell>
          <cell r="FT1597">
            <v>68.853290399867021</v>
          </cell>
          <cell r="FU1597">
            <v>70.403114051017255</v>
          </cell>
          <cell r="FV1597">
            <v>71.986739732792643</v>
          </cell>
          <cell r="FW1597">
            <v>73.606287528862097</v>
          </cell>
          <cell r="FX1597">
            <v>75.262733534404632</v>
          </cell>
          <cell r="FY1597">
            <v>76.956407036156307</v>
          </cell>
          <cell r="FZ1597">
            <v>78.687398431817897</v>
          </cell>
          <cell r="GA1597">
            <v>80.458481953282586</v>
          </cell>
          <cell r="GB1597">
            <v>82.268441524052164</v>
          </cell>
          <cell r="ID1597" t="str">
            <v>Off</v>
          </cell>
        </row>
        <row r="1598">
          <cell r="B1598">
            <v>3</v>
          </cell>
          <cell r="D1598">
            <v>7</v>
          </cell>
          <cell r="AE1598">
            <v>57.03</v>
          </cell>
          <cell r="AF1598">
            <v>34.950000000000003</v>
          </cell>
          <cell r="AG1598">
            <v>122.78</v>
          </cell>
          <cell r="AH1598">
            <v>22.37</v>
          </cell>
          <cell r="AI1598">
            <v>38.85</v>
          </cell>
          <cell r="AJ1598">
            <v>76.59</v>
          </cell>
          <cell r="AK1598">
            <v>133.30000000000001</v>
          </cell>
          <cell r="AL1598">
            <v>115</v>
          </cell>
          <cell r="AM1598">
            <v>29.8</v>
          </cell>
          <cell r="AN1598">
            <v>39.57</v>
          </cell>
          <cell r="AO1598">
            <v>55.36</v>
          </cell>
          <cell r="AP1598">
            <v>51.37</v>
          </cell>
          <cell r="AQ1598">
            <v>57.22</v>
          </cell>
          <cell r="AR1598">
            <v>45.314879075652208</v>
          </cell>
          <cell r="AS1598">
            <v>47.907141873988635</v>
          </cell>
          <cell r="AT1598">
            <v>49.767824413353708</v>
          </cell>
          <cell r="AU1598">
            <v>51.566918595184347</v>
          </cell>
          <cell r="AV1598">
            <v>53.888406740576102</v>
          </cell>
          <cell r="AW1598">
            <v>56.777156091172913</v>
          </cell>
          <cell r="AX1598">
            <v>60.114530088721494</v>
          </cell>
          <cell r="AY1598">
            <v>63.592453765924773</v>
          </cell>
          <cell r="AZ1598">
            <v>67.177432460490721</v>
          </cell>
          <cell r="BA1598">
            <v>70.860095333938062</v>
          </cell>
          <cell r="BB1598">
            <v>74.703153783685096</v>
          </cell>
          <cell r="BC1598">
            <v>78.708706881624906</v>
          </cell>
          <cell r="BD1598">
            <v>81.624378742350984</v>
          </cell>
          <cell r="BE1598">
            <v>83.460463015381649</v>
          </cell>
          <cell r="BF1598">
            <v>85.338596291447757</v>
          </cell>
          <cell r="BG1598">
            <v>87.258846776332291</v>
          </cell>
          <cell r="BH1598">
            <v>89.221616313002144</v>
          </cell>
          <cell r="BI1598">
            <v>91.22880128294085</v>
          </cell>
          <cell r="BJ1598">
            <v>93.281603107703148</v>
          </cell>
          <cell r="BK1598">
            <v>95.381235181580166</v>
          </cell>
          <cell r="BL1598">
            <v>97.526744545207421</v>
          </cell>
          <cell r="BM1598">
            <v>99.72150512926045</v>
          </cell>
          <cell r="BN1598">
            <v>101.96434070202253</v>
          </cell>
          <cell r="BO1598">
            <v>104.25874961258745</v>
          </cell>
          <cell r="BP1598">
            <v>106.60468751559472</v>
          </cell>
          <cell r="BQ1598">
            <v>109.00338311409445</v>
          </cell>
          <cell r="BR1598">
            <v>111.45605606283858</v>
          </cell>
          <cell r="BS1598">
            <v>113.96381206333658</v>
          </cell>
          <cell r="BT1598">
            <v>116.52776904471132</v>
          </cell>
          <cell r="BU1598">
            <v>119.15039704873573</v>
          </cell>
          <cell r="BV1598">
            <v>121.83053942786204</v>
          </cell>
          <cell r="BW1598">
            <v>124.5715931361693</v>
          </cell>
          <cell r="BX1598">
            <v>127.37478432997173</v>
          </cell>
          <cell r="BY1598">
            <v>130.24124090980558</v>
          </cell>
          <cell r="BZ1598">
            <v>133.17106429643474</v>
          </cell>
          <cell r="CA1598">
            <v>136.16775998795936</v>
          </cell>
          <cell r="CB1598">
            <v>139.23121789653271</v>
          </cell>
          <cell r="EM1598">
            <v>29.56</v>
          </cell>
          <cell r="EN1598">
            <v>36.18</v>
          </cell>
          <cell r="EO1598">
            <v>52.32</v>
          </cell>
          <cell r="EP1598">
            <v>38.26</v>
          </cell>
          <cell r="EQ1598">
            <v>47.96</v>
          </cell>
          <cell r="ER1598">
            <v>33.750190255683343</v>
          </cell>
          <cell r="ES1598">
            <v>35.680888613953769</v>
          </cell>
          <cell r="ET1598">
            <v>37.066711350105372</v>
          </cell>
          <cell r="EU1598">
            <v>38.406663528358052</v>
          </cell>
          <cell r="EV1598">
            <v>40.135690907036043</v>
          </cell>
          <cell r="EW1598">
            <v>42.287210279312355</v>
          </cell>
          <cell r="EX1598">
            <v>44.77286200495395</v>
          </cell>
          <cell r="EY1598">
            <v>47.363194103256411</v>
          </cell>
          <cell r="EZ1598">
            <v>50.033259994907048</v>
          </cell>
          <cell r="FA1598">
            <v>52.776080347994359</v>
          </cell>
          <cell r="FB1598">
            <v>55.63836215230274</v>
          </cell>
          <cell r="FC1598">
            <v>58.621668781214112</v>
          </cell>
          <cell r="FD1598">
            <v>60.793239841976806</v>
          </cell>
          <cell r="FE1598">
            <v>62.160741969408249</v>
          </cell>
          <cell r="FF1598">
            <v>63.559561886525039</v>
          </cell>
          <cell r="FG1598">
            <v>64.989750392495097</v>
          </cell>
          <cell r="FH1598">
            <v>66.451606777018924</v>
          </cell>
          <cell r="FI1598">
            <v>67.946543451144962</v>
          </cell>
          <cell r="FJ1598">
            <v>69.475455224853462</v>
          </cell>
          <cell r="FK1598">
            <v>71.039245825331065</v>
          </cell>
          <cell r="FL1598">
            <v>72.637205495418257</v>
          </cell>
          <cell r="FM1598">
            <v>74.271847113986851</v>
          </cell>
          <cell r="FN1598">
            <v>75.942294632263611</v>
          </cell>
          <cell r="FO1598">
            <v>77.651153595047617</v>
          </cell>
          <cell r="FP1598">
            <v>79.398390974238936</v>
          </cell>
          <cell r="FQ1598">
            <v>81.184921898875871</v>
          </cell>
          <cell r="FR1598">
            <v>83.011654758890487</v>
          </cell>
          <cell r="FS1598">
            <v>84.879413072673884</v>
          </cell>
          <cell r="FT1598">
            <v>86.789029465654181</v>
          </cell>
          <cell r="FU1598">
            <v>88.742343606864495</v>
          </cell>
          <cell r="FV1598">
            <v>90.73849403367727</v>
          </cell>
          <cell r="FW1598">
            <v>92.780010772626767</v>
          </cell>
          <cell r="FX1598">
            <v>94.867807055961038</v>
          </cell>
          <cell r="FY1598">
            <v>97.002722935743847</v>
          </cell>
          <cell r="FZ1598">
            <v>99.184833949417808</v>
          </cell>
          <cell r="GA1598">
            <v>101.41675096630962</v>
          </cell>
          <cell r="GB1598">
            <v>103.6983919937968</v>
          </cell>
          <cell r="ID1598" t="str">
            <v>Off</v>
          </cell>
        </row>
        <row r="1599">
          <cell r="B1599">
            <v>3</v>
          </cell>
          <cell r="D1599">
            <v>8</v>
          </cell>
          <cell r="AE1599">
            <v>70.03</v>
          </cell>
          <cell r="AF1599">
            <v>26.85</v>
          </cell>
          <cell r="AG1599">
            <v>120</v>
          </cell>
          <cell r="AH1599">
            <v>24.29</v>
          </cell>
          <cell r="AI1599">
            <v>48.45</v>
          </cell>
          <cell r="AJ1599">
            <v>72.28</v>
          </cell>
          <cell r="AK1599">
            <v>132.5</v>
          </cell>
          <cell r="AL1599">
            <v>107.23</v>
          </cell>
          <cell r="AM1599">
            <v>32.43</v>
          </cell>
          <cell r="AN1599">
            <v>38.92</v>
          </cell>
          <cell r="AO1599">
            <v>61.53</v>
          </cell>
          <cell r="AP1599">
            <v>48.06</v>
          </cell>
          <cell r="AQ1599">
            <v>56.66</v>
          </cell>
          <cell r="AR1599">
            <v>53.140586062065672</v>
          </cell>
          <cell r="AS1599">
            <v>56.21323365892156</v>
          </cell>
          <cell r="AT1599">
            <v>58.407226983849903</v>
          </cell>
          <cell r="AU1599">
            <v>60.528879447863488</v>
          </cell>
          <cell r="AV1599">
            <v>63.270784494406996</v>
          </cell>
          <cell r="AW1599">
            <v>66.686458515627336</v>
          </cell>
          <cell r="AX1599">
            <v>70.634894765664882</v>
          </cell>
          <cell r="AY1599">
            <v>74.749961365725284</v>
          </cell>
          <cell r="AZ1599">
            <v>78.99184845403218</v>
          </cell>
          <cell r="BA1599">
            <v>83.349403733373819</v>
          </cell>
          <cell r="BB1599">
            <v>87.897149118857158</v>
          </cell>
          <cell r="BC1599">
            <v>92.637568362043098</v>
          </cell>
          <cell r="BD1599">
            <v>96.082317843366852</v>
          </cell>
          <cell r="BE1599">
            <v>98.2436193562353</v>
          </cell>
          <cell r="BF1599">
            <v>100.45442499240758</v>
          </cell>
          <cell r="BG1599">
            <v>102.7148040348076</v>
          </cell>
          <cell r="BH1599">
            <v>105.02523041376274</v>
          </cell>
          <cell r="BI1599">
            <v>107.38793988670199</v>
          </cell>
          <cell r="BJ1599">
            <v>109.80435043297477</v>
          </cell>
          <cell r="BK1599">
            <v>112.27589401456625</v>
          </cell>
          <cell r="BL1599">
            <v>114.80142494455364</v>
          </cell>
          <cell r="BM1599">
            <v>117.38494500447625</v>
          </cell>
          <cell r="BN1599">
            <v>120.02503694351995</v>
          </cell>
          <cell r="BO1599">
            <v>122.72585263154116</v>
          </cell>
          <cell r="BP1599">
            <v>125.48732211791646</v>
          </cell>
          <cell r="BQ1599">
            <v>128.31089373760378</v>
          </cell>
          <cell r="BR1599">
            <v>131.19800469836082</v>
          </cell>
          <cell r="BS1599">
            <v>134.14995362753004</v>
          </cell>
          <cell r="BT1599">
            <v>137.16805337048928</v>
          </cell>
          <cell r="BU1599">
            <v>140.25523167954219</v>
          </cell>
          <cell r="BV1599">
            <v>143.41009191129245</v>
          </cell>
          <cell r="BW1599">
            <v>146.63665986589396</v>
          </cell>
          <cell r="BX1599">
            <v>149.93637831353107</v>
          </cell>
          <cell r="BY1599">
            <v>153.31057009684952</v>
          </cell>
          <cell r="BZ1599">
            <v>156.75933776982944</v>
          </cell>
          <cell r="CA1599">
            <v>160.28683732456278</v>
          </cell>
          <cell r="CB1599">
            <v>163.89291355063384</v>
          </cell>
          <cell r="EM1599">
            <v>31.74</v>
          </cell>
          <cell r="EN1599">
            <v>35.71</v>
          </cell>
          <cell r="EO1599">
            <v>57.88</v>
          </cell>
          <cell r="EP1599">
            <v>38.159999999999997</v>
          </cell>
          <cell r="EQ1599">
            <v>40.86</v>
          </cell>
          <cell r="ER1599">
            <v>42.194023390104576</v>
          </cell>
          <cell r="ES1599">
            <v>44.633728598095018</v>
          </cell>
          <cell r="ET1599">
            <v>46.37577573249505</v>
          </cell>
          <cell r="EU1599">
            <v>48.060383681449657</v>
          </cell>
          <cell r="EV1599">
            <v>50.237476827019783</v>
          </cell>
          <cell r="EW1599">
            <v>52.949547585441927</v>
          </cell>
          <cell r="EX1599">
            <v>56.084635544273233</v>
          </cell>
          <cell r="EY1599">
            <v>59.35202924919011</v>
          </cell>
          <cell r="EZ1599">
            <v>62.7201193717409</v>
          </cell>
          <cell r="FA1599">
            <v>66.180050904401682</v>
          </cell>
          <cell r="FB1599">
            <v>69.790994805983956</v>
          </cell>
          <cell r="FC1599">
            <v>73.554923193831968</v>
          </cell>
          <cell r="FD1599">
            <v>76.290080085369922</v>
          </cell>
          <cell r="FE1599">
            <v>78.006169676111924</v>
          </cell>
          <cell r="FF1599">
            <v>79.76156591157455</v>
          </cell>
          <cell r="FG1599">
            <v>81.556323802918385</v>
          </cell>
          <cell r="FH1599">
            <v>83.390819654373402</v>
          </cell>
          <cell r="FI1599">
            <v>85.26682867408546</v>
          </cell>
          <cell r="FJ1599">
            <v>87.185476748279584</v>
          </cell>
          <cell r="FK1599">
            <v>89.147900865498286</v>
          </cell>
          <cell r="FL1599">
            <v>91.153191341742968</v>
          </cell>
          <cell r="FM1599">
            <v>93.204525621531701</v>
          </cell>
          <cell r="FN1599">
            <v>95.300778397101979</v>
          </cell>
          <cell r="FO1599">
            <v>97.445246284219934</v>
          </cell>
          <cell r="FP1599">
            <v>99.637873741566622</v>
          </cell>
          <cell r="FQ1599">
            <v>101.87981075794757</v>
          </cell>
          <cell r="FR1599">
            <v>104.17219848708798</v>
          </cell>
          <cell r="FS1599">
            <v>106.51606804882535</v>
          </cell>
          <cell r="FT1599">
            <v>108.91246185222369</v>
          </cell>
          <cell r="FU1599">
            <v>111.36370455454285</v>
          </cell>
          <cell r="FV1599">
            <v>113.86868721046442</v>
          </cell>
          <cell r="FW1599">
            <v>116.43060633546635</v>
          </cell>
          <cell r="FX1599">
            <v>119.05060749988233</v>
          </cell>
          <cell r="FY1599">
            <v>121.72974105068201</v>
          </cell>
          <cell r="FZ1599">
            <v>124.46808841649379</v>
          </cell>
          <cell r="GA1599">
            <v>127.26894948616969</v>
          </cell>
          <cell r="GB1599">
            <v>130.13220102147704</v>
          </cell>
          <cell r="ID1599" t="str">
            <v>On</v>
          </cell>
        </row>
        <row r="1600">
          <cell r="B1600">
            <v>3</v>
          </cell>
          <cell r="D1600">
            <v>9</v>
          </cell>
          <cell r="AE1600">
            <v>62</v>
          </cell>
          <cell r="AF1600">
            <v>26.85</v>
          </cell>
          <cell r="AG1600">
            <v>107.11</v>
          </cell>
          <cell r="AH1600">
            <v>27.02</v>
          </cell>
          <cell r="AI1600">
            <v>49.46</v>
          </cell>
          <cell r="AJ1600">
            <v>67.040000000000006</v>
          </cell>
          <cell r="AK1600">
            <v>113.82</v>
          </cell>
          <cell r="AL1600">
            <v>94.49</v>
          </cell>
          <cell r="AM1600">
            <v>36.72</v>
          </cell>
          <cell r="AN1600">
            <v>40.21</v>
          </cell>
          <cell r="AO1600">
            <v>53.14</v>
          </cell>
          <cell r="AP1600">
            <v>36.049999999999997</v>
          </cell>
          <cell r="AQ1600">
            <v>54.38</v>
          </cell>
          <cell r="AR1600">
            <v>46.676437775511431</v>
          </cell>
          <cell r="AS1600">
            <v>49.352423661962398</v>
          </cell>
          <cell r="AT1600">
            <v>51.271024869754328</v>
          </cell>
          <cell r="AU1600">
            <v>53.126207408109153</v>
          </cell>
          <cell r="AV1600">
            <v>55.520775794428317</v>
          </cell>
          <cell r="AW1600">
            <v>58.501105511347404</v>
          </cell>
          <cell r="AX1600">
            <v>61.944674480750372</v>
          </cell>
          <cell r="AY1600">
            <v>65.533324272538223</v>
          </cell>
          <cell r="AZ1600">
            <v>69.232463559743138</v>
          </cell>
          <cell r="BA1600">
            <v>73.032411933844998</v>
          </cell>
          <cell r="BB1600">
            <v>76.997932220896161</v>
          </cell>
          <cell r="BC1600">
            <v>81.131190303895778</v>
          </cell>
          <cell r="BD1600">
            <v>84.138827275899487</v>
          </cell>
          <cell r="BE1600">
            <v>86.031471668451616</v>
          </cell>
          <cell r="BF1600">
            <v>87.967461554451461</v>
          </cell>
          <cell r="BG1600">
            <v>89.946865327402378</v>
          </cell>
          <cell r="BH1600">
            <v>91.970097599175148</v>
          </cell>
          <cell r="BI1600">
            <v>94.039113529664988</v>
          </cell>
          <cell r="BJ1600">
            <v>96.15515223516789</v>
          </cell>
          <cell r="BK1600">
            <v>98.319465154912805</v>
          </cell>
          <cell r="BL1600">
            <v>100.53106585649454</v>
          </cell>
          <cell r="BM1600">
            <v>102.79343748288795</v>
          </cell>
          <cell r="BN1600">
            <v>105.10536177620321</v>
          </cell>
          <cell r="BO1600">
            <v>107.47045083997298</v>
          </cell>
          <cell r="BP1600">
            <v>109.8886557979807</v>
          </cell>
          <cell r="BQ1600">
            <v>112.36124358367786</v>
          </cell>
          <cell r="BR1600">
            <v>114.8894717198969</v>
          </cell>
          <cell r="BS1600">
            <v>117.4744794158794</v>
          </cell>
          <cell r="BT1600">
            <v>120.11741845515871</v>
          </cell>
          <cell r="BU1600">
            <v>122.82083862383001</v>
          </cell>
          <cell r="BV1600">
            <v>125.58354142644555</v>
          </cell>
          <cell r="BW1600">
            <v>128.40903320272284</v>
          </cell>
          <cell r="BX1600">
            <v>131.29857781358513</v>
          </cell>
          <cell r="BY1600">
            <v>134.25333701849252</v>
          </cell>
          <cell r="BZ1600">
            <v>137.2734124357971</v>
          </cell>
          <cell r="CA1600">
            <v>140.3624227905633</v>
          </cell>
          <cell r="CB1600">
            <v>143.52024999411029</v>
          </cell>
          <cell r="EM1600">
            <v>36.69</v>
          </cell>
          <cell r="EN1600">
            <v>35.53</v>
          </cell>
          <cell r="EO1600">
            <v>50.19</v>
          </cell>
          <cell r="EP1600">
            <v>32.74</v>
          </cell>
          <cell r="EQ1600">
            <v>37.83</v>
          </cell>
          <cell r="ER1600">
            <v>42.390750978370164</v>
          </cell>
          <cell r="ES1600">
            <v>44.821036080239921</v>
          </cell>
          <cell r="ET1600">
            <v>46.563477232614616</v>
          </cell>
          <cell r="EU1600">
            <v>48.24832262251023</v>
          </cell>
          <cell r="EV1600">
            <v>50.423029112609804</v>
          </cell>
          <cell r="EW1600">
            <v>53.129714131526057</v>
          </cell>
          <cell r="EX1600">
            <v>56.257105201103116</v>
          </cell>
          <cell r="EY1600">
            <v>59.516256218665788</v>
          </cell>
          <cell r="EZ1600">
            <v>62.87575192637977</v>
          </cell>
          <cell r="FA1600">
            <v>66.32680074102872</v>
          </cell>
          <cell r="FB1600">
            <v>69.928219165385315</v>
          </cell>
          <cell r="FC1600">
            <v>73.681974217740589</v>
          </cell>
          <cell r="FD1600">
            <v>76.413459223660183</v>
          </cell>
          <cell r="FE1600">
            <v>78.132326835647888</v>
          </cell>
          <cell r="FF1600">
            <v>79.890560091338173</v>
          </cell>
          <cell r="FG1600">
            <v>81.68822110455352</v>
          </cell>
          <cell r="FH1600">
            <v>83.52568641877933</v>
          </cell>
          <cell r="FI1600">
            <v>85.4047316771493</v>
          </cell>
          <cell r="FJ1600">
            <v>87.326482224116418</v>
          </cell>
          <cell r="FK1600">
            <v>89.292074595612917</v>
          </cell>
          <cell r="FL1600">
            <v>91.300612930419732</v>
          </cell>
          <cell r="FM1600">
            <v>93.355260560048592</v>
          </cell>
          <cell r="FN1600">
            <v>95.454911083298015</v>
          </cell>
          <cell r="FO1600">
            <v>97.602844951476172</v>
          </cell>
          <cell r="FP1600">
            <v>99.799017776030198</v>
          </cell>
          <cell r="FQ1600">
            <v>102.04458016448304</v>
          </cell>
          <cell r="FR1600">
            <v>104.34067417779265</v>
          </cell>
          <cell r="FS1600">
            <v>106.68833442651572</v>
          </cell>
          <cell r="FT1600">
            <v>109.08860694096801</v>
          </cell>
          <cell r="FU1600">
            <v>111.54380739373634</v>
          </cell>
          <cell r="FV1600">
            <v>114.05284733153475</v>
          </cell>
          <cell r="FW1600">
            <v>116.61891115276411</v>
          </cell>
          <cell r="FX1600">
            <v>119.2431466745292</v>
          </cell>
          <cell r="FY1600">
            <v>121.92660898711361</v>
          </cell>
          <cell r="FZ1600">
            <v>124.66939037858523</v>
          </cell>
          <cell r="GA1600">
            <v>127.47477731381534</v>
          </cell>
          <cell r="GB1600">
            <v>130.34266254666218</v>
          </cell>
          <cell r="ID1600" t="str">
            <v>On</v>
          </cell>
        </row>
        <row r="1601">
          <cell r="B1601">
            <v>3</v>
          </cell>
          <cell r="D1601">
            <v>10</v>
          </cell>
          <cell r="AE1601">
            <v>56</v>
          </cell>
          <cell r="AF1601">
            <v>26.85</v>
          </cell>
          <cell r="AG1601">
            <v>104.07</v>
          </cell>
          <cell r="AH1601">
            <v>30.95</v>
          </cell>
          <cell r="AI1601">
            <v>50</v>
          </cell>
          <cell r="AJ1601">
            <v>64.209999999999994</v>
          </cell>
          <cell r="AK1601">
            <v>108.1</v>
          </cell>
          <cell r="AL1601">
            <v>93</v>
          </cell>
          <cell r="AM1601">
            <v>39.65</v>
          </cell>
          <cell r="AN1601">
            <v>38.53</v>
          </cell>
          <cell r="AO1601">
            <v>55.52</v>
          </cell>
          <cell r="AP1601">
            <v>34.25</v>
          </cell>
          <cell r="AQ1601">
            <v>54.56</v>
          </cell>
          <cell r="AR1601">
            <v>46.62038993512337</v>
          </cell>
          <cell r="AS1601">
            <v>49.292873183873482</v>
          </cell>
          <cell r="AT1601">
            <v>51.209118689731355</v>
          </cell>
          <cell r="AU1601">
            <v>53.06200497701456</v>
          </cell>
          <cell r="AV1601">
            <v>55.453591037309543</v>
          </cell>
          <cell r="AW1601">
            <v>58.430188926039371</v>
          </cell>
          <cell r="AX1601">
            <v>61.869433931700897</v>
          </cell>
          <cell r="AY1601">
            <v>65.453575795569876</v>
          </cell>
          <cell r="AZ1601">
            <v>69.148067514335978</v>
          </cell>
          <cell r="BA1601">
            <v>72.943241274404016</v>
          </cell>
          <cell r="BB1601">
            <v>76.903776802538431</v>
          </cell>
          <cell r="BC1601">
            <v>81.031837277656408</v>
          </cell>
          <cell r="BD1601">
            <v>84.035722592165541</v>
          </cell>
          <cell r="BE1601">
            <v>85.926047722848296</v>
          </cell>
          <cell r="BF1601">
            <v>87.859665209991036</v>
          </cell>
          <cell r="BG1601">
            <v>89.836643439246458</v>
          </cell>
          <cell r="BH1601">
            <v>91.857396407803506</v>
          </cell>
          <cell r="BI1601">
            <v>93.92387696124807</v>
          </cell>
          <cell r="BJ1601">
            <v>96.037322657574975</v>
          </cell>
          <cell r="BK1601">
            <v>98.198983363098819</v>
          </cell>
          <cell r="BL1601">
            <v>100.40787400024497</v>
          </cell>
          <cell r="BM1601">
            <v>102.66747322597541</v>
          </cell>
          <cell r="BN1601">
            <v>104.97656454866338</v>
          </cell>
          <cell r="BO1601">
            <v>107.3387553690243</v>
          </cell>
          <cell r="BP1601">
            <v>109.75399702716666</v>
          </cell>
          <cell r="BQ1601">
            <v>112.22355487587285</v>
          </cell>
          <cell r="BR1601">
            <v>114.74868487246539</v>
          </cell>
          <cell r="BS1601">
            <v>117.33052486985082</v>
          </cell>
          <cell r="BT1601">
            <v>119.9702252808097</v>
          </cell>
          <cell r="BU1601">
            <v>122.67033256584797</v>
          </cell>
          <cell r="BV1601">
            <v>125.42964998834704</v>
          </cell>
          <cell r="BW1601">
            <v>128.25167939480281</v>
          </cell>
          <cell r="BX1601">
            <v>131.13768308738742</v>
          </cell>
          <cell r="BY1601">
            <v>134.08882145461646</v>
          </cell>
          <cell r="BZ1601">
            <v>137.10519610654157</v>
          </cell>
          <cell r="CA1601">
            <v>140.190421087461</v>
          </cell>
          <cell r="CB1601">
            <v>143.34437869702083</v>
          </cell>
          <cell r="EM1601">
            <v>37.159999999999997</v>
          </cell>
          <cell r="EN1601">
            <v>34.01</v>
          </cell>
          <cell r="EO1601">
            <v>52.11</v>
          </cell>
          <cell r="EP1601">
            <v>30.81</v>
          </cell>
          <cell r="EQ1601">
            <v>36.81</v>
          </cell>
          <cell r="ER1601">
            <v>41.937933252588351</v>
          </cell>
          <cell r="ES1601">
            <v>44.341997745843564</v>
          </cell>
          <cell r="ET1601">
            <v>46.065779469507241</v>
          </cell>
          <cell r="EU1601">
            <v>47.732565645016599</v>
          </cell>
          <cell r="EV1601">
            <v>49.883945689328669</v>
          </cell>
          <cell r="EW1601">
            <v>52.561580169672204</v>
          </cell>
          <cell r="EX1601">
            <v>55.655394436078964</v>
          </cell>
          <cell r="EY1601">
            <v>58.87955241639439</v>
          </cell>
          <cell r="EZ1601">
            <v>62.202976937713622</v>
          </cell>
          <cell r="FA1601">
            <v>65.616971201879934</v>
          </cell>
          <cell r="FB1601">
            <v>69.179718636093696</v>
          </cell>
          <cell r="FC1601">
            <v>72.893165154002745</v>
          </cell>
          <cell r="FD1601">
            <v>75.595346366850222</v>
          </cell>
          <cell r="FE1601">
            <v>77.295811104845427</v>
          </cell>
          <cell r="FF1601">
            <v>79.035220003498509</v>
          </cell>
          <cell r="FG1601">
            <v>80.813634579946964</v>
          </cell>
          <cell r="FH1601">
            <v>82.63142725034821</v>
          </cell>
          <cell r="FI1601">
            <v>84.490354720468702</v>
          </cell>
          <cell r="FJ1601">
            <v>86.391530250507586</v>
          </cell>
          <cell r="FK1601">
            <v>88.336078172761304</v>
          </cell>
          <cell r="FL1601">
            <v>90.323112348833504</v>
          </cell>
          <cell r="FM1601">
            <v>92.355762046490582</v>
          </cell>
          <cell r="FN1601">
            <v>94.432932956038499</v>
          </cell>
          <cell r="FO1601">
            <v>96.55787015823762</v>
          </cell>
          <cell r="FP1601">
            <v>98.730529880496491</v>
          </cell>
          <cell r="FQ1601">
            <v>100.95205038615015</v>
          </cell>
          <cell r="FR1601">
            <v>103.22356148673455</v>
          </cell>
          <cell r="FS1601">
            <v>105.54608675153588</v>
          </cell>
          <cell r="FT1601">
            <v>107.92066104822618</v>
          </cell>
          <cell r="FU1601">
            <v>110.34957507602266</v>
          </cell>
          <cell r="FV1601">
            <v>112.83175229608678</v>
          </cell>
          <cell r="FW1601">
            <v>115.37034283660947</v>
          </cell>
          <cell r="FX1601">
            <v>117.96648221671259</v>
          </cell>
          <cell r="FY1601">
            <v>120.62121427786083</v>
          </cell>
          <cell r="FZ1601">
            <v>123.33463042459988</v>
          </cell>
          <cell r="GA1601">
            <v>126.10998171400507</v>
          </cell>
          <cell r="GB1601">
            <v>128.94716226730546</v>
          </cell>
          <cell r="ID1601" t="str">
            <v>On</v>
          </cell>
        </row>
        <row r="1602">
          <cell r="B1602">
            <v>3</v>
          </cell>
          <cell r="D1602">
            <v>11</v>
          </cell>
          <cell r="AE1602">
            <v>55</v>
          </cell>
          <cell r="AF1602">
            <v>25.52</v>
          </cell>
          <cell r="AG1602">
            <v>110</v>
          </cell>
          <cell r="AH1602">
            <v>30.44</v>
          </cell>
          <cell r="AI1602">
            <v>47.84</v>
          </cell>
          <cell r="AJ1602">
            <v>64.12</v>
          </cell>
          <cell r="AK1602">
            <v>108.9</v>
          </cell>
          <cell r="AL1602">
            <v>97.93</v>
          </cell>
          <cell r="AM1602">
            <v>39.409999999999997</v>
          </cell>
          <cell r="AN1602">
            <v>37.57</v>
          </cell>
          <cell r="AO1602">
            <v>53.03</v>
          </cell>
          <cell r="AP1602">
            <v>33.270000000000003</v>
          </cell>
          <cell r="AQ1602">
            <v>50.7</v>
          </cell>
          <cell r="AR1602">
            <v>46.369549478826748</v>
          </cell>
          <cell r="AS1602">
            <v>49.026352233194395</v>
          </cell>
          <cell r="AT1602">
            <v>50.932057166470173</v>
          </cell>
          <cell r="AU1602">
            <v>52.774667667602039</v>
          </cell>
          <cell r="AV1602">
            <v>55.152908515198462</v>
          </cell>
          <cell r="AW1602">
            <v>58.112807789689185</v>
          </cell>
          <cell r="AX1602">
            <v>61.532704860841974</v>
          </cell>
          <cell r="AY1602">
            <v>65.096675670631669</v>
          </cell>
          <cell r="AZ1602">
            <v>68.770371518716587</v>
          </cell>
          <cell r="BA1602">
            <v>72.544180947728975</v>
          </cell>
          <cell r="BB1602">
            <v>76.482411884833297</v>
          </cell>
          <cell r="BC1602">
            <v>80.587215410637498</v>
          </cell>
          <cell r="BD1602">
            <v>83.574313042924558</v>
          </cell>
          <cell r="BE1602">
            <v>85.454259113163062</v>
          </cell>
          <cell r="BF1602">
            <v>87.37725974561414</v>
          </cell>
          <cell r="BG1602">
            <v>89.343383290785596</v>
          </cell>
          <cell r="BH1602">
            <v>91.353040987679833</v>
          </cell>
          <cell r="BI1602">
            <v>93.408175332765666</v>
          </cell>
          <cell r="BJ1602">
            <v>95.510016909372823</v>
          </cell>
          <cell r="BK1602">
            <v>97.659808543732993</v>
          </cell>
          <cell r="BL1602">
            <v>99.856571219911828</v>
          </cell>
          <cell r="BM1602">
            <v>102.10376351863326</v>
          </cell>
          <cell r="BN1602">
            <v>104.40017685605983</v>
          </cell>
          <cell r="BO1602">
            <v>106.74939758395692</v>
          </cell>
          <cell r="BP1602">
            <v>109.15137801299858</v>
          </cell>
          <cell r="BQ1602">
            <v>111.60737642116878</v>
          </cell>
          <cell r="BR1602">
            <v>114.11864175885594</v>
          </cell>
          <cell r="BS1602">
            <v>116.6863058105869</v>
          </cell>
          <cell r="BT1602">
            <v>119.31151285622479</v>
          </cell>
          <cell r="BU1602">
            <v>121.99679446922799</v>
          </cell>
          <cell r="BV1602">
            <v>124.74096178748961</v>
          </cell>
          <cell r="BW1602">
            <v>127.54749654899848</v>
          </cell>
          <cell r="BX1602">
            <v>130.41765407924413</v>
          </cell>
          <cell r="BY1602">
            <v>133.35258863296622</v>
          </cell>
          <cell r="BZ1602">
            <v>136.35240178305384</v>
          </cell>
          <cell r="CA1602">
            <v>139.42068662357215</v>
          </cell>
          <cell r="CB1602">
            <v>142.55732719687745</v>
          </cell>
          <cell r="EM1602">
            <v>38.479999999999997</v>
          </cell>
          <cell r="EN1602">
            <v>31.87</v>
          </cell>
          <cell r="EO1602">
            <v>49.45</v>
          </cell>
          <cell r="EP1602">
            <v>31.11</v>
          </cell>
          <cell r="EQ1602">
            <v>35.19</v>
          </cell>
          <cell r="ER1602">
            <v>43.359082785882173</v>
          </cell>
          <cell r="ES1602">
            <v>45.843396993528025</v>
          </cell>
          <cell r="ET1602">
            <v>47.625377170089777</v>
          </cell>
          <cell r="EU1602">
            <v>49.348359216684678</v>
          </cell>
          <cell r="EV1602">
            <v>51.572196690947514</v>
          </cell>
          <cell r="EW1602">
            <v>54.339929375931177</v>
          </cell>
          <cell r="EX1602">
            <v>57.537795257613269</v>
          </cell>
          <cell r="EY1602">
            <v>60.870381127542856</v>
          </cell>
          <cell r="EZ1602">
            <v>64.305568318222811</v>
          </cell>
          <cell r="FA1602">
            <v>67.834369380338089</v>
          </cell>
          <cell r="FB1602">
            <v>71.51691715470885</v>
          </cell>
          <cell r="FC1602">
            <v>75.355223066574453</v>
          </cell>
          <cell r="FD1602">
            <v>78.148388300732876</v>
          </cell>
          <cell r="FE1602">
            <v>79.906281966050571</v>
          </cell>
          <cell r="FF1602">
            <v>81.704434946980925</v>
          </cell>
          <cell r="FG1602">
            <v>83.542911156487506</v>
          </cell>
          <cell r="FH1602">
            <v>85.422095134557239</v>
          </cell>
          <cell r="FI1602">
            <v>87.343803264272296</v>
          </cell>
          <cell r="FJ1602">
            <v>89.309186235364834</v>
          </cell>
          <cell r="FK1602">
            <v>91.319406185618661</v>
          </cell>
          <cell r="FL1602">
            <v>93.373547660097884</v>
          </cell>
          <cell r="FM1602">
            <v>95.474844696864452</v>
          </cell>
          <cell r="FN1602">
            <v>97.622167177397685</v>
          </cell>
          <cell r="FO1602">
            <v>99.81886861547639</v>
          </cell>
          <cell r="FP1602">
            <v>102.06490441792562</v>
          </cell>
          <cell r="FQ1602">
            <v>104.3614511711019</v>
          </cell>
          <cell r="FR1602">
            <v>106.70967673934499</v>
          </cell>
          <cell r="FS1602">
            <v>109.11063942793382</v>
          </cell>
          <cell r="FT1602">
            <v>111.56540922624445</v>
          </cell>
          <cell r="FU1602">
            <v>114.07635334949451</v>
          </cell>
          <cell r="FV1602">
            <v>116.64236012049297</v>
          </cell>
          <cell r="FW1602">
            <v>119.2666852311194</v>
          </cell>
          <cell r="FX1602">
            <v>121.95050250692168</v>
          </cell>
          <cell r="FY1602">
            <v>124.69489126454999</v>
          </cell>
          <cell r="FZ1602">
            <v>127.49994648244076</v>
          </cell>
          <cell r="GA1602">
            <v>130.36902797893987</v>
          </cell>
          <cell r="GB1602">
            <v>133.30202732476275</v>
          </cell>
          <cell r="ID1602" t="str">
            <v>On</v>
          </cell>
        </row>
        <row r="1603">
          <cell r="B1603">
            <v>3</v>
          </cell>
          <cell r="D1603">
            <v>12</v>
          </cell>
          <cell r="AE1603">
            <v>54</v>
          </cell>
          <cell r="AF1603">
            <v>22.51</v>
          </cell>
          <cell r="AG1603">
            <v>101</v>
          </cell>
          <cell r="AH1603">
            <v>28.8</v>
          </cell>
          <cell r="AI1603">
            <v>44.78</v>
          </cell>
          <cell r="AJ1603">
            <v>53.28</v>
          </cell>
          <cell r="AK1603">
            <v>96.94</v>
          </cell>
          <cell r="AL1603">
            <v>91.62</v>
          </cell>
          <cell r="AM1603">
            <v>38.450000000000003</v>
          </cell>
          <cell r="AN1603">
            <v>36.03</v>
          </cell>
          <cell r="AO1603">
            <v>48.2</v>
          </cell>
          <cell r="AP1603">
            <v>31.74</v>
          </cell>
          <cell r="AQ1603">
            <v>47.29</v>
          </cell>
          <cell r="AR1603">
            <v>42.980331851986918</v>
          </cell>
          <cell r="AS1603">
            <v>45.42890974244137</v>
          </cell>
          <cell r="AT1603">
            <v>47.190351104737196</v>
          </cell>
          <cell r="AU1603">
            <v>48.893305029743452</v>
          </cell>
          <cell r="AV1603">
            <v>51.089549867294899</v>
          </cell>
          <cell r="AW1603">
            <v>53.821363655572462</v>
          </cell>
          <cell r="AX1603">
            <v>56.976765940427356</v>
          </cell>
          <cell r="AY1603">
            <v>60.264954758016316</v>
          </cell>
          <cell r="AZ1603">
            <v>63.654313874959762</v>
          </cell>
          <cell r="BA1603">
            <v>67.136002897076892</v>
          </cell>
          <cell r="BB1603">
            <v>70.769218979592026</v>
          </cell>
          <cell r="BC1603">
            <v>74.555946747666184</v>
          </cell>
          <cell r="BD1603">
            <v>77.314013974795671</v>
          </cell>
          <cell r="BE1603">
            <v>79.053140658942453</v>
          </cell>
          <cell r="BF1603">
            <v>80.832093912039156</v>
          </cell>
          <cell r="BG1603">
            <v>82.650941617711339</v>
          </cell>
          <cell r="BH1603">
            <v>84.510063515853162</v>
          </cell>
          <cell r="BI1603">
            <v>86.411255453129257</v>
          </cell>
          <cell r="BJ1603">
            <v>88.355654203619963</v>
          </cell>
          <cell r="BK1603">
            <v>90.344407913225425</v>
          </cell>
          <cell r="BL1603">
            <v>92.376620961689426</v>
          </cell>
          <cell r="BM1603">
            <v>94.455480045472385</v>
          </cell>
          <cell r="BN1603">
            <v>96.579881076784474</v>
          </cell>
          <cell r="BO1603">
            <v>98.753127312372499</v>
          </cell>
          <cell r="BP1603">
            <v>100.97518224562609</v>
          </cell>
          <cell r="BQ1603">
            <v>103.24720901292326</v>
          </cell>
          <cell r="BR1603">
            <v>105.5703623241593</v>
          </cell>
          <cell r="BS1603">
            <v>107.94569048207322</v>
          </cell>
          <cell r="BT1603">
            <v>110.37425342225288</v>
          </cell>
          <cell r="BU1603">
            <v>112.85838435478941</v>
          </cell>
          <cell r="BV1603">
            <v>115.39699847016846</v>
          </cell>
          <cell r="BW1603">
            <v>117.99330519087161</v>
          </cell>
          <cell r="BX1603">
            <v>120.6484660087162</v>
          </cell>
          <cell r="BY1603">
            <v>123.36355082295077</v>
          </cell>
          <cell r="BZ1603">
            <v>126.13866071515947</v>
          </cell>
          <cell r="CA1603">
            <v>128.97710699630477</v>
          </cell>
          <cell r="CB1603">
            <v>131.87879343550958</v>
          </cell>
          <cell r="EM1603">
            <v>37.89</v>
          </cell>
          <cell r="EN1603">
            <v>31.25</v>
          </cell>
          <cell r="EO1603">
            <v>45.53</v>
          </cell>
          <cell r="EP1603">
            <v>29.59</v>
          </cell>
          <cell r="EQ1603">
            <v>33.74</v>
          </cell>
          <cell r="ER1603">
            <v>40.068935712044521</v>
          </cell>
          <cell r="ES1603">
            <v>42.351652151192191</v>
          </cell>
          <cell r="ET1603">
            <v>43.993777227132128</v>
          </cell>
          <cell r="EU1603">
            <v>45.581376680217673</v>
          </cell>
          <cell r="EV1603">
            <v>47.628852570045879</v>
          </cell>
          <cell r="EW1603">
            <v>50.175619110535266</v>
          </cell>
          <cell r="EX1603">
            <v>53.117281165004584</v>
          </cell>
          <cell r="EY1603">
            <v>56.182735075289948</v>
          </cell>
          <cell r="EZ1603">
            <v>59.342506224324495</v>
          </cell>
          <cell r="FA1603">
            <v>62.588353047400922</v>
          </cell>
          <cell r="FB1603">
            <v>65.975462810527034</v>
          </cell>
          <cell r="FC1603">
            <v>69.505685704582305</v>
          </cell>
          <cell r="FD1603">
            <v>72.076927331890488</v>
          </cell>
          <cell r="FE1603">
            <v>73.698249278453289</v>
          </cell>
          <cell r="FF1603">
            <v>75.356700027008159</v>
          </cell>
          <cell r="FG1603">
            <v>77.052342862888423</v>
          </cell>
          <cell r="FH1603">
            <v>78.785531803216614</v>
          </cell>
          <cell r="FI1603">
            <v>80.557941047829075</v>
          </cell>
          <cell r="FJ1603">
            <v>82.370630368151069</v>
          </cell>
          <cell r="FK1603">
            <v>84.224670137124775</v>
          </cell>
          <cell r="FL1603">
            <v>86.119225401902654</v>
          </cell>
          <cell r="FM1603">
            <v>88.057266998913931</v>
          </cell>
          <cell r="FN1603">
            <v>90.037765628924163</v>
          </cell>
          <cell r="FO1603">
            <v>92.063800793103411</v>
          </cell>
          <cell r="FP1603">
            <v>94.13533845772136</v>
          </cell>
          <cell r="FQ1603">
            <v>96.253462970775033</v>
          </cell>
          <cell r="FR1603">
            <v>98.419250824570696</v>
          </cell>
          <cell r="FS1603">
            <v>100.63367931205251</v>
          </cell>
          <cell r="FT1603">
            <v>102.89773657102907</v>
          </cell>
          <cell r="FU1603">
            <v>105.21359776490922</v>
          </cell>
          <cell r="FV1603">
            <v>107.58025156686467</v>
          </cell>
          <cell r="FW1603">
            <v>110.00068999993356</v>
          </cell>
          <cell r="FX1603">
            <v>112.47599587895125</v>
          </cell>
          <cell r="FY1603">
            <v>115.00716663046987</v>
          </cell>
          <cell r="FZ1603">
            <v>117.59429648902234</v>
          </cell>
          <cell r="GA1603">
            <v>120.24047246441897</v>
          </cell>
          <cell r="GB1603">
            <v>122.94560484425736</v>
          </cell>
          <cell r="ID1603" t="str">
            <v>On</v>
          </cell>
        </row>
        <row r="1604">
          <cell r="B1604">
            <v>3</v>
          </cell>
          <cell r="D1604">
            <v>13</v>
          </cell>
          <cell r="AE1604">
            <v>50.03</v>
          </cell>
          <cell r="AF1604">
            <v>21.53</v>
          </cell>
          <cell r="AG1604">
            <v>100</v>
          </cell>
          <cell r="AH1604">
            <v>25.57</v>
          </cell>
          <cell r="AI1604">
            <v>40.42</v>
          </cell>
          <cell r="AJ1604">
            <v>48.83</v>
          </cell>
          <cell r="AK1604">
            <v>83.82</v>
          </cell>
          <cell r="AL1604">
            <v>80.69</v>
          </cell>
          <cell r="AM1604">
            <v>36.64</v>
          </cell>
          <cell r="AN1604">
            <v>34.92</v>
          </cell>
          <cell r="AO1604">
            <v>46.11</v>
          </cell>
          <cell r="AP1604">
            <v>30.6</v>
          </cell>
          <cell r="AQ1604">
            <v>42.45</v>
          </cell>
          <cell r="AR1604">
            <v>39.596640246288864</v>
          </cell>
          <cell r="AS1604">
            <v>41.836438760763322</v>
          </cell>
          <cell r="AT1604">
            <v>43.454304799063536</v>
          </cell>
          <cell r="AU1604">
            <v>45.01803015752612</v>
          </cell>
          <cell r="AV1604">
            <v>47.032988903641979</v>
          </cell>
          <cell r="AW1604">
            <v>49.537693819078868</v>
          </cell>
          <cell r="AX1604">
            <v>52.429787835917764</v>
          </cell>
          <cell r="AY1604">
            <v>55.443440258228321</v>
          </cell>
          <cell r="AZ1604">
            <v>58.549749825565158</v>
          </cell>
          <cell r="BA1604">
            <v>61.740643590534894</v>
          </cell>
          <cell r="BB1604">
            <v>65.070237683986761</v>
          </cell>
          <cell r="BC1604">
            <v>68.54035128108778</v>
          </cell>
          <cell r="BD1604">
            <v>71.070302785508545</v>
          </cell>
          <cell r="BE1604">
            <v>72.668982887078741</v>
          </cell>
          <cell r="BF1604">
            <v>74.304270522275687</v>
          </cell>
          <cell r="BG1604">
            <v>75.976233106645481</v>
          </cell>
          <cell r="BH1604">
            <v>77.685217516173978</v>
          </cell>
          <cell r="BI1604">
            <v>79.432874860851214</v>
          </cell>
          <cell r="BJ1604">
            <v>81.22024815323806</v>
          </cell>
          <cell r="BK1604">
            <v>83.04839090490951</v>
          </cell>
          <cell r="BL1604">
            <v>84.916490388470152</v>
          </cell>
          <cell r="BM1604">
            <v>86.827462012922808</v>
          </cell>
          <cell r="BN1604">
            <v>88.780306593030247</v>
          </cell>
          <cell r="BO1604">
            <v>90.778044431262103</v>
          </cell>
          <cell r="BP1604">
            <v>92.820650659598016</v>
          </cell>
          <cell r="BQ1604">
            <v>94.909193317657383</v>
          </cell>
          <cell r="BR1604">
            <v>97.044732922107883</v>
          </cell>
          <cell r="BS1604">
            <v>99.228234795643203</v>
          </cell>
          <cell r="BT1604">
            <v>101.46067503038967</v>
          </cell>
          <cell r="BU1604">
            <v>103.74418811341145</v>
          </cell>
          <cell r="BV1604">
            <v>106.07779369349896</v>
          </cell>
          <cell r="BW1604">
            <v>108.46442947396808</v>
          </cell>
          <cell r="BX1604">
            <v>110.90516316003735</v>
          </cell>
          <cell r="BY1604">
            <v>113.40098079620184</v>
          </cell>
          <cell r="BZ1604">
            <v>115.95198297088693</v>
          </cell>
          <cell r="CA1604">
            <v>118.5611993559292</v>
          </cell>
          <cell r="CB1604">
            <v>121.22855435288704</v>
          </cell>
          <cell r="EM1604">
            <v>36.26</v>
          </cell>
          <cell r="EN1604">
            <v>30.28</v>
          </cell>
          <cell r="EO1604">
            <v>43.83</v>
          </cell>
          <cell r="EP1604">
            <v>28.59</v>
          </cell>
          <cell r="EQ1604">
            <v>32.31</v>
          </cell>
          <cell r="ER1604">
            <v>36.995684465405176</v>
          </cell>
          <cell r="ES1604">
            <v>39.088358959811217</v>
          </cell>
          <cell r="ET1604">
            <v>40.599953405399553</v>
          </cell>
          <cell r="EU1604">
            <v>42.060963470708224</v>
          </cell>
          <cell r="EV1604">
            <v>43.943567083500788</v>
          </cell>
          <cell r="EW1604">
            <v>46.283747264296231</v>
          </cell>
          <cell r="EX1604">
            <v>48.985870399636887</v>
          </cell>
          <cell r="EY1604">
            <v>51.801567221658416</v>
          </cell>
          <cell r="EZ1604">
            <v>54.703834886042735</v>
          </cell>
          <cell r="FA1604">
            <v>57.685130727235048</v>
          </cell>
          <cell r="FB1604">
            <v>60.796016189058214</v>
          </cell>
          <cell r="FC1604">
            <v>64.038190951839852</v>
          </cell>
          <cell r="FD1604">
            <v>66.401959367244743</v>
          </cell>
          <cell r="FE1604">
            <v>67.895628128809832</v>
          </cell>
          <cell r="FF1604">
            <v>69.423499811498743</v>
          </cell>
          <cell r="FG1604">
            <v>70.985637402581503</v>
          </cell>
          <cell r="FH1604">
            <v>72.582364993052735</v>
          </cell>
          <cell r="FI1604">
            <v>74.215225237638435</v>
          </cell>
          <cell r="FJ1604">
            <v>75.885192637290061</v>
          </cell>
          <cell r="FK1604">
            <v>77.593251502332109</v>
          </cell>
          <cell r="FL1604">
            <v>79.33864249040397</v>
          </cell>
          <cell r="FM1604">
            <v>81.12408950815238</v>
          </cell>
          <cell r="FN1604">
            <v>82.948659003095898</v>
          </cell>
          <cell r="FO1604">
            <v>84.815172885287041</v>
          </cell>
          <cell r="FP1604">
            <v>86.723607920193032</v>
          </cell>
          <cell r="FQ1604">
            <v>88.674961991889688</v>
          </cell>
          <cell r="FR1604">
            <v>90.670225955655695</v>
          </cell>
          <cell r="FS1604">
            <v>92.710301725733302</v>
          </cell>
          <cell r="FT1604">
            <v>94.796101278393479</v>
          </cell>
          <cell r="FU1604">
            <v>96.929618894197162</v>
          </cell>
          <cell r="FV1604">
            <v>99.109938617553425</v>
          </cell>
          <cell r="FW1604">
            <v>101.33980518499173</v>
          </cell>
          <cell r="FX1604">
            <v>103.62021616815252</v>
          </cell>
          <cell r="FY1604">
            <v>105.95209284194151</v>
          </cell>
          <cell r="FZ1604">
            <v>108.33552918750513</v>
          </cell>
          <cell r="GA1604">
            <v>110.77335586882404</v>
          </cell>
          <cell r="GB1604">
            <v>113.2655022532366</v>
          </cell>
          <cell r="ID1604" t="str">
            <v>On</v>
          </cell>
        </row>
        <row r="1605">
          <cell r="B1605">
            <v>3</v>
          </cell>
          <cell r="D1605">
            <v>14</v>
          </cell>
          <cell r="AE1605">
            <v>46.03</v>
          </cell>
          <cell r="AF1605">
            <v>20.440000000000001</v>
          </cell>
          <cell r="AG1605">
            <v>58.78</v>
          </cell>
          <cell r="AH1605">
            <v>25.09</v>
          </cell>
          <cell r="AI1605">
            <v>36.14</v>
          </cell>
          <cell r="AJ1605">
            <v>44.86</v>
          </cell>
          <cell r="AK1605">
            <v>82.71</v>
          </cell>
          <cell r="AL1605">
            <v>78.069999999999993</v>
          </cell>
          <cell r="AM1605">
            <v>35.020000000000003</v>
          </cell>
          <cell r="AN1605">
            <v>32.35</v>
          </cell>
          <cell r="AO1605">
            <v>43.49</v>
          </cell>
          <cell r="AP1605">
            <v>29.19</v>
          </cell>
          <cell r="AQ1605">
            <v>41.84</v>
          </cell>
          <cell r="AR1605">
            <v>36.897376387579172</v>
          </cell>
          <cell r="AS1605">
            <v>38.964467749088385</v>
          </cell>
          <cell r="AT1605">
            <v>40.470920327736515</v>
          </cell>
          <cell r="AU1605">
            <v>41.92495894630752</v>
          </cell>
          <cell r="AV1605">
            <v>43.798146824272962</v>
          </cell>
          <cell r="AW1605">
            <v>46.125846180467398</v>
          </cell>
          <cell r="AX1605">
            <v>48.813094328035092</v>
          </cell>
          <cell r="AY1605">
            <v>51.613224071028448</v>
          </cell>
          <cell r="AZ1605">
            <v>54.49941014450787</v>
          </cell>
          <cell r="BA1605">
            <v>57.464175563991766</v>
          </cell>
          <cell r="BB1605">
            <v>60.557730693968736</v>
          </cell>
          <cell r="BC1605">
            <v>63.781767781841111</v>
          </cell>
          <cell r="BD1605">
            <v>66.133473334688844</v>
          </cell>
          <cell r="BE1605">
            <v>67.621101725552165</v>
          </cell>
          <cell r="BF1605">
            <v>69.142795187219946</v>
          </cell>
          <cell r="BG1605">
            <v>70.698620748349114</v>
          </cell>
          <cell r="BH1605">
            <v>72.28888931379818</v>
          </cell>
          <cell r="BI1605">
            <v>73.915148064007127</v>
          </cell>
          <cell r="BJ1605">
            <v>75.578364490602794</v>
          </cell>
          <cell r="BK1605">
            <v>77.279515866308387</v>
          </cell>
          <cell r="BL1605">
            <v>79.017853062780347</v>
          </cell>
          <cell r="BM1605">
            <v>80.796076132928349</v>
          </cell>
          <cell r="BN1605">
            <v>82.613273548809573</v>
          </cell>
          <cell r="BO1605">
            <v>84.472237682518895</v>
          </cell>
          <cell r="BP1605">
            <v>86.372956216173733</v>
          </cell>
          <cell r="BQ1605">
            <v>88.316420568481348</v>
          </cell>
          <cell r="BR1605">
            <v>90.303615382747466</v>
          </cell>
          <cell r="BS1605">
            <v>92.3354423046938</v>
          </cell>
          <cell r="BT1605">
            <v>94.412813044618915</v>
          </cell>
          <cell r="BU1605">
            <v>96.537698857582114</v>
          </cell>
          <cell r="BV1605">
            <v>98.709206684838506</v>
          </cell>
          <cell r="BW1605">
            <v>100.9300585211828</v>
          </cell>
          <cell r="BX1605">
            <v>103.2012465260958</v>
          </cell>
          <cell r="BY1605">
            <v>105.52369235258729</v>
          </cell>
          <cell r="BZ1605">
            <v>107.8974961773896</v>
          </cell>
          <cell r="CA1605">
            <v>110.32546082811633</v>
          </cell>
          <cell r="CB1605">
            <v>112.80753362530028</v>
          </cell>
          <cell r="EM1605">
            <v>34.26</v>
          </cell>
          <cell r="EN1605">
            <v>29.81</v>
          </cell>
          <cell r="EO1605">
            <v>41.38</v>
          </cell>
          <cell r="EP1605">
            <v>27.31</v>
          </cell>
          <cell r="EQ1605">
            <v>31.89</v>
          </cell>
          <cell r="ER1605">
            <v>34.520978045384965</v>
          </cell>
          <cell r="ES1605">
            <v>36.454937109544495</v>
          </cell>
          <cell r="ET1605">
            <v>37.864365678331076</v>
          </cell>
          <cell r="EU1605">
            <v>39.224756040550133</v>
          </cell>
          <cell r="EV1605">
            <v>40.977300094926157</v>
          </cell>
          <cell r="EW1605">
            <v>43.155082534723007</v>
          </cell>
          <cell r="EX1605">
            <v>45.669256803653248</v>
          </cell>
          <cell r="EY1605">
            <v>48.289042459054016</v>
          </cell>
          <cell r="EZ1605">
            <v>50.989341933761899</v>
          </cell>
          <cell r="FA1605">
            <v>53.763159803104315</v>
          </cell>
          <cell r="FB1605">
            <v>56.65747260199678</v>
          </cell>
          <cell r="FC1605">
            <v>59.673863587601254</v>
          </cell>
          <cell r="FD1605">
            <v>61.874106090111418</v>
          </cell>
          <cell r="FE1605">
            <v>63.265922854567641</v>
          </cell>
          <cell r="FF1605">
            <v>64.689610707878614</v>
          </cell>
          <cell r="FG1605">
            <v>66.145232361679149</v>
          </cell>
          <cell r="FH1605">
            <v>67.633078696808084</v>
          </cell>
          <cell r="FI1605">
            <v>69.154597246592488</v>
          </cell>
          <cell r="FJ1605">
            <v>70.710693190762669</v>
          </cell>
          <cell r="FK1605">
            <v>72.302280860187807</v>
          </cell>
          <cell r="FL1605">
            <v>73.928659374598539</v>
          </cell>
          <cell r="FM1605">
            <v>75.592354888327279</v>
          </cell>
          <cell r="FN1605">
            <v>77.292514580952016</v>
          </cell>
          <cell r="FO1605">
            <v>79.031750980116172</v>
          </cell>
          <cell r="FP1605">
            <v>80.810052561277985</v>
          </cell>
          <cell r="FQ1605">
            <v>82.628346890209855</v>
          </cell>
          <cell r="FR1605">
            <v>84.48755519365649</v>
          </cell>
          <cell r="FS1605">
            <v>86.388521046289398</v>
          </cell>
          <cell r="FT1605">
            <v>88.332097439141563</v>
          </cell>
          <cell r="FU1605">
            <v>90.320128667371264</v>
          </cell>
          <cell r="FV1605">
            <v>92.351779190234311</v>
          </cell>
          <cell r="FW1605">
            <v>94.429595690767457</v>
          </cell>
          <cell r="FX1605">
            <v>96.554506427806658</v>
          </cell>
          <cell r="FY1605">
            <v>98.727373694729664</v>
          </cell>
          <cell r="FZ1605">
            <v>100.94829121632442</v>
          </cell>
          <cell r="GA1605">
            <v>103.21988130235891</v>
          </cell>
          <cell r="GB1605">
            <v>105.54209466621961</v>
          </cell>
          <cell r="ID1605" t="str">
            <v>On</v>
          </cell>
        </row>
        <row r="1606">
          <cell r="B1606">
            <v>3</v>
          </cell>
          <cell r="D1606">
            <v>15</v>
          </cell>
          <cell r="AE1606">
            <v>40</v>
          </cell>
          <cell r="AF1606">
            <v>19.71</v>
          </cell>
          <cell r="AG1606">
            <v>52.59</v>
          </cell>
          <cell r="AH1606">
            <v>24.21</v>
          </cell>
          <cell r="AI1606">
            <v>33.01</v>
          </cell>
          <cell r="AJ1606">
            <v>43.76</v>
          </cell>
          <cell r="AK1606">
            <v>70.77</v>
          </cell>
          <cell r="AL1606">
            <v>70.290000000000006</v>
          </cell>
          <cell r="AM1606">
            <v>33.15</v>
          </cell>
          <cell r="AN1606">
            <v>31.61</v>
          </cell>
          <cell r="AO1606">
            <v>40.11</v>
          </cell>
          <cell r="AP1606">
            <v>28.37</v>
          </cell>
          <cell r="AQ1606">
            <v>41.04</v>
          </cell>
          <cell r="AR1606">
            <v>34.199856203029547</v>
          </cell>
          <cell r="AS1606">
            <v>36.08814418626492</v>
          </cell>
          <cell r="AT1606">
            <v>37.486400980320774</v>
          </cell>
          <cell r="AU1606">
            <v>38.832214564207753</v>
          </cell>
          <cell r="AV1606">
            <v>40.566592152467393</v>
          </cell>
          <cell r="AW1606">
            <v>42.721599336733718</v>
          </cell>
          <cell r="AX1606">
            <v>45.209378296668348</v>
          </cell>
          <cell r="AY1606">
            <v>47.801650083608898</v>
          </cell>
          <cell r="AZ1606">
            <v>50.47357354930827</v>
          </cell>
          <cell r="BA1606">
            <v>53.218250905595561</v>
          </cell>
          <cell r="BB1606">
            <v>56.082137970381432</v>
          </cell>
          <cell r="BC1606">
            <v>59.066805242340379</v>
          </cell>
          <cell r="BD1606">
            <v>61.244138304023274</v>
          </cell>
          <cell r="BE1606">
            <v>62.621781071544021</v>
          </cell>
          <cell r="BF1606">
            <v>64.030973744973963</v>
          </cell>
          <cell r="BG1606">
            <v>65.471782952732525</v>
          </cell>
          <cell r="BH1606">
            <v>66.94447381839538</v>
          </cell>
          <cell r="BI1606">
            <v>68.450501283905183</v>
          </cell>
          <cell r="BJ1606">
            <v>69.990756638100393</v>
          </cell>
          <cell r="BK1606">
            <v>71.566140211630938</v>
          </cell>
          <cell r="BL1606">
            <v>73.17596388686934</v>
          </cell>
          <cell r="BM1606">
            <v>74.822713565653103</v>
          </cell>
          <cell r="BN1606">
            <v>76.505569326414189</v>
          </cell>
          <cell r="BO1606">
            <v>78.227093530314392</v>
          </cell>
          <cell r="BP1606">
            <v>79.987289693566453</v>
          </cell>
          <cell r="BQ1606">
            <v>81.787071897719827</v>
          </cell>
          <cell r="BR1606">
            <v>83.627348222984367</v>
          </cell>
          <cell r="BS1606">
            <v>85.508959218057598</v>
          </cell>
          <cell r="BT1606">
            <v>87.432754775598639</v>
          </cell>
          <cell r="BU1606">
            <v>89.400538280961186</v>
          </cell>
          <cell r="BV1606">
            <v>91.411507906655729</v>
          </cell>
          <cell r="BW1606">
            <v>93.468171136097311</v>
          </cell>
          <cell r="BX1606">
            <v>95.571443896354694</v>
          </cell>
          <cell r="BY1606">
            <v>97.722186012491974</v>
          </cell>
          <cell r="BZ1606">
            <v>99.92049723138021</v>
          </cell>
          <cell r="CA1606">
            <v>102.16895149246812</v>
          </cell>
          <cell r="CB1606">
            <v>104.46752553249456</v>
          </cell>
          <cell r="EM1606">
            <v>32.619999999999997</v>
          </cell>
          <cell r="EN1606">
            <v>29.26</v>
          </cell>
          <cell r="EO1606">
            <v>38.770000000000003</v>
          </cell>
          <cell r="EP1606">
            <v>26.61</v>
          </cell>
          <cell r="EQ1606">
            <v>31.01</v>
          </cell>
          <cell r="ER1606">
            <v>32.078187295122177</v>
          </cell>
          <cell r="ES1606">
            <v>33.849330870514962</v>
          </cell>
          <cell r="ET1606">
            <v>35.1608434996946</v>
          </cell>
          <cell r="EU1606">
            <v>36.423166357193104</v>
          </cell>
          <cell r="EV1606">
            <v>38.049947732716156</v>
          </cell>
          <cell r="EW1606">
            <v>40.071263953136558</v>
          </cell>
          <cell r="EX1606">
            <v>42.404707665644864</v>
          </cell>
          <cell r="EY1606">
            <v>44.836161745676165</v>
          </cell>
          <cell r="EZ1606">
            <v>47.342326124324742</v>
          </cell>
          <cell r="FA1606">
            <v>49.916730934011206</v>
          </cell>
          <cell r="FB1606">
            <v>52.602949996187867</v>
          </cell>
          <cell r="FC1606">
            <v>55.402456379932232</v>
          </cell>
          <cell r="FD1606">
            <v>57.444713439198424</v>
          </cell>
          <cell r="FE1606">
            <v>58.7368908816985</v>
          </cell>
          <cell r="FF1606">
            <v>60.058660957129263</v>
          </cell>
          <cell r="FG1606">
            <v>61.410086160458668</v>
          </cell>
          <cell r="FH1606">
            <v>62.791415167694787</v>
          </cell>
          <cell r="FI1606">
            <v>64.204012660018222</v>
          </cell>
          <cell r="FJ1606">
            <v>65.648714633057864</v>
          </cell>
          <cell r="FK1606">
            <v>67.126365563323901</v>
          </cell>
          <cell r="FL1606">
            <v>68.636320022192209</v>
          </cell>
          <cell r="FM1606">
            <v>70.180909692704589</v>
          </cell>
          <cell r="FN1606">
            <v>71.75936551906527</v>
          </cell>
          <cell r="FO1606">
            <v>73.374090900305461</v>
          </cell>
          <cell r="FP1606">
            <v>75.025089134501343</v>
          </cell>
          <cell r="FQ1606">
            <v>76.713217595993115</v>
          </cell>
          <cell r="FR1606">
            <v>78.439328030088618</v>
          </cell>
          <cell r="FS1606">
            <v>80.20420884006036</v>
          </cell>
          <cell r="FT1606">
            <v>82.008657193467741</v>
          </cell>
          <cell r="FU1606">
            <v>83.854364598391868</v>
          </cell>
          <cell r="FV1606">
            <v>85.740578970606592</v>
          </cell>
          <cell r="FW1606">
            <v>87.66965223586709</v>
          </cell>
          <cell r="FX1606">
            <v>89.642443499541713</v>
          </cell>
          <cell r="FY1606">
            <v>91.659759245414577</v>
          </cell>
          <cell r="FZ1606">
            <v>93.721693032323842</v>
          </cell>
          <cell r="GA1606">
            <v>95.830659119301259</v>
          </cell>
          <cell r="GB1606">
            <v>97.986635686277054</v>
          </cell>
          <cell r="ID1606" t="str">
            <v>On</v>
          </cell>
        </row>
        <row r="1607">
          <cell r="B1607">
            <v>3</v>
          </cell>
          <cell r="D1607">
            <v>16</v>
          </cell>
          <cell r="AE1607">
            <v>39.82</v>
          </cell>
          <cell r="AF1607">
            <v>20.059999999999999</v>
          </cell>
          <cell r="AG1607">
            <v>50</v>
          </cell>
          <cell r="AH1607">
            <v>23.65</v>
          </cell>
          <cell r="AI1607">
            <v>32.74</v>
          </cell>
          <cell r="AJ1607">
            <v>41.25</v>
          </cell>
          <cell r="AK1607">
            <v>65.94</v>
          </cell>
          <cell r="AL1607">
            <v>66.510000000000005</v>
          </cell>
          <cell r="AM1607">
            <v>32.89</v>
          </cell>
          <cell r="AN1607">
            <v>31.51</v>
          </cell>
          <cell r="AO1607">
            <v>38.78</v>
          </cell>
          <cell r="AP1607">
            <v>28.07</v>
          </cell>
          <cell r="AQ1607">
            <v>39.81</v>
          </cell>
          <cell r="AR1607">
            <v>32.934335167251426</v>
          </cell>
          <cell r="AS1607">
            <v>34.740404342734884</v>
          </cell>
          <cell r="AT1607">
            <v>36.087057975367365</v>
          </cell>
          <cell r="AU1607">
            <v>37.381725470062278</v>
          </cell>
          <cell r="AV1607">
            <v>39.050211570455339</v>
          </cell>
          <cell r="AW1607">
            <v>41.123075013005334</v>
          </cell>
          <cell r="AX1607">
            <v>43.51586756121948</v>
          </cell>
          <cell r="AY1607">
            <v>46.009141637209424</v>
          </cell>
          <cell r="AZ1607">
            <v>48.579011215543566</v>
          </cell>
          <cell r="BA1607">
            <v>51.218854628468797</v>
          </cell>
          <cell r="BB1607">
            <v>53.97332638442613</v>
          </cell>
          <cell r="BC1607">
            <v>56.843938497160494</v>
          </cell>
          <cell r="BD1607">
            <v>58.938457747307417</v>
          </cell>
          <cell r="BE1607">
            <v>60.264234832324405</v>
          </cell>
          <cell r="BF1607">
            <v>61.620374969905541</v>
          </cell>
          <cell r="BG1607">
            <v>63.006944604349989</v>
          </cell>
          <cell r="BH1607">
            <v>64.424190019409139</v>
          </cell>
          <cell r="BI1607">
            <v>65.873519765557802</v>
          </cell>
          <cell r="BJ1607">
            <v>67.355789577693983</v>
          </cell>
          <cell r="BK1607">
            <v>68.871863891554113</v>
          </cell>
          <cell r="BL1607">
            <v>70.421083895603317</v>
          </cell>
          <cell r="BM1607">
            <v>72.005834738373295</v>
          </cell>
          <cell r="BN1607">
            <v>73.62533840007265</v>
          </cell>
          <cell r="BO1607">
            <v>75.282049931663238</v>
          </cell>
          <cell r="BP1607">
            <v>76.975979394603442</v>
          </cell>
          <cell r="BQ1607">
            <v>78.708004793738667</v>
          </cell>
          <cell r="BR1607">
            <v>80.478998488477814</v>
          </cell>
          <cell r="BS1607">
            <v>82.289771683198822</v>
          </cell>
          <cell r="BT1607">
            <v>84.14114459252022</v>
          </cell>
          <cell r="BU1607">
            <v>86.034843119500167</v>
          </cell>
          <cell r="BV1607">
            <v>87.97010716526502</v>
          </cell>
          <cell r="BW1607">
            <v>89.949343293063592</v>
          </cell>
          <cell r="BX1607">
            <v>91.97343186342377</v>
          </cell>
          <cell r="BY1607">
            <v>94.043203018709733</v>
          </cell>
          <cell r="BZ1607">
            <v>96.158756309071919</v>
          </cell>
          <cell r="CA1607">
            <v>98.32255888048563</v>
          </cell>
          <cell r="CB1607">
            <v>100.53459952302057</v>
          </cell>
          <cell r="EM1607">
            <v>32.57</v>
          </cell>
          <cell r="EN1607">
            <v>29.15</v>
          </cell>
          <cell r="EO1607">
            <v>37.799999999999997</v>
          </cell>
          <cell r="EP1607">
            <v>26.24</v>
          </cell>
          <cell r="EQ1607">
            <v>30.78</v>
          </cell>
          <cell r="ER1607">
            <v>30.787208934402472</v>
          </cell>
          <cell r="ES1607">
            <v>32.475532951669514</v>
          </cell>
          <cell r="ET1607">
            <v>33.734392635327382</v>
          </cell>
          <cell r="EU1607">
            <v>34.944655373510301</v>
          </cell>
          <cell r="EV1607">
            <v>36.504365928348697</v>
          </cell>
          <cell r="EW1607">
            <v>38.442090785224792</v>
          </cell>
          <cell r="EX1607">
            <v>40.678887239273209</v>
          </cell>
          <cell r="EY1607">
            <v>43.009614412553447</v>
          </cell>
          <cell r="EZ1607">
            <v>45.41194350893705</v>
          </cell>
          <cell r="FA1607">
            <v>47.879684554721095</v>
          </cell>
          <cell r="FB1607">
            <v>50.454580845291822</v>
          </cell>
          <cell r="FC1607">
            <v>53.138045819932003</v>
          </cell>
          <cell r="FD1607">
            <v>55.096014652274548</v>
          </cell>
          <cell r="FE1607">
            <v>56.335358817249457</v>
          </cell>
          <cell r="FF1607">
            <v>57.603086541158575</v>
          </cell>
          <cell r="FG1607">
            <v>58.89925993652097</v>
          </cell>
          <cell r="FH1607">
            <v>60.22410923082635</v>
          </cell>
          <cell r="FI1607">
            <v>61.578951145288087</v>
          </cell>
          <cell r="FJ1607">
            <v>62.964585625888489</v>
          </cell>
          <cell r="FK1607">
            <v>64.381820752204476</v>
          </cell>
          <cell r="FL1607">
            <v>65.830040663364116</v>
          </cell>
          <cell r="FM1607">
            <v>67.311475010150161</v>
          </cell>
          <cell r="FN1607">
            <v>68.825396495115996</v>
          </cell>
          <cell r="FO1607">
            <v>70.374100114244499</v>
          </cell>
          <cell r="FP1607">
            <v>71.957595273045754</v>
          </cell>
          <cell r="FQ1607">
            <v>73.576702735578991</v>
          </cell>
          <cell r="FR1607">
            <v>75.232237988516488</v>
          </cell>
          <cell r="FS1607">
            <v>76.924959350450195</v>
          </cell>
          <cell r="FT1607">
            <v>78.655633562797661</v>
          </cell>
          <cell r="FU1607">
            <v>80.425874009821314</v>
          </cell>
          <cell r="FV1607">
            <v>82.234970146653154</v>
          </cell>
          <cell r="FW1607">
            <v>84.085171642678603</v>
          </cell>
          <cell r="FX1607">
            <v>85.977301464062677</v>
          </cell>
          <cell r="FY1607">
            <v>87.912135632737559</v>
          </cell>
          <cell r="FZ1607">
            <v>89.889767208765477</v>
          </cell>
          <cell r="GA1607">
            <v>91.91250249461855</v>
          </cell>
          <cell r="GB1607">
            <v>93.98033101118844</v>
          </cell>
          <cell r="ID1607" t="str">
            <v>On</v>
          </cell>
        </row>
        <row r="1608">
          <cell r="B1608">
            <v>3</v>
          </cell>
          <cell r="D1608">
            <v>17</v>
          </cell>
          <cell r="AE1608">
            <v>45</v>
          </cell>
          <cell r="AF1608">
            <v>20.37</v>
          </cell>
          <cell r="AG1608">
            <v>51.27</v>
          </cell>
          <cell r="AH1608">
            <v>25.11</v>
          </cell>
          <cell r="AI1608">
            <v>32.4</v>
          </cell>
          <cell r="AJ1608">
            <v>42.13</v>
          </cell>
          <cell r="AK1608">
            <v>64.56</v>
          </cell>
          <cell r="AL1608">
            <v>67.09</v>
          </cell>
          <cell r="AM1608">
            <v>33.590000000000003</v>
          </cell>
          <cell r="AN1608">
            <v>31.98</v>
          </cell>
          <cell r="AO1608">
            <v>39.24</v>
          </cell>
          <cell r="AP1608">
            <v>28.15</v>
          </cell>
          <cell r="AQ1608">
            <v>41.11</v>
          </cell>
          <cell r="AR1608">
            <v>33.54065407649167</v>
          </cell>
          <cell r="AS1608">
            <v>35.386001868446776</v>
          </cell>
          <cell r="AT1608">
            <v>36.757436113416375</v>
          </cell>
          <cell r="AU1608">
            <v>38.076633313495002</v>
          </cell>
          <cell r="AV1608">
            <v>39.776740617970546</v>
          </cell>
          <cell r="AW1608">
            <v>41.889036012946889</v>
          </cell>
          <cell r="AX1608">
            <v>44.327432529958813</v>
          </cell>
          <cell r="AY1608">
            <v>46.868237550397822</v>
          </cell>
          <cell r="AZ1608">
            <v>49.487105796735229</v>
          </cell>
          <cell r="BA1608">
            <v>52.177283012246043</v>
          </cell>
          <cell r="BB1608">
            <v>54.984289428609969</v>
          </cell>
          <cell r="BC1608">
            <v>57.909665172776592</v>
          </cell>
          <cell r="BD1608">
            <v>60.043929393066009</v>
          </cell>
          <cell r="BE1608">
            <v>61.394573732711265</v>
          </cell>
          <cell r="BF1608">
            <v>62.776150220330436</v>
          </cell>
          <cell r="BG1608">
            <v>64.188725388188516</v>
          </cell>
          <cell r="BH1608">
            <v>65.632554367442935</v>
          </cell>
          <cell r="BI1608">
            <v>67.109068146445168</v>
          </cell>
          <cell r="BJ1608">
            <v>68.619139480914455</v>
          </cell>
          <cell r="BK1608">
            <v>70.163649990373472</v>
          </cell>
          <cell r="BL1608">
            <v>71.741926776223693</v>
          </cell>
          <cell r="BM1608">
            <v>73.356403277913813</v>
          </cell>
          <cell r="BN1608">
            <v>75.006281473117625</v>
          </cell>
          <cell r="BO1608">
            <v>76.694067785249786</v>
          </cell>
          <cell r="BP1608">
            <v>78.419769199784</v>
          </cell>
          <cell r="BQ1608">
            <v>80.184280992207562</v>
          </cell>
          <cell r="BR1608">
            <v>81.988492622546929</v>
          </cell>
          <cell r="BS1608">
            <v>83.833229400405003</v>
          </cell>
          <cell r="BT1608">
            <v>85.71932580521819</v>
          </cell>
          <cell r="BU1608">
            <v>87.648544776010922</v>
          </cell>
          <cell r="BV1608">
            <v>89.620106294145515</v>
          </cell>
          <cell r="BW1608">
            <v>91.636465293584322</v>
          </cell>
          <cell r="BX1608">
            <v>93.698519161625285</v>
          </cell>
          <cell r="BY1608">
            <v>95.807112307670863</v>
          </cell>
          <cell r="BZ1608">
            <v>97.962344375786245</v>
          </cell>
          <cell r="CA1608">
            <v>100.16673363751153</v>
          </cell>
          <cell r="CB1608">
            <v>102.4202632265457</v>
          </cell>
          <cell r="EM1608">
            <v>33.369999999999997</v>
          </cell>
          <cell r="EN1608">
            <v>29.57</v>
          </cell>
          <cell r="EO1608">
            <v>37.61</v>
          </cell>
          <cell r="EP1608">
            <v>26.1</v>
          </cell>
          <cell r="EQ1608">
            <v>30.79</v>
          </cell>
          <cell r="ER1608">
            <v>31.098084241436329</v>
          </cell>
          <cell r="ES1608">
            <v>32.809046137352077</v>
          </cell>
          <cell r="ET1608">
            <v>34.080606840503286</v>
          </cell>
          <cell r="EU1608">
            <v>35.303734617485603</v>
          </cell>
          <cell r="EV1608">
            <v>36.880033041883884</v>
          </cell>
          <cell r="EW1608">
            <v>38.838502306853073</v>
          </cell>
          <cell r="EX1608">
            <v>41.099324654775316</v>
          </cell>
          <cell r="EY1608">
            <v>43.455097693264058</v>
          </cell>
          <cell r="EZ1608">
            <v>45.883249069086666</v>
          </cell>
          <cell r="FA1608">
            <v>48.377516398565611</v>
          </cell>
          <cell r="FB1608">
            <v>50.980104940913691</v>
          </cell>
          <cell r="FC1608">
            <v>53.69244266463479</v>
          </cell>
          <cell r="FD1608">
            <v>55.671280893748595</v>
          </cell>
          <cell r="FE1608">
            <v>56.923565698890378</v>
          </cell>
          <cell r="FF1608">
            <v>58.204530044427159</v>
          </cell>
          <cell r="FG1608">
            <v>59.514235617467868</v>
          </cell>
          <cell r="FH1608">
            <v>60.852918969458642</v>
          </cell>
          <cell r="FI1608">
            <v>62.221906878231586</v>
          </cell>
          <cell r="FJ1608">
            <v>63.62200854180702</v>
          </cell>
          <cell r="FK1608">
            <v>65.054041376509687</v>
          </cell>
          <cell r="FL1608">
            <v>66.517381487013807</v>
          </cell>
          <cell r="FM1608">
            <v>68.01428509959328</v>
          </cell>
          <cell r="FN1608">
            <v>69.54401230722452</v>
          </cell>
          <cell r="FO1608">
            <v>71.108887005151672</v>
          </cell>
          <cell r="FP1608">
            <v>72.708915670137216</v>
          </cell>
          <cell r="FQ1608">
            <v>74.344928379986413</v>
          </cell>
          <cell r="FR1608">
            <v>76.017749820549739</v>
          </cell>
          <cell r="FS1608">
            <v>77.728145198954564</v>
          </cell>
          <cell r="FT1608">
            <v>79.476888224376381</v>
          </cell>
          <cell r="FU1608">
            <v>81.265613451292552</v>
          </cell>
          <cell r="FV1608">
            <v>83.093597665264596</v>
          </cell>
          <cell r="FW1608">
            <v>84.963117021760254</v>
          </cell>
          <cell r="FX1608">
            <v>86.875003556604625</v>
          </cell>
          <cell r="FY1608">
            <v>88.83004018579787</v>
          </cell>
          <cell r="FZ1608">
            <v>90.828319296910166</v>
          </cell>
          <cell r="GA1608">
            <v>92.872175770481391</v>
          </cell>
          <cell r="GB1608">
            <v>94.961593968484664</v>
          </cell>
          <cell r="ID1608" t="str">
            <v>On</v>
          </cell>
        </row>
        <row r="1609">
          <cell r="B1609">
            <v>3</v>
          </cell>
          <cell r="D1609">
            <v>18</v>
          </cell>
          <cell r="AE1609">
            <v>55</v>
          </cell>
          <cell r="AF1609">
            <v>24.73</v>
          </cell>
          <cell r="AG1609">
            <v>67.83</v>
          </cell>
          <cell r="AH1609">
            <v>31.07</v>
          </cell>
          <cell r="AI1609">
            <v>42</v>
          </cell>
          <cell r="AJ1609">
            <v>50.6</v>
          </cell>
          <cell r="AK1609">
            <v>83.73</v>
          </cell>
          <cell r="AL1609">
            <v>76.66</v>
          </cell>
          <cell r="AM1609">
            <v>35.1</v>
          </cell>
          <cell r="AN1609">
            <v>33.619999999999997</v>
          </cell>
          <cell r="AO1609">
            <v>44.68</v>
          </cell>
          <cell r="AP1609">
            <v>29.8</v>
          </cell>
          <cell r="AQ1609">
            <v>44.07</v>
          </cell>
          <cell r="AR1609">
            <v>37.691296001572489</v>
          </cell>
          <cell r="AS1609">
            <v>39.811396343156204</v>
          </cell>
          <cell r="AT1609">
            <v>41.349497666357749</v>
          </cell>
          <cell r="AU1609">
            <v>42.835302340143784</v>
          </cell>
          <cell r="AV1609">
            <v>44.749166399154952</v>
          </cell>
          <cell r="AW1609">
            <v>47.127431481605335</v>
          </cell>
          <cell r="AX1609">
            <v>49.873061472267324</v>
          </cell>
          <cell r="AY1609">
            <v>52.734024500374126</v>
          </cell>
          <cell r="AZ1609">
            <v>55.68291695467731</v>
          </cell>
          <cell r="BA1609">
            <v>58.712092399492079</v>
          </cell>
          <cell r="BB1609">
            <v>61.872857006431843</v>
          </cell>
          <cell r="BC1609">
            <v>65.166938539599812</v>
          </cell>
          <cell r="BD1609">
            <v>67.569731661485037</v>
          </cell>
          <cell r="BE1609">
            <v>69.089668835132741</v>
          </cell>
          <cell r="BF1609">
            <v>70.644409740176442</v>
          </cell>
          <cell r="BG1609">
            <v>72.234021523911196</v>
          </cell>
          <cell r="BH1609">
            <v>73.858829174411397</v>
          </cell>
          <cell r="BI1609">
            <v>75.520406299228114</v>
          </cell>
          <cell r="BJ1609">
            <v>77.219742862840818</v>
          </cell>
          <cell r="BK1609">
            <v>78.95783882976022</v>
          </cell>
          <cell r="BL1609">
            <v>80.73392727308314</v>
          </cell>
          <cell r="BM1609">
            <v>82.550771207483592</v>
          </cell>
          <cell r="BN1609">
            <v>84.407431895796222</v>
          </cell>
          <cell r="BO1609">
            <v>86.306769543692738</v>
          </cell>
          <cell r="BP1609">
            <v>88.24876696916273</v>
          </cell>
          <cell r="BQ1609">
            <v>90.234438399801974</v>
          </cell>
          <cell r="BR1609">
            <v>92.264791058314884</v>
          </cell>
          <cell r="BS1609">
            <v>94.340744414907149</v>
          </cell>
          <cell r="BT1609">
            <v>96.463228217453292</v>
          </cell>
          <cell r="BU1609">
            <v>98.634263421327702</v>
          </cell>
          <cell r="BV1609">
            <v>100.85292986961799</v>
          </cell>
          <cell r="BW1609">
            <v>103.12201262542931</v>
          </cell>
          <cell r="BX1609">
            <v>105.4425263301133</v>
          </cell>
          <cell r="BY1609">
            <v>107.81541067732955</v>
          </cell>
          <cell r="BZ1609">
            <v>110.2407659714668</v>
          </cell>
          <cell r="CA1609">
            <v>112.72146254095678</v>
          </cell>
          <cell r="CB1609">
            <v>115.2574386453342</v>
          </cell>
          <cell r="EM1609">
            <v>35.17</v>
          </cell>
          <cell r="EN1609">
            <v>30.96</v>
          </cell>
          <cell r="EO1609">
            <v>42.27</v>
          </cell>
          <cell r="EP1609">
            <v>26.8</v>
          </cell>
          <cell r="EQ1609">
            <v>31.23</v>
          </cell>
          <cell r="ER1609">
            <v>33.896870229602108</v>
          </cell>
          <cell r="ES1609">
            <v>35.80353765089216</v>
          </cell>
          <cell r="ET1609">
            <v>37.186796559006297</v>
          </cell>
          <cell r="EU1609">
            <v>38.523023581068905</v>
          </cell>
          <cell r="EV1609">
            <v>40.244216761656133</v>
          </cell>
          <cell r="EW1609">
            <v>42.383059184799428</v>
          </cell>
          <cell r="EX1609">
            <v>44.852283471703501</v>
          </cell>
          <cell r="EY1609">
            <v>47.425230087584787</v>
          </cell>
          <cell r="EZ1609">
            <v>50.077254174005098</v>
          </cell>
          <cell r="FA1609">
            <v>52.801479070684152</v>
          </cell>
          <cell r="FB1609">
            <v>55.644045898401792</v>
          </cell>
          <cell r="FC1609">
            <v>58.606508485277686</v>
          </cell>
          <cell r="FD1609">
            <v>60.767409682140908</v>
          </cell>
          <cell r="FE1609">
            <v>62.134333046360993</v>
          </cell>
          <cell r="FF1609">
            <v>63.53255641062848</v>
          </cell>
          <cell r="FG1609">
            <v>64.962140162443632</v>
          </cell>
          <cell r="FH1609">
            <v>66.423376572960592</v>
          </cell>
          <cell r="FI1609">
            <v>67.917680832862871</v>
          </cell>
          <cell r="FJ1609">
            <v>69.445943245776306</v>
          </cell>
          <cell r="FK1609">
            <v>71.009063108643417</v>
          </cell>
          <cell r="FL1609">
            <v>72.606350701967386</v>
          </cell>
          <cell r="FM1609">
            <v>74.240290884582564</v>
          </cell>
          <cell r="FN1609">
            <v>75.910039423065058</v>
          </cell>
          <cell r="FO1609">
            <v>77.618168582918301</v>
          </cell>
          <cell r="FP1609">
            <v>79.364662911864471</v>
          </cell>
          <cell r="FQ1609">
            <v>81.150434534050106</v>
          </cell>
          <cell r="FR1609">
            <v>82.976389273920773</v>
          </cell>
          <cell r="FS1609">
            <v>84.843354037567508</v>
          </cell>
          <cell r="FT1609">
            <v>86.752164974085517</v>
          </cell>
          <cell r="FU1609">
            <v>88.704639586965854</v>
          </cell>
          <cell r="FV1609">
            <v>90.699950352542359</v>
          </cell>
          <cell r="FW1609">
            <v>92.740601958439782</v>
          </cell>
          <cell r="FX1609">
            <v>94.827506900907267</v>
          </cell>
          <cell r="FY1609">
            <v>96.961510273571548</v>
          </cell>
          <cell r="FZ1609">
            <v>99.142702283064111</v>
          </cell>
          <cell r="GA1609">
            <v>101.37366429857859</v>
          </cell>
          <cell r="GB1609">
            <v>103.65434079513278</v>
          </cell>
          <cell r="ID1609" t="str">
            <v>On</v>
          </cell>
        </row>
        <row r="1610">
          <cell r="B1610">
            <v>3</v>
          </cell>
          <cell r="D1610">
            <v>19</v>
          </cell>
          <cell r="AE1610">
            <v>85</v>
          </cell>
          <cell r="AF1610">
            <v>28.51</v>
          </cell>
          <cell r="AG1610">
            <v>119</v>
          </cell>
          <cell r="AH1610">
            <v>46.07</v>
          </cell>
          <cell r="AI1610">
            <v>63.32</v>
          </cell>
          <cell r="AJ1610">
            <v>67.2</v>
          </cell>
          <cell r="AK1610">
            <v>116.2</v>
          </cell>
          <cell r="AL1610">
            <v>106.31</v>
          </cell>
          <cell r="AM1610">
            <v>39.81</v>
          </cell>
          <cell r="AN1610">
            <v>42.87</v>
          </cell>
          <cell r="AO1610">
            <v>66.069999999999993</v>
          </cell>
          <cell r="AP1610">
            <v>36.590000000000003</v>
          </cell>
          <cell r="AQ1610">
            <v>55.42</v>
          </cell>
          <cell r="AR1610">
            <v>49.584291986403976</v>
          </cell>
          <cell r="AS1610">
            <v>52.439061698524569</v>
          </cell>
          <cell r="AT1610">
            <v>54.481369783989869</v>
          </cell>
          <cell r="AU1610">
            <v>56.456344039048531</v>
          </cell>
          <cell r="AV1610">
            <v>59.006998598485161</v>
          </cell>
          <cell r="AW1610">
            <v>62.182929542417853</v>
          </cell>
          <cell r="AX1610">
            <v>65.853315558214391</v>
          </cell>
          <cell r="AY1610">
            <v>69.678460466876885</v>
          </cell>
          <cell r="AZ1610">
            <v>73.621430496337155</v>
          </cell>
          <cell r="BA1610">
            <v>77.671884037539769</v>
          </cell>
          <cell r="BB1610">
            <v>81.898965637767859</v>
          </cell>
          <cell r="BC1610">
            <v>86.304983885196748</v>
          </cell>
          <cell r="BD1610">
            <v>89.509042219417722</v>
          </cell>
          <cell r="BE1610">
            <v>91.522484462858017</v>
          </cell>
          <cell r="BF1610">
            <v>93.582041179530037</v>
          </cell>
          <cell r="BG1610">
            <v>95.687781163799755</v>
          </cell>
          <cell r="BH1610">
            <v>97.84014626309515</v>
          </cell>
          <cell r="BI1610">
            <v>100.04121721027852</v>
          </cell>
          <cell r="BJ1610">
            <v>102.2923136229842</v>
          </cell>
          <cell r="BK1610">
            <v>104.59476818961028</v>
          </cell>
          <cell r="BL1610">
            <v>106.94752298103587</v>
          </cell>
          <cell r="BM1610">
            <v>109.35429438656709</v>
          </cell>
          <cell r="BN1610">
            <v>111.81377440799247</v>
          </cell>
          <cell r="BO1610">
            <v>114.32981808409794</v>
          </cell>
          <cell r="BP1610">
            <v>116.90236687383698</v>
          </cell>
          <cell r="BQ1610">
            <v>119.53276935587449</v>
          </cell>
          <cell r="BR1610">
            <v>122.22236392454954</v>
          </cell>
          <cell r="BS1610">
            <v>124.97236135987953</v>
          </cell>
          <cell r="BT1610">
            <v>127.78398575651025</v>
          </cell>
          <cell r="BU1610">
            <v>130.65995719216485</v>
          </cell>
          <cell r="BV1610">
            <v>133.59898781177102</v>
          </cell>
          <cell r="BW1610">
            <v>136.60481757154591</v>
          </cell>
          <cell r="BX1610">
            <v>139.67879085480854</v>
          </cell>
          <cell r="BY1610">
            <v>142.82214174176832</v>
          </cell>
          <cell r="BZ1610">
            <v>146.03497227269733</v>
          </cell>
          <cell r="CA1610">
            <v>149.32114298152848</v>
          </cell>
          <cell r="CB1610">
            <v>152.6805187153625</v>
          </cell>
          <cell r="EM1610">
            <v>39.42</v>
          </cell>
          <cell r="EN1610">
            <v>36.39</v>
          </cell>
          <cell r="EO1610">
            <v>57.78</v>
          </cell>
          <cell r="EP1610">
            <v>31.34</v>
          </cell>
          <cell r="EQ1610">
            <v>37.58</v>
          </cell>
          <cell r="ER1610">
            <v>42.469847249355027</v>
          </cell>
          <cell r="ES1610">
            <v>44.915009391411857</v>
          </cell>
          <cell r="ET1610">
            <v>46.664283384264621</v>
          </cell>
          <cell r="EU1610">
            <v>48.355884727624513</v>
          </cell>
          <cell r="EV1610">
            <v>50.540566714307865</v>
          </cell>
          <cell r="EW1610">
            <v>53.260809288313077</v>
          </cell>
          <cell r="EX1610">
            <v>56.404561617776409</v>
          </cell>
          <cell r="EY1610">
            <v>59.680867751623978</v>
          </cell>
          <cell r="EZ1610">
            <v>63.058093242831546</v>
          </cell>
          <cell r="FA1610">
            <v>66.527380315290955</v>
          </cell>
          <cell r="FB1610">
            <v>70.147952530408432</v>
          </cell>
          <cell r="FC1610">
            <v>73.921787235913257</v>
          </cell>
          <cell r="FD1610">
            <v>76.666121430897817</v>
          </cell>
          <cell r="FE1610">
            <v>78.390671305437834</v>
          </cell>
          <cell r="FF1610">
            <v>80.154719064402059</v>
          </cell>
          <cell r="FG1610">
            <v>81.958323631415254</v>
          </cell>
          <cell r="FH1610">
            <v>83.801863456829778</v>
          </cell>
          <cell r="FI1610">
            <v>85.687120726158199</v>
          </cell>
          <cell r="FJ1610">
            <v>87.615225715887519</v>
          </cell>
          <cell r="FK1610">
            <v>89.587319897851486</v>
          </cell>
          <cell r="FL1610">
            <v>91.602497136530857</v>
          </cell>
          <cell r="FM1610">
            <v>93.663940586909334</v>
          </cell>
          <cell r="FN1610">
            <v>95.770529924746754</v>
          </cell>
          <cell r="FO1610">
            <v>97.925567060826154</v>
          </cell>
          <cell r="FP1610">
            <v>100.12900185367725</v>
          </cell>
          <cell r="FQ1610">
            <v>102.38198938543609</v>
          </cell>
          <cell r="FR1610">
            <v>104.68567601517853</v>
          </cell>
          <cell r="FS1610">
            <v>107.04109879799465</v>
          </cell>
          <cell r="FT1610">
            <v>109.44930619319571</v>
          </cell>
          <cell r="FU1610">
            <v>111.91262799678728</v>
          </cell>
          <cell r="FV1610">
            <v>114.42996113749395</v>
          </cell>
          <cell r="FW1610">
            <v>117.00450895578706</v>
          </cell>
          <cell r="FX1610">
            <v>119.63742294041266</v>
          </cell>
          <cell r="FY1610">
            <v>122.32976010349874</v>
          </cell>
          <cell r="FZ1610">
            <v>125.08160784439285</v>
          </cell>
          <cell r="GA1610">
            <v>127.89627278057127</v>
          </cell>
          <cell r="GB1610">
            <v>130.77363915111945</v>
          </cell>
          <cell r="ID1610" t="str">
            <v>On</v>
          </cell>
        </row>
        <row r="1611">
          <cell r="B1611">
            <v>3</v>
          </cell>
          <cell r="D1611">
            <v>20</v>
          </cell>
          <cell r="AE1611">
            <v>79.37</v>
          </cell>
          <cell r="AF1611">
            <v>28.52</v>
          </cell>
          <cell r="AG1611">
            <v>118.17</v>
          </cell>
          <cell r="AH1611">
            <v>42</v>
          </cell>
          <cell r="AI1611">
            <v>68.98</v>
          </cell>
          <cell r="AJ1611">
            <v>72.59</v>
          </cell>
          <cell r="AK1611">
            <v>112.75</v>
          </cell>
          <cell r="AL1611">
            <v>104.13</v>
          </cell>
          <cell r="AM1611">
            <v>39.51</v>
          </cell>
          <cell r="AN1611">
            <v>45.33</v>
          </cell>
          <cell r="AO1611">
            <v>65.459999999999994</v>
          </cell>
          <cell r="AP1611">
            <v>34.979999999999997</v>
          </cell>
          <cell r="AQ1611">
            <v>54.36</v>
          </cell>
          <cell r="AR1611">
            <v>61.648772005165235</v>
          </cell>
          <cell r="AS1611">
            <v>65.245100021329151</v>
          </cell>
          <cell r="AT1611">
            <v>67.800762026888577</v>
          </cell>
          <cell r="AU1611">
            <v>70.272789077148474</v>
          </cell>
          <cell r="AV1611">
            <v>73.471127896350566</v>
          </cell>
          <cell r="AW1611">
            <v>77.458731749889637</v>
          </cell>
          <cell r="AX1611">
            <v>82.070337078500842</v>
          </cell>
          <cell r="AY1611">
            <v>86.876864163549357</v>
          </cell>
          <cell r="AZ1611">
            <v>91.831657633609538</v>
          </cell>
          <cell r="BA1611">
            <v>96.92163206985785</v>
          </cell>
          <cell r="BB1611">
            <v>102.23411633272542</v>
          </cell>
          <cell r="BC1611">
            <v>107.77201125072267</v>
          </cell>
          <cell r="BD1611">
            <v>111.79113076098375</v>
          </cell>
          <cell r="BE1611">
            <v>114.30578720928948</v>
          </cell>
          <cell r="BF1611">
            <v>116.87804726992617</v>
          </cell>
          <cell r="BG1611">
            <v>119.50798139996562</v>
          </cell>
          <cell r="BH1611">
            <v>122.1961441235745</v>
          </cell>
          <cell r="BI1611">
            <v>124.94513754712798</v>
          </cell>
          <cell r="BJ1611">
            <v>127.7566152586806</v>
          </cell>
          <cell r="BK1611">
            <v>130.63224701903326</v>
          </cell>
          <cell r="BL1611">
            <v>133.57067818096391</v>
          </cell>
          <cell r="BM1611">
            <v>136.57659289106033</v>
          </cell>
          <cell r="BN1611">
            <v>139.64831095593348</v>
          </cell>
          <cell r="BO1611">
            <v>142.79069526256248</v>
          </cell>
          <cell r="BP1611">
            <v>146.00364727889226</v>
          </cell>
          <cell r="BQ1611">
            <v>149.28885429871565</v>
          </cell>
          <cell r="BR1611">
            <v>152.64799022232921</v>
          </cell>
          <cell r="BS1611">
            <v>156.08256285484541</v>
          </cell>
          <cell r="BT1611">
            <v>159.59409638707922</v>
          </cell>
          <cell r="BU1611">
            <v>163.18601726944274</v>
          </cell>
          <cell r="BV1611">
            <v>166.85666703082688</v>
          </cell>
          <cell r="BW1611">
            <v>170.61075492026765</v>
          </cell>
          <cell r="BX1611">
            <v>174.44995937871178</v>
          </cell>
          <cell r="BY1611">
            <v>178.37581462249921</v>
          </cell>
          <cell r="BZ1611">
            <v>182.38842444181523</v>
          </cell>
          <cell r="CA1611">
            <v>186.49265254671536</v>
          </cell>
          <cell r="CB1611">
            <v>190.68829319908093</v>
          </cell>
          <cell r="EM1611">
            <v>34.229999999999997</v>
          </cell>
          <cell r="EN1611">
            <v>41.66</v>
          </cell>
          <cell r="EO1611">
            <v>60.89</v>
          </cell>
          <cell r="EP1611">
            <v>32.020000000000003</v>
          </cell>
          <cell r="EQ1611">
            <v>37.64</v>
          </cell>
          <cell r="ER1611">
            <v>56.432066312332509</v>
          </cell>
          <cell r="ES1611">
            <v>59.724073833132074</v>
          </cell>
          <cell r="ET1611">
            <v>62.063476275042099</v>
          </cell>
          <cell r="EU1611">
            <v>64.326320933398932</v>
          </cell>
          <cell r="EV1611">
            <v>67.254017016613659</v>
          </cell>
          <cell r="EW1611">
            <v>70.904190698441013</v>
          </cell>
          <cell r="EX1611">
            <v>75.125562986094835</v>
          </cell>
          <cell r="EY1611">
            <v>79.525362793506318</v>
          </cell>
          <cell r="EZ1611">
            <v>84.060882716643164</v>
          </cell>
          <cell r="FA1611">
            <v>88.720144621979671</v>
          </cell>
          <cell r="FB1611">
            <v>93.583087620750959</v>
          </cell>
          <cell r="FC1611">
            <v>98.652367073989154</v>
          </cell>
          <cell r="FD1611">
            <v>102.33138956451401</v>
          </cell>
          <cell r="FE1611">
            <v>104.63325633051601</v>
          </cell>
          <cell r="FF1611">
            <v>106.98785230368887</v>
          </cell>
          <cell r="FG1611">
            <v>109.39524197904231</v>
          </cell>
          <cell r="FH1611">
            <v>111.85593295702849</v>
          </cell>
          <cell r="FI1611">
            <v>114.37230715434646</v>
          </cell>
          <cell r="FJ1611">
            <v>116.94587823278884</v>
          </cell>
          <cell r="FK1611">
            <v>119.57817465836037</v>
          </cell>
          <cell r="FL1611">
            <v>122.2679564137926</v>
          </cell>
          <cell r="FM1611">
            <v>125.01951127420676</v>
          </cell>
          <cell r="FN1611">
            <v>127.83130122381336</v>
          </cell>
          <cell r="FO1611">
            <v>130.70777765315185</v>
          </cell>
          <cell r="FP1611">
            <v>133.64885036792828</v>
          </cell>
          <cell r="FQ1611">
            <v>136.6560638835013</v>
          </cell>
          <cell r="FR1611">
            <v>139.73095045508811</v>
          </cell>
          <cell r="FS1611">
            <v>142.87489029766013</v>
          </cell>
          <cell r="FT1611">
            <v>146.0892786253367</v>
          </cell>
          <cell r="FU1611">
            <v>149.37725194304053</v>
          </cell>
          <cell r="FV1611">
            <v>152.73729211912743</v>
          </cell>
          <cell r="FW1611">
            <v>156.17370990700317</v>
          </cell>
          <cell r="FX1611">
            <v>159.68804171830624</v>
          </cell>
          <cell r="FY1611">
            <v>163.2816919443232</v>
          </cell>
          <cell r="FZ1611">
            <v>166.95475559253646</v>
          </cell>
          <cell r="GA1611">
            <v>170.7116848069133</v>
          </cell>
          <cell r="GB1611">
            <v>174.55229125885</v>
          </cell>
          <cell r="ID1611" t="str">
            <v>On</v>
          </cell>
        </row>
        <row r="1612">
          <cell r="B1612">
            <v>3</v>
          </cell>
          <cell r="D1612">
            <v>21</v>
          </cell>
          <cell r="AE1612">
            <v>56</v>
          </cell>
          <cell r="AF1612">
            <v>27.49</v>
          </cell>
          <cell r="AG1612">
            <v>110</v>
          </cell>
          <cell r="AH1612">
            <v>36.11</v>
          </cell>
          <cell r="AI1612">
            <v>60.08</v>
          </cell>
          <cell r="AJ1612">
            <v>69.510000000000005</v>
          </cell>
          <cell r="AK1612">
            <v>107.22</v>
          </cell>
          <cell r="AL1612">
            <v>91.55</v>
          </cell>
          <cell r="AM1612">
            <v>37.46</v>
          </cell>
          <cell r="AN1612">
            <v>41.01</v>
          </cell>
          <cell r="AO1612">
            <v>52.53</v>
          </cell>
          <cell r="AP1612">
            <v>32.61</v>
          </cell>
          <cell r="AQ1612">
            <v>51.1</v>
          </cell>
          <cell r="AR1612">
            <v>51.374492876718278</v>
          </cell>
          <cell r="AS1612">
            <v>54.339149428821258</v>
          </cell>
          <cell r="AT1612">
            <v>56.457708145389567</v>
          </cell>
          <cell r="AU1612">
            <v>58.506471743387905</v>
          </cell>
          <cell r="AV1612">
            <v>61.153302996272757</v>
          </cell>
          <cell r="AW1612">
            <v>64.449776423826918</v>
          </cell>
          <cell r="AX1612">
            <v>68.259953079197231</v>
          </cell>
          <cell r="AY1612">
            <v>72.230855065932914</v>
          </cell>
          <cell r="AZ1612">
            <v>76.324103872966546</v>
          </cell>
          <cell r="BA1612">
            <v>80.52895035200045</v>
          </cell>
          <cell r="BB1612">
            <v>84.917240944381419</v>
          </cell>
          <cell r="BC1612">
            <v>89.491372241740351</v>
          </cell>
          <cell r="BD1612">
            <v>92.816465175409945</v>
          </cell>
          <cell r="BE1612">
            <v>94.904304670650518</v>
          </cell>
          <cell r="BF1612">
            <v>97.039964087718957</v>
          </cell>
          <cell r="BG1612">
            <v>99.22351246737486</v>
          </cell>
          <cell r="BH1612">
            <v>101.45540813895795</v>
          </cell>
          <cell r="BI1612">
            <v>103.73780948094034</v>
          </cell>
          <cell r="BJ1612">
            <v>106.07208564985255</v>
          </cell>
          <cell r="BK1612">
            <v>108.45961933275206</v>
          </cell>
          <cell r="BL1612">
            <v>110.89930851009588</v>
          </cell>
          <cell r="BM1612">
            <v>113.39501319866993</v>
          </cell>
          <cell r="BN1612">
            <v>115.94537026852797</v>
          </cell>
          <cell r="BO1612">
            <v>118.55438425523511</v>
          </cell>
          <cell r="BP1612">
            <v>121.22199076323011</v>
          </cell>
          <cell r="BQ1612">
            <v>123.94958861327393</v>
          </cell>
          <cell r="BR1612">
            <v>126.73856596625825</v>
          </cell>
          <cell r="BS1612">
            <v>129.59017773797211</v>
          </cell>
          <cell r="BT1612">
            <v>132.50569261414577</v>
          </cell>
          <cell r="BU1612">
            <v>135.48793537369838</v>
          </cell>
          <cell r="BV1612">
            <v>138.53556326389082</v>
          </cell>
          <cell r="BW1612">
            <v>141.65246009607645</v>
          </cell>
          <cell r="BX1612">
            <v>144.84001980529393</v>
          </cell>
          <cell r="BY1612">
            <v>148.09952106875093</v>
          </cell>
          <cell r="BZ1612">
            <v>151.43106618593666</v>
          </cell>
          <cell r="CA1612">
            <v>154.83866449519516</v>
          </cell>
          <cell r="CB1612">
            <v>158.32217052720864</v>
          </cell>
          <cell r="EM1612">
            <v>36.78</v>
          </cell>
          <cell r="EN1612">
            <v>37.83</v>
          </cell>
          <cell r="EO1612">
            <v>49.17</v>
          </cell>
          <cell r="EP1612">
            <v>30.18</v>
          </cell>
          <cell r="EQ1612">
            <v>35.909999999999997</v>
          </cell>
          <cell r="ER1612">
            <v>47.546218798508356</v>
          </cell>
          <cell r="ES1612">
            <v>50.289957981043408</v>
          </cell>
          <cell r="ET1612">
            <v>52.250648016800277</v>
          </cell>
          <cell r="EU1612">
            <v>54.146743858186042</v>
          </cell>
          <cell r="EV1612">
            <v>56.596341135464939</v>
          </cell>
          <cell r="EW1612">
            <v>59.647171188932731</v>
          </cell>
          <cell r="EX1612">
            <v>63.173424836865145</v>
          </cell>
          <cell r="EY1612">
            <v>66.848427043540482</v>
          </cell>
          <cell r="EZ1612">
            <v>70.636659150141995</v>
          </cell>
          <cell r="FA1612">
            <v>74.52817300286334</v>
          </cell>
          <cell r="FB1612">
            <v>78.589461260393477</v>
          </cell>
          <cell r="FC1612">
            <v>82.822741927498427</v>
          </cell>
          <cell r="FD1612">
            <v>85.900058846791538</v>
          </cell>
          <cell r="FE1612">
            <v>87.832318766029829</v>
          </cell>
          <cell r="FF1612">
            <v>89.808835209057278</v>
          </cell>
          <cell r="FG1612">
            <v>91.829672071921905</v>
          </cell>
          <cell r="FH1612">
            <v>93.89525353062713</v>
          </cell>
          <cell r="FI1612">
            <v>96.007577127714796</v>
          </cell>
          <cell r="FJ1612">
            <v>98.167909994251758</v>
          </cell>
          <cell r="FK1612">
            <v>100.37753178357734</v>
          </cell>
          <cell r="FL1612">
            <v>102.63542259536011</v>
          </cell>
          <cell r="FM1612">
            <v>104.94515480944061</v>
          </cell>
          <cell r="FN1612">
            <v>107.30546687225311</v>
          </cell>
          <cell r="FO1612">
            <v>109.72006491330866</v>
          </cell>
          <cell r="FP1612">
            <v>112.18888933561131</v>
          </cell>
          <cell r="FQ1612">
            <v>114.71323472396833</v>
          </cell>
          <cell r="FR1612">
            <v>117.29438579765943</v>
          </cell>
          <cell r="FS1612">
            <v>119.93350395988955</v>
          </cell>
          <cell r="FT1612">
            <v>122.63176335770989</v>
          </cell>
          <cell r="FU1612">
            <v>125.39177827593429</v>
          </cell>
          <cell r="FV1612">
            <v>128.21230601975543</v>
          </cell>
          <cell r="FW1612">
            <v>131.09694099048104</v>
          </cell>
          <cell r="FX1612">
            <v>134.0469732512656</v>
          </cell>
          <cell r="FY1612">
            <v>137.06358619610251</v>
          </cell>
          <cell r="FZ1612">
            <v>140.14687450142804</v>
          </cell>
          <cell r="GA1612">
            <v>143.30054874164335</v>
          </cell>
          <cell r="GB1612">
            <v>146.52447428737065</v>
          </cell>
          <cell r="ID1612" t="str">
            <v>On</v>
          </cell>
        </row>
        <row r="1613">
          <cell r="B1613">
            <v>3</v>
          </cell>
          <cell r="D1613">
            <v>22</v>
          </cell>
          <cell r="AE1613">
            <v>49.65</v>
          </cell>
          <cell r="AF1613">
            <v>22.01</v>
          </cell>
          <cell r="AG1613">
            <v>81.52</v>
          </cell>
          <cell r="AH1613">
            <v>33</v>
          </cell>
          <cell r="AI1613">
            <v>47.01</v>
          </cell>
          <cell r="AJ1613">
            <v>60.24</v>
          </cell>
          <cell r="AK1613">
            <v>89.72</v>
          </cell>
          <cell r="AL1613">
            <v>77.959999999999994</v>
          </cell>
          <cell r="AM1613">
            <v>34.83</v>
          </cell>
          <cell r="AN1613">
            <v>38.04</v>
          </cell>
          <cell r="AO1613">
            <v>48.39</v>
          </cell>
          <cell r="AP1613">
            <v>30.9</v>
          </cell>
          <cell r="AQ1613">
            <v>44.34</v>
          </cell>
          <cell r="AR1613">
            <v>40.60841621198896</v>
          </cell>
          <cell r="AS1613">
            <v>42.910441678232644</v>
          </cell>
          <cell r="AT1613">
            <v>44.571340958517681</v>
          </cell>
          <cell r="AU1613">
            <v>46.176742906532837</v>
          </cell>
          <cell r="AV1613">
            <v>48.246002022770348</v>
          </cell>
          <cell r="AW1613">
            <v>50.818752156207537</v>
          </cell>
          <cell r="AX1613">
            <v>53.789749464813539</v>
          </cell>
          <cell r="AY1613">
            <v>56.885671720690397</v>
          </cell>
          <cell r="AZ1613">
            <v>60.076802908739758</v>
          </cell>
          <cell r="BA1613">
            <v>63.354840071935683</v>
          </cell>
          <cell r="BB1613">
            <v>66.775423467574811</v>
          </cell>
          <cell r="BC1613">
            <v>70.340421908206153</v>
          </cell>
          <cell r="BD1613">
            <v>72.938705402704272</v>
          </cell>
          <cell r="BE1613">
            <v>74.579413442050566</v>
          </cell>
          <cell r="BF1613">
            <v>76.25769238815802</v>
          </cell>
          <cell r="BG1613">
            <v>77.973609796094792</v>
          </cell>
          <cell r="BH1613">
            <v>79.72752204979318</v>
          </cell>
          <cell r="BI1613">
            <v>81.521123914671207</v>
          </cell>
          <cell r="BJ1613">
            <v>83.355486415737289</v>
          </cell>
          <cell r="BK1613">
            <v>85.231691337288339</v>
          </cell>
          <cell r="BL1613">
            <v>87.14890108308532</v>
          </cell>
          <cell r="BM1613">
            <v>89.110112215828309</v>
          </cell>
          <cell r="BN1613">
            <v>91.114294312692905</v>
          </cell>
          <cell r="BO1613">
            <v>93.164552211599542</v>
          </cell>
          <cell r="BP1613">
            <v>95.260857671162299</v>
          </cell>
          <cell r="BQ1613">
            <v>97.404307141566917</v>
          </cell>
          <cell r="BR1613">
            <v>99.595989280753145</v>
          </cell>
          <cell r="BS1613">
            <v>101.83689430605422</v>
          </cell>
          <cell r="BT1613">
            <v>104.12802346188502</v>
          </cell>
          <cell r="BU1613">
            <v>106.47157050275231</v>
          </cell>
          <cell r="BV1613">
            <v>108.86652397235503</v>
          </cell>
          <cell r="BW1613">
            <v>111.31590285653073</v>
          </cell>
          <cell r="BX1613">
            <v>113.8208028802878</v>
          </cell>
          <cell r="BY1613">
            <v>116.38223524376509</v>
          </cell>
          <cell r="BZ1613">
            <v>119.00030068225232</v>
          </cell>
          <cell r="CA1613">
            <v>121.67811301099643</v>
          </cell>
          <cell r="CB1613">
            <v>124.4155906733063</v>
          </cell>
          <cell r="EM1613">
            <v>34.369999999999997</v>
          </cell>
          <cell r="EN1613">
            <v>35.03</v>
          </cell>
          <cell r="EO1613">
            <v>46.21</v>
          </cell>
          <cell r="EP1613">
            <v>28.64</v>
          </cell>
          <cell r="EQ1613">
            <v>33.32</v>
          </cell>
          <cell r="ER1613">
            <v>37.63835081913799</v>
          </cell>
          <cell r="ES1613">
            <v>39.772008079759971</v>
          </cell>
          <cell r="ET1613">
            <v>41.311430584205389</v>
          </cell>
          <cell r="EU1613">
            <v>42.799414784566359</v>
          </cell>
          <cell r="EV1613">
            <v>44.717330030166437</v>
          </cell>
          <cell r="EW1613">
            <v>47.101911383617605</v>
          </cell>
          <cell r="EX1613">
            <v>49.855612448940448</v>
          </cell>
          <cell r="EY1613">
            <v>52.725101556005605</v>
          </cell>
          <cell r="EZ1613">
            <v>55.68283609405524</v>
          </cell>
          <cell r="FA1613">
            <v>58.721120377353984</v>
          </cell>
          <cell r="FB1613">
            <v>61.891525181596855</v>
          </cell>
          <cell r="FC1613">
            <v>65.195782635955482</v>
          </cell>
          <cell r="FD1613">
            <v>67.604029861923962</v>
          </cell>
          <cell r="FE1613">
            <v>69.124737895803506</v>
          </cell>
          <cell r="FF1613">
            <v>70.680268931936766</v>
          </cell>
          <cell r="FG1613">
            <v>72.270685584471039</v>
          </cell>
          <cell r="FH1613">
            <v>73.896318171717695</v>
          </cell>
          <cell r="FI1613">
            <v>75.558737505378105</v>
          </cell>
          <cell r="FJ1613">
            <v>77.258936276592763</v>
          </cell>
          <cell r="FK1613">
            <v>78.997917148865312</v>
          </cell>
          <cell r="FL1613">
            <v>80.774903787040898</v>
          </cell>
          <cell r="FM1613">
            <v>82.592673587745082</v>
          </cell>
          <cell r="FN1613">
            <v>84.450271492411815</v>
          </cell>
          <cell r="FO1613">
            <v>86.350575253728522</v>
          </cell>
          <cell r="FP1613">
            <v>88.293558695860469</v>
          </cell>
          <cell r="FQ1613">
            <v>90.280238075549406</v>
          </cell>
          <cell r="FR1613">
            <v>92.3116224272094</v>
          </cell>
          <cell r="FS1613">
            <v>94.388629544511105</v>
          </cell>
          <cell r="FT1613">
            <v>96.512187441695389</v>
          </cell>
          <cell r="FU1613">
            <v>98.684329423910242</v>
          </cell>
          <cell r="FV1613">
            <v>100.90411801191742</v>
          </cell>
          <cell r="FW1613">
            <v>103.17435138547056</v>
          </cell>
          <cell r="FX1613">
            <v>105.49604512917291</v>
          </cell>
          <cell r="FY1613">
            <v>107.87013648483601</v>
          </cell>
          <cell r="FZ1613">
            <v>110.29671882005523</v>
          </cell>
          <cell r="GA1613">
            <v>112.77867820825043</v>
          </cell>
          <cell r="GB1613">
            <v>115.31593905771821</v>
          </cell>
          <cell r="ID1613" t="str">
            <v>On</v>
          </cell>
        </row>
        <row r="1614">
          <cell r="B1614">
            <v>3</v>
          </cell>
          <cell r="D1614">
            <v>23</v>
          </cell>
          <cell r="AE1614">
            <v>45</v>
          </cell>
          <cell r="AF1614">
            <v>19.22</v>
          </cell>
          <cell r="AG1614">
            <v>65.41</v>
          </cell>
          <cell r="AH1614">
            <v>25.36</v>
          </cell>
          <cell r="AI1614">
            <v>32.72</v>
          </cell>
          <cell r="AJ1614">
            <v>51.34</v>
          </cell>
          <cell r="AK1614">
            <v>66.239999999999995</v>
          </cell>
          <cell r="AL1614">
            <v>65.22</v>
          </cell>
          <cell r="AM1614">
            <v>31.2</v>
          </cell>
          <cell r="AN1614">
            <v>33.75</v>
          </cell>
          <cell r="AO1614">
            <v>39.64</v>
          </cell>
          <cell r="AP1614">
            <v>27.45</v>
          </cell>
          <cell r="AQ1614">
            <v>38.36</v>
          </cell>
          <cell r="AR1614">
            <v>31.888193815075073</v>
          </cell>
          <cell r="AS1614">
            <v>33.626436689740906</v>
          </cell>
          <cell r="AT1614">
            <v>34.930361807433279</v>
          </cell>
          <cell r="AU1614">
            <v>36.182718136892937</v>
          </cell>
          <cell r="AV1614">
            <v>37.796670525703512</v>
          </cell>
          <cell r="AW1614">
            <v>39.801535404957221</v>
          </cell>
          <cell r="AX1614">
            <v>42.115689477337106</v>
          </cell>
          <cell r="AY1614">
            <v>44.527002782876885</v>
          </cell>
          <cell r="AZ1614">
            <v>47.01238088571187</v>
          </cell>
          <cell r="BA1614">
            <v>49.565430741521965</v>
          </cell>
          <cell r="BB1614">
            <v>52.229314460579687</v>
          </cell>
          <cell r="BC1614">
            <v>55.005495595374718</v>
          </cell>
          <cell r="BD1614">
            <v>57.031472293103441</v>
          </cell>
          <cell r="BE1614">
            <v>58.314352289400347</v>
          </cell>
          <cell r="BF1614">
            <v>59.626613649806643</v>
          </cell>
          <cell r="BG1614">
            <v>60.968322666724958</v>
          </cell>
          <cell r="BH1614">
            <v>62.339710271394189</v>
          </cell>
          <cell r="BI1614">
            <v>63.742146403122391</v>
          </cell>
          <cell r="BJ1614">
            <v>65.176457422638791</v>
          </cell>
          <cell r="BK1614">
            <v>66.643478110137536</v>
          </cell>
          <cell r="BL1614">
            <v>68.142573937280702</v>
          </cell>
          <cell r="BM1614">
            <v>69.676046741008619</v>
          </cell>
          <cell r="BN1614">
            <v>71.243153049389491</v>
          </cell>
          <cell r="BO1614">
            <v>72.846259255705178</v>
          </cell>
          <cell r="BP1614">
            <v>74.485380757910406</v>
          </cell>
          <cell r="BQ1614">
            <v>76.161365755330195</v>
          </cell>
          <cell r="BR1614">
            <v>77.875057095452149</v>
          </cell>
          <cell r="BS1614">
            <v>79.627241668046949</v>
          </cell>
          <cell r="BT1614">
            <v>81.418715097620975</v>
          </cell>
          <cell r="BU1614">
            <v>83.251139343386029</v>
          </cell>
          <cell r="BV1614">
            <v>85.123788711421994</v>
          </cell>
          <cell r="BW1614">
            <v>87.038986315633807</v>
          </cell>
          <cell r="BX1614">
            <v>88.997583132073387</v>
          </cell>
          <cell r="BY1614">
            <v>91.00038470915581</v>
          </cell>
          <cell r="BZ1614">
            <v>93.047490434827736</v>
          </cell>
          <cell r="CA1614">
            <v>95.141279223695477</v>
          </cell>
          <cell r="CB1614">
            <v>97.281749683077351</v>
          </cell>
          <cell r="EM1614">
            <v>30.43</v>
          </cell>
          <cell r="EN1614">
            <v>31.32</v>
          </cell>
          <cell r="EO1614">
            <v>38.22</v>
          </cell>
          <cell r="EP1614">
            <v>25.72</v>
          </cell>
          <cell r="EQ1614">
            <v>31.97</v>
          </cell>
          <cell r="ER1614">
            <v>29.878482510882726</v>
          </cell>
          <cell r="ES1614">
            <v>31.507174923866526</v>
          </cell>
          <cell r="ET1614">
            <v>32.728921882957522</v>
          </cell>
          <cell r="EU1614">
            <v>33.902350108593311</v>
          </cell>
          <cell r="EV1614">
            <v>35.414585279456986</v>
          </cell>
          <cell r="EW1614">
            <v>37.293096197285962</v>
          </cell>
          <cell r="EX1614">
            <v>39.461403765286349</v>
          </cell>
          <cell r="EY1614">
            <v>41.720747234083547</v>
          </cell>
          <cell r="EZ1614">
            <v>44.049487664135128</v>
          </cell>
          <cell r="FA1614">
            <v>46.441634924296721</v>
          </cell>
          <cell r="FB1614">
            <v>48.937630889840058</v>
          </cell>
          <cell r="FC1614">
            <v>51.538846874791901</v>
          </cell>
          <cell r="FD1614">
            <v>53.43713906661641</v>
          </cell>
          <cell r="FE1614">
            <v>54.639167245296065</v>
          </cell>
          <cell r="FF1614">
            <v>55.868725066412637</v>
          </cell>
          <cell r="FG1614">
            <v>57.125874644377632</v>
          </cell>
          <cell r="FH1614">
            <v>58.410832356293568</v>
          </cell>
          <cell r="FI1614">
            <v>59.724881802852742</v>
          </cell>
          <cell r="FJ1614">
            <v>61.068797264490698</v>
          </cell>
          <cell r="FK1614">
            <v>62.443360910482234</v>
          </cell>
          <cell r="FL1614">
            <v>63.847978202799986</v>
          </cell>
          <cell r="FM1614">
            <v>65.284805908150886</v>
          </cell>
          <cell r="FN1614">
            <v>66.753147410939803</v>
          </cell>
          <cell r="FO1614">
            <v>68.255219965637053</v>
          </cell>
          <cell r="FP1614">
            <v>69.791037999761585</v>
          </cell>
          <cell r="FQ1614">
            <v>71.361396255996084</v>
          </cell>
          <cell r="FR1614">
            <v>72.967084462478297</v>
          </cell>
          <cell r="FS1614">
            <v>74.60883991629025</v>
          </cell>
          <cell r="FT1614">
            <v>76.287408098754511</v>
          </cell>
          <cell r="FU1614">
            <v>78.00434622629831</v>
          </cell>
          <cell r="FV1614">
            <v>79.758974340902498</v>
          </cell>
          <cell r="FW1614">
            <v>81.55346914528603</v>
          </cell>
          <cell r="FX1614">
            <v>83.388627983858925</v>
          </cell>
          <cell r="FY1614">
            <v>85.265205636411196</v>
          </cell>
          <cell r="FZ1614">
            <v>87.183295227095428</v>
          </cell>
          <cell r="GA1614">
            <v>89.145125742566393</v>
          </cell>
          <cell r="GB1614">
            <v>91.150695877914373</v>
          </cell>
          <cell r="ID1614" t="str">
            <v>On</v>
          </cell>
        </row>
        <row r="1615">
          <cell r="B1615">
            <v>3</v>
          </cell>
          <cell r="D1615">
            <v>24</v>
          </cell>
          <cell r="AE1615">
            <v>31.34</v>
          </cell>
          <cell r="AF1615">
            <v>18.510000000000002</v>
          </cell>
          <cell r="AG1615">
            <v>62.08</v>
          </cell>
          <cell r="AH1615">
            <v>22.84</v>
          </cell>
          <cell r="AI1615">
            <v>27</v>
          </cell>
          <cell r="AJ1615">
            <v>48.99</v>
          </cell>
          <cell r="AK1615">
            <v>64.77</v>
          </cell>
          <cell r="AL1615">
            <v>57.12</v>
          </cell>
          <cell r="AM1615">
            <v>27.59</v>
          </cell>
          <cell r="AN1615">
            <v>32.06</v>
          </cell>
          <cell r="AO1615">
            <v>35.57</v>
          </cell>
          <cell r="AP1615">
            <v>24.85</v>
          </cell>
          <cell r="AQ1615">
            <v>34.58</v>
          </cell>
          <cell r="AR1615">
            <v>32.963797580630654</v>
          </cell>
          <cell r="AS1615">
            <v>35.948479180772942</v>
          </cell>
          <cell r="AT1615">
            <v>36.700060134032512</v>
          </cell>
          <cell r="AU1615">
            <v>37.732280224537703</v>
          </cell>
          <cell r="AV1615">
            <v>38.858476603726295</v>
          </cell>
          <cell r="AW1615">
            <v>40.13731563800836</v>
          </cell>
          <cell r="AX1615">
            <v>41.53824231335016</v>
          </cell>
          <cell r="AY1615">
            <v>42.986207526638523</v>
          </cell>
          <cell r="AZ1615">
            <v>44.474464616768543</v>
          </cell>
          <cell r="BA1615">
            <v>45.999490654200557</v>
          </cell>
          <cell r="BB1615">
            <v>47.577796341899301</v>
          </cell>
          <cell r="BC1615">
            <v>49.209928901057452</v>
          </cell>
          <cell r="BD1615">
            <v>50.593980187384943</v>
          </cell>
          <cell r="BE1615">
            <v>51.732483854684091</v>
          </cell>
          <cell r="BF1615">
            <v>52.896515149595295</v>
          </cell>
          <cell r="BG1615">
            <v>54.086143098279621</v>
          </cell>
          <cell r="BH1615">
            <v>55.303478360845894</v>
          </cell>
          <cell r="BI1615">
            <v>56.547727232894488</v>
          </cell>
          <cell r="BJ1615">
            <v>57.819884771100703</v>
          </cell>
          <cell r="BK1615">
            <v>59.120958879061099</v>
          </cell>
          <cell r="BL1615">
            <v>60.450772899291231</v>
          </cell>
          <cell r="BM1615">
            <v>61.811512281684799</v>
          </cell>
          <cell r="BN1615">
            <v>63.201638742034874</v>
          </cell>
          <cell r="BO1615">
            <v>64.624032112677597</v>
          </cell>
          <cell r="BP1615">
            <v>66.078078285702702</v>
          </cell>
          <cell r="BQ1615">
            <v>67.564801253548751</v>
          </cell>
          <cell r="BR1615">
            <v>69.085214238041715</v>
          </cell>
          <cell r="BS1615">
            <v>70.639647889889659</v>
          </cell>
          <cell r="BT1615">
            <v>72.228444951320654</v>
          </cell>
          <cell r="BU1615">
            <v>73.854232201322787</v>
          </cell>
          <cell r="BV1615">
            <v>75.515491275728948</v>
          </cell>
          <cell r="BW1615">
            <v>77.214430579789536</v>
          </cell>
          <cell r="BX1615">
            <v>78.9520707127745</v>
          </cell>
          <cell r="BY1615">
            <v>80.728764468915017</v>
          </cell>
          <cell r="BZ1615">
            <v>82.544614897188126</v>
          </cell>
          <cell r="CA1615">
            <v>84.402506839192398</v>
          </cell>
          <cell r="CB1615">
            <v>86.301194435698463</v>
          </cell>
          <cell r="EM1615">
            <v>27.11</v>
          </cell>
          <cell r="EN1615">
            <v>29.84</v>
          </cell>
          <cell r="EO1615">
            <v>34.75</v>
          </cell>
          <cell r="EP1615">
            <v>23.75</v>
          </cell>
          <cell r="EQ1615">
            <v>32.18</v>
          </cell>
          <cell r="ER1615">
            <v>31.504635514687244</v>
          </cell>
          <cell r="ES1615">
            <v>34.357198412207538</v>
          </cell>
          <cell r="ET1615">
            <v>35.075510188461656</v>
          </cell>
          <cell r="EU1615">
            <v>36.062038443974664</v>
          </cell>
          <cell r="EV1615">
            <v>37.138383071971809</v>
          </cell>
          <cell r="EW1615">
            <v>38.360613537331929</v>
          </cell>
          <cell r="EX1615">
            <v>39.699527361853775</v>
          </cell>
          <cell r="EY1615">
            <v>41.083397535519715</v>
          </cell>
          <cell r="EZ1615">
            <v>42.505776042183214</v>
          </cell>
          <cell r="FA1615">
            <v>43.963295896871756</v>
          </cell>
          <cell r="FB1615">
            <v>45.471736946483233</v>
          </cell>
          <cell r="FC1615">
            <v>47.031622189139412</v>
          </cell>
          <cell r="FD1615">
            <v>48.354407623758242</v>
          </cell>
          <cell r="FE1615">
            <v>49.442514750452595</v>
          </cell>
          <cell r="FF1615">
            <v>50.555019509170549</v>
          </cell>
          <cell r="FG1615">
            <v>51.691987870589173</v>
          </cell>
          <cell r="FH1615">
            <v>52.855437065194764</v>
          </cell>
          <cell r="FI1615">
            <v>54.044608522384067</v>
          </cell>
          <cell r="FJ1615">
            <v>55.260453252058014</v>
          </cell>
          <cell r="FK1615">
            <v>56.503934542362217</v>
          </cell>
          <cell r="FL1615">
            <v>57.774883555660629</v>
          </cell>
          <cell r="FM1615">
            <v>59.075389001610219</v>
          </cell>
          <cell r="FN1615">
            <v>60.403980689067531</v>
          </cell>
          <cell r="FO1615">
            <v>61.763410972880997</v>
          </cell>
          <cell r="FP1615">
            <v>63.153092928991512</v>
          </cell>
          <cell r="FQ1615">
            <v>64.574005222204534</v>
          </cell>
          <cell r="FR1615">
            <v>66.027116223480505</v>
          </cell>
          <cell r="FS1615">
            <v>67.512741947077643</v>
          </cell>
          <cell r="FT1615">
            <v>69.031209963535829</v>
          </cell>
          <cell r="FU1615">
            <v>70.585030775912116</v>
          </cell>
          <cell r="FV1615">
            <v>72.172753231330475</v>
          </cell>
          <cell r="FW1615">
            <v>73.79648797867209</v>
          </cell>
          <cell r="FX1615">
            <v>75.457210439774414</v>
          </cell>
          <cell r="FY1615">
            <v>77.155257792222599</v>
          </cell>
          <cell r="FZ1615">
            <v>78.890728523469534</v>
          </cell>
          <cell r="GA1615">
            <v>80.666379775888103</v>
          </cell>
          <cell r="GB1615">
            <v>82.481020838947217</v>
          </cell>
          <cell r="ID1615" t="str">
            <v>Off</v>
          </cell>
        </row>
        <row r="1616">
          <cell r="B1616">
            <v>3</v>
          </cell>
          <cell r="D1616">
            <v>1</v>
          </cell>
          <cell r="AE1616">
            <v>23.01</v>
          </cell>
          <cell r="AF1616">
            <v>16.07</v>
          </cell>
          <cell r="AG1616">
            <v>59.78</v>
          </cell>
          <cell r="AH1616">
            <v>23</v>
          </cell>
          <cell r="AI1616">
            <v>29.5</v>
          </cell>
          <cell r="AJ1616">
            <v>40.520000000000003</v>
          </cell>
          <cell r="AK1616">
            <v>61.54</v>
          </cell>
          <cell r="AL1616">
            <v>48.06</v>
          </cell>
          <cell r="AM1616">
            <v>22.61</v>
          </cell>
          <cell r="AN1616">
            <v>30.92</v>
          </cell>
          <cell r="AO1616">
            <v>35.130000000000003</v>
          </cell>
          <cell r="AP1616">
            <v>21.58</v>
          </cell>
          <cell r="AQ1616">
            <v>34.33</v>
          </cell>
          <cell r="AR1616">
            <v>30.136066690403702</v>
          </cell>
          <cell r="AS1616">
            <v>32.831413334359929</v>
          </cell>
          <cell r="AT1616">
            <v>33.521212445198778</v>
          </cell>
          <cell r="AU1616">
            <v>34.462814164377178</v>
          </cell>
          <cell r="AV1616">
            <v>35.490594284358643</v>
          </cell>
          <cell r="AW1616">
            <v>36.657332365737929</v>
          </cell>
          <cell r="AX1616">
            <v>37.935247254869417</v>
          </cell>
          <cell r="AY1616">
            <v>39.256043168557895</v>
          </cell>
          <cell r="AZ1616">
            <v>40.613567162958063</v>
          </cell>
          <cell r="BA1616">
            <v>42.004634559293301</v>
          </cell>
          <cell r="BB1616">
            <v>43.4442611310579</v>
          </cell>
          <cell r="BC1616">
            <v>44.932950141618065</v>
          </cell>
          <cell r="BD1616">
            <v>46.195904510098799</v>
          </cell>
          <cell r="BE1616">
            <v>47.235435707596352</v>
          </cell>
          <cell r="BF1616">
            <v>48.298279094233806</v>
          </cell>
          <cell r="BG1616">
            <v>49.384503053400067</v>
          </cell>
          <cell r="BH1616">
            <v>50.49600883928639</v>
          </cell>
          <cell r="BI1616">
            <v>51.632096862726002</v>
          </cell>
          <cell r="BJ1616">
            <v>52.793670305840784</v>
          </cell>
          <cell r="BK1616">
            <v>53.981644064344671</v>
          </cell>
          <cell r="BL1616">
            <v>55.195863623448695</v>
          </cell>
          <cell r="BM1616">
            <v>56.438307441578388</v>
          </cell>
          <cell r="BN1616">
            <v>57.707599016287531</v>
          </cell>
          <cell r="BO1616">
            <v>59.006340497027033</v>
          </cell>
          <cell r="BP1616">
            <v>60.333988413416499</v>
          </cell>
          <cell r="BQ1616">
            <v>61.691473118017299</v>
          </cell>
          <cell r="BR1616">
            <v>63.079715447320993</v>
          </cell>
          <cell r="BS1616">
            <v>64.499023680352039</v>
          </cell>
          <cell r="BT1616">
            <v>65.94971716609308</v>
          </cell>
          <cell r="BU1616">
            <v>67.434168852117082</v>
          </cell>
          <cell r="BV1616">
            <v>68.951021590018456</v>
          </cell>
          <cell r="BW1616">
            <v>70.502276282798675</v>
          </cell>
          <cell r="BX1616">
            <v>72.088861544737853</v>
          </cell>
          <cell r="BY1616">
            <v>73.71110675526684</v>
          </cell>
          <cell r="BZ1616">
            <v>75.369114210154251</v>
          </cell>
          <cell r="CA1616">
            <v>77.065492857653936</v>
          </cell>
          <cell r="CB1616">
            <v>78.799134569509448</v>
          </cell>
          <cell r="EM1616">
            <v>22.29</v>
          </cell>
          <cell r="EN1616">
            <v>28.83</v>
          </cell>
          <cell r="EO1616">
            <v>34.03</v>
          </cell>
          <cell r="EP1616">
            <v>20.57</v>
          </cell>
          <cell r="EQ1616">
            <v>29.01</v>
          </cell>
          <cell r="ER1616">
            <v>28.725620566339398</v>
          </cell>
          <cell r="ES1616">
            <v>31.294817992946424</v>
          </cell>
          <cell r="ET1616">
            <v>31.952332715372517</v>
          </cell>
          <cell r="EU1616">
            <v>32.849865030641269</v>
          </cell>
          <cell r="EV1616">
            <v>33.829542373922955</v>
          </cell>
          <cell r="EW1616">
            <v>34.941674085413773</v>
          </cell>
          <cell r="EX1616">
            <v>36.159779241550694</v>
          </cell>
          <cell r="EY1616">
            <v>37.418758479019274</v>
          </cell>
          <cell r="EZ1616">
            <v>38.71274682771304</v>
          </cell>
          <cell r="FA1616">
            <v>40.038708660086343</v>
          </cell>
          <cell r="FB1616">
            <v>41.410956972468078</v>
          </cell>
          <cell r="FC1616">
            <v>42.829971474192945</v>
          </cell>
          <cell r="FD1616">
            <v>44.033816300868047</v>
          </cell>
          <cell r="FE1616">
            <v>45.024694740744074</v>
          </cell>
          <cell r="FF1616">
            <v>46.037794298813232</v>
          </cell>
          <cell r="FG1616">
            <v>47.073180157944371</v>
          </cell>
          <cell r="FH1616">
            <v>48.132664588698844</v>
          </cell>
          <cell r="FI1616">
            <v>49.215580744498332</v>
          </cell>
          <cell r="FJ1616">
            <v>50.322789536197639</v>
          </cell>
          <cell r="FK1616">
            <v>51.455163040017148</v>
          </cell>
          <cell r="FL1616">
            <v>52.612553972860972</v>
          </cell>
          <cell r="FM1616">
            <v>53.796848196166245</v>
          </cell>
          <cell r="FN1616">
            <v>55.006733631373244</v>
          </cell>
          <cell r="FO1616">
            <v>56.244690640586015</v>
          </cell>
          <cell r="FP1616">
            <v>57.510201189248264</v>
          </cell>
          <cell r="FQ1616">
            <v>58.804152087007225</v>
          </cell>
          <cell r="FR1616">
            <v>60.1274210728171</v>
          </cell>
          <cell r="FS1616">
            <v>61.480301997444002</v>
          </cell>
          <cell r="FT1616">
            <v>62.86309926350949</v>
          </cell>
          <cell r="FU1616">
            <v>64.278074758482319</v>
          </cell>
          <cell r="FV1616">
            <v>65.723934852024087</v>
          </cell>
          <cell r="FW1616">
            <v>67.202586799683445</v>
          </cell>
          <cell r="FX1616">
            <v>68.714915754182471</v>
          </cell>
          <cell r="FY1616">
            <v>70.261235679139901</v>
          </cell>
          <cell r="FZ1616">
            <v>71.841644082616924</v>
          </cell>
          <cell r="GA1616">
            <v>73.458627807318891</v>
          </cell>
          <cell r="GB1616">
            <v>75.111130588267358</v>
          </cell>
          <cell r="ID1616" t="str">
            <v>Off</v>
          </cell>
        </row>
        <row r="1617">
          <cell r="B1617">
            <v>3</v>
          </cell>
          <cell r="D1617">
            <v>2</v>
          </cell>
          <cell r="AE1617">
            <v>21.17</v>
          </cell>
          <cell r="AF1617">
            <v>15.01</v>
          </cell>
          <cell r="AG1617">
            <v>49.88</v>
          </cell>
          <cell r="AH1617">
            <v>22.35</v>
          </cell>
          <cell r="AI1617">
            <v>28.69</v>
          </cell>
          <cell r="AJ1617">
            <v>38.950000000000003</v>
          </cell>
          <cell r="AK1617">
            <v>60.49</v>
          </cell>
          <cell r="AL1617">
            <v>48.19</v>
          </cell>
          <cell r="AM1617">
            <v>20.92</v>
          </cell>
          <cell r="AN1617">
            <v>30.37</v>
          </cell>
          <cell r="AO1617">
            <v>33.94</v>
          </cell>
          <cell r="AP1617">
            <v>20.68</v>
          </cell>
          <cell r="AQ1617">
            <v>33.57</v>
          </cell>
          <cell r="AR1617">
            <v>28.671933002024581</v>
          </cell>
          <cell r="AS1617">
            <v>31.217850668678402</v>
          </cell>
          <cell r="AT1617">
            <v>31.875467009799095</v>
          </cell>
          <cell r="AU1617">
            <v>32.770063050004076</v>
          </cell>
          <cell r="AV1617">
            <v>33.746708972298237</v>
          </cell>
          <cell r="AW1617">
            <v>34.855145398094528</v>
          </cell>
          <cell r="AX1617">
            <v>36.069044934884992</v>
          </cell>
          <cell r="AY1617">
            <v>37.323655453160683</v>
          </cell>
          <cell r="AZ1617">
            <v>38.613136993072651</v>
          </cell>
          <cell r="BA1617">
            <v>39.934481022255845</v>
          </cell>
          <cell r="BB1617">
            <v>41.301920124749564</v>
          </cell>
          <cell r="BC1617">
            <v>42.715934489944893</v>
          </cell>
          <cell r="BD1617">
            <v>43.915956418812144</v>
          </cell>
          <cell r="BE1617">
            <v>44.904180775474785</v>
          </cell>
          <cell r="BF1617">
            <v>45.914568639825106</v>
          </cell>
          <cell r="BG1617">
            <v>46.947188063276215</v>
          </cell>
          <cell r="BH1617">
            <v>48.003832479539227</v>
          </cell>
          <cell r="BI1617">
            <v>49.083850314902406</v>
          </cell>
          <cell r="BJ1617">
            <v>50.18809722592497</v>
          </cell>
          <cell r="BK1617">
            <v>51.317439997289938</v>
          </cell>
          <cell r="BL1617">
            <v>52.47173573592034</v>
          </cell>
          <cell r="BM1617">
            <v>53.652855659257689</v>
          </cell>
          <cell r="BN1617">
            <v>54.859506785234601</v>
          </cell>
          <cell r="BO1617">
            <v>56.094147622602705</v>
          </cell>
          <cell r="BP1617">
            <v>57.356271072896043</v>
          </cell>
          <cell r="BQ1617">
            <v>58.646759051229338</v>
          </cell>
          <cell r="BR1617">
            <v>59.966484604559852</v>
          </cell>
          <cell r="BS1617">
            <v>61.315744272154376</v>
          </cell>
          <cell r="BT1617">
            <v>62.694845135294578</v>
          </cell>
          <cell r="BU1617">
            <v>64.106029005367077</v>
          </cell>
          <cell r="BV1617">
            <v>65.548021961931624</v>
          </cell>
          <cell r="BW1617">
            <v>67.022717403033894</v>
          </cell>
          <cell r="BX1617">
            <v>68.530996360507558</v>
          </cell>
          <cell r="BY1617">
            <v>70.073175934962109</v>
          </cell>
          <cell r="BZ1617">
            <v>71.649358033306541</v>
          </cell>
          <cell r="CA1617">
            <v>73.262008887381896</v>
          </cell>
          <cell r="CB1617">
            <v>74.910091282150276</v>
          </cell>
          <cell r="EM1617">
            <v>20.46</v>
          </cell>
          <cell r="EN1617">
            <v>28.35</v>
          </cell>
          <cell r="EO1617">
            <v>32.869999999999997</v>
          </cell>
          <cell r="EP1617">
            <v>19.73</v>
          </cell>
          <cell r="EQ1617">
            <v>28.58</v>
          </cell>
          <cell r="ER1617">
            <v>27.354798749030223</v>
          </cell>
          <cell r="ES1617">
            <v>29.783761783995402</v>
          </cell>
          <cell r="ET1617">
            <v>30.411168476950493</v>
          </cell>
          <cell r="EU1617">
            <v>31.264668470821107</v>
          </cell>
          <cell r="EV1617">
            <v>32.19644913072748</v>
          </cell>
          <cell r="EW1617">
            <v>33.25396608822075</v>
          </cell>
          <cell r="EX1617">
            <v>34.412101381299856</v>
          </cell>
          <cell r="EY1617">
            <v>35.609077470544506</v>
          </cell>
          <cell r="EZ1617">
            <v>36.839322672791269</v>
          </cell>
          <cell r="FA1617">
            <v>38.099966661949125</v>
          </cell>
          <cell r="FB1617">
            <v>39.40458820412519</v>
          </cell>
          <cell r="FC1617">
            <v>40.753645429720152</v>
          </cell>
          <cell r="FD1617">
            <v>41.898540625878319</v>
          </cell>
          <cell r="FE1617">
            <v>42.841367828825803</v>
          </cell>
          <cell r="FF1617">
            <v>43.805340389929853</v>
          </cell>
          <cell r="FG1617">
            <v>44.790523234450667</v>
          </cell>
          <cell r="FH1617">
            <v>45.798627409154207</v>
          </cell>
          <cell r="FI1617">
            <v>46.829031272389969</v>
          </cell>
          <cell r="FJ1617">
            <v>47.882551173476777</v>
          </cell>
          <cell r="FK1617">
            <v>48.96001407865235</v>
          </cell>
          <cell r="FL1617">
            <v>50.061283659076807</v>
          </cell>
          <cell r="FM1617">
            <v>51.188145172009392</v>
          </cell>
          <cell r="FN1617">
            <v>52.339365032527986</v>
          </cell>
          <cell r="FO1617">
            <v>53.517288810152394</v>
          </cell>
          <cell r="FP1617">
            <v>54.721432701558946</v>
          </cell>
          <cell r="FQ1617">
            <v>55.952638108353717</v>
          </cell>
          <cell r="FR1617">
            <v>57.211737971371662</v>
          </cell>
          <cell r="FS1617">
            <v>58.499015207427753</v>
          </cell>
          <cell r="FT1617">
            <v>59.814762791071665</v>
          </cell>
          <cell r="FU1617">
            <v>61.161119549124393</v>
          </cell>
          <cell r="FV1617">
            <v>62.536870082635929</v>
          </cell>
          <cell r="FW1617">
            <v>63.94382081053476</v>
          </cell>
          <cell r="FX1617">
            <v>65.382812291722161</v>
          </cell>
          <cell r="FY1617">
            <v>66.854147059806692</v>
          </cell>
          <cell r="FZ1617">
            <v>68.357922340287146</v>
          </cell>
          <cell r="GA1617">
            <v>69.896491070988631</v>
          </cell>
          <cell r="GB1617">
            <v>71.468863684566003</v>
          </cell>
          <cell r="ID1617" t="str">
            <v>Off</v>
          </cell>
        </row>
        <row r="1618">
          <cell r="B1618">
            <v>3</v>
          </cell>
          <cell r="D1618">
            <v>3</v>
          </cell>
          <cell r="AE1618">
            <v>20</v>
          </cell>
          <cell r="AF1618">
            <v>14.1</v>
          </cell>
          <cell r="AG1618">
            <v>44.88</v>
          </cell>
          <cell r="AH1618">
            <v>22.32</v>
          </cell>
          <cell r="AI1618">
            <v>28.08</v>
          </cell>
          <cell r="AJ1618">
            <v>39.33</v>
          </cell>
          <cell r="AK1618">
            <v>61.54</v>
          </cell>
          <cell r="AL1618">
            <v>46.48</v>
          </cell>
          <cell r="AM1618">
            <v>19.239999999999998</v>
          </cell>
          <cell r="AN1618">
            <v>30.62</v>
          </cell>
          <cell r="AO1618">
            <v>33.86</v>
          </cell>
          <cell r="AP1618">
            <v>20.18</v>
          </cell>
          <cell r="AQ1618">
            <v>32.81</v>
          </cell>
          <cell r="AR1618">
            <v>28.324069729736834</v>
          </cell>
          <cell r="AS1618">
            <v>30.834641896571949</v>
          </cell>
          <cell r="AT1618">
            <v>31.4845322268635</v>
          </cell>
          <cell r="AU1618">
            <v>32.36792495174695</v>
          </cell>
          <cell r="AV1618">
            <v>33.332349208434934</v>
          </cell>
          <cell r="AW1618">
            <v>34.42682735014106</v>
          </cell>
          <cell r="AX1618">
            <v>35.625384598470674</v>
          </cell>
          <cell r="AY1618">
            <v>36.864130091186198</v>
          </cell>
          <cell r="AZ1618">
            <v>38.137300524477951</v>
          </cell>
          <cell r="BA1618">
            <v>39.441929631686605</v>
          </cell>
          <cell r="BB1618">
            <v>40.792060151030498</v>
          </cell>
          <cell r="BC1618">
            <v>42.188166660599954</v>
          </cell>
          <cell r="BD1618">
            <v>43.37314124623623</v>
          </cell>
          <cell r="BE1618">
            <v>44.349150422559632</v>
          </cell>
          <cell r="BF1618">
            <v>45.347049541430195</v>
          </cell>
          <cell r="BG1618">
            <v>46.366906575731512</v>
          </cell>
          <cell r="BH1618">
            <v>47.410489591303289</v>
          </cell>
          <cell r="BI1618">
            <v>48.47715812786771</v>
          </cell>
          <cell r="BJ1618">
            <v>49.567756568908067</v>
          </cell>
          <cell r="BK1618">
            <v>50.683140287483369</v>
          </cell>
          <cell r="BL1618">
            <v>51.823169216264532</v>
          </cell>
          <cell r="BM1618">
            <v>52.98968906631606</v>
          </cell>
          <cell r="BN1618">
            <v>54.181426597658536</v>
          </cell>
          <cell r="BO1618">
            <v>55.400806247926795</v>
          </cell>
          <cell r="BP1618">
            <v>56.64732947683094</v>
          </cell>
          <cell r="BQ1618">
            <v>57.921866710644927</v>
          </cell>
          <cell r="BR1618">
            <v>59.225279660738536</v>
          </cell>
          <cell r="BS1618">
            <v>60.55786201279809</v>
          </cell>
          <cell r="BT1618">
            <v>61.919917869501667</v>
          </cell>
          <cell r="BU1618">
            <v>63.313658005803063</v>
          </cell>
          <cell r="BV1618">
            <v>64.737828174142237</v>
          </cell>
          <cell r="BW1618">
            <v>66.194296203676274</v>
          </cell>
          <cell r="BX1618">
            <v>67.683931839770466</v>
          </cell>
          <cell r="BY1618">
            <v>69.207049201805262</v>
          </cell>
          <cell r="BZ1618">
            <v>70.76375010476761</v>
          </cell>
          <cell r="CA1618">
            <v>72.356466928037264</v>
          </cell>
          <cell r="CB1618">
            <v>73.984179139820867</v>
          </cell>
          <cell r="EM1618">
            <v>18.63</v>
          </cell>
          <cell r="EN1618">
            <v>28.21</v>
          </cell>
          <cell r="EO1618">
            <v>32.950000000000003</v>
          </cell>
          <cell r="EP1618">
            <v>19.25</v>
          </cell>
          <cell r="EQ1618">
            <v>27.99</v>
          </cell>
          <cell r="ER1618">
            <v>27.018748379456593</v>
          </cell>
          <cell r="ES1618">
            <v>29.41362024326115</v>
          </cell>
          <cell r="ET1618">
            <v>30.033560226319246</v>
          </cell>
          <cell r="EU1618">
            <v>30.87624159173086</v>
          </cell>
          <cell r="EV1618">
            <v>31.796220131931243</v>
          </cell>
          <cell r="EW1618">
            <v>32.840258993568654</v>
          </cell>
          <cell r="EX1618">
            <v>33.983580451960378</v>
          </cell>
          <cell r="EY1618">
            <v>35.165238070135494</v>
          </cell>
          <cell r="EZ1618">
            <v>36.379734147482679</v>
          </cell>
          <cell r="FA1618">
            <v>37.624239118432463</v>
          </cell>
          <cell r="FB1618">
            <v>38.912148558341777</v>
          </cell>
          <cell r="FC1618">
            <v>40.243915174259122</v>
          </cell>
          <cell r="FD1618">
            <v>41.374279930131188</v>
          </cell>
          <cell r="FE1618">
            <v>42.305309496247418</v>
          </cell>
          <cell r="FF1618">
            <v>43.25722020181027</v>
          </cell>
          <cell r="FG1618">
            <v>44.230076887157168</v>
          </cell>
          <cell r="FH1618">
            <v>45.225566136401795</v>
          </cell>
          <cell r="FI1618">
            <v>46.243077005027423</v>
          </cell>
          <cell r="FJ1618">
            <v>47.283414962907841</v>
          </cell>
          <cell r="FK1618">
            <v>48.347395963035424</v>
          </cell>
          <cell r="FL1618">
            <v>49.434886393116564</v>
          </cell>
          <cell r="FM1618">
            <v>50.547646904191481</v>
          </cell>
          <cell r="FN1618">
            <v>51.684462933841765</v>
          </cell>
          <cell r="FO1618">
            <v>52.847647188929173</v>
          </cell>
          <cell r="FP1618">
            <v>54.036724104509197</v>
          </cell>
          <cell r="FQ1618">
            <v>55.252523993058219</v>
          </cell>
          <cell r="FR1618">
            <v>56.495868853776848</v>
          </cell>
          <cell r="FS1618">
            <v>57.767038837778159</v>
          </cell>
          <cell r="FT1618">
            <v>59.066324033097473</v>
          </cell>
          <cell r="FU1618">
            <v>60.39583333060996</v>
          </cell>
          <cell r="FV1618">
            <v>61.754370285046484</v>
          </cell>
          <cell r="FW1618">
            <v>63.143716646222408</v>
          </cell>
          <cell r="FX1618">
            <v>64.5647020770853</v>
          </cell>
          <cell r="FY1618">
            <v>66.017626220750799</v>
          </cell>
          <cell r="FZ1618">
            <v>67.502586200038479</v>
          </cell>
          <cell r="GA1618">
            <v>69.021902297557844</v>
          </cell>
          <cell r="GB1618">
            <v>70.57460101296094</v>
          </cell>
          <cell r="ID1618" t="str">
            <v>Off</v>
          </cell>
        </row>
        <row r="1619">
          <cell r="B1619">
            <v>3</v>
          </cell>
          <cell r="D1619">
            <v>4</v>
          </cell>
          <cell r="AE1619">
            <v>20.010000000000002</v>
          </cell>
          <cell r="AF1619">
            <v>14.1</v>
          </cell>
          <cell r="AG1619">
            <v>40.03</v>
          </cell>
          <cell r="AH1619">
            <v>22.39</v>
          </cell>
          <cell r="AI1619">
            <v>28.15</v>
          </cell>
          <cell r="AJ1619">
            <v>40.92</v>
          </cell>
          <cell r="AK1619">
            <v>64.33</v>
          </cell>
          <cell r="AL1619">
            <v>45.7</v>
          </cell>
          <cell r="AM1619">
            <v>19.88</v>
          </cell>
          <cell r="AN1619">
            <v>30.73</v>
          </cell>
          <cell r="AO1619">
            <v>33.67</v>
          </cell>
          <cell r="AP1619">
            <v>20.18</v>
          </cell>
          <cell r="AQ1619">
            <v>32.96</v>
          </cell>
          <cell r="AR1619">
            <v>28.510426153284591</v>
          </cell>
          <cell r="AS1619">
            <v>31.03997729180675</v>
          </cell>
          <cell r="AT1619">
            <v>31.693984400681472</v>
          </cell>
          <cell r="AU1619">
            <v>32.583369130217427</v>
          </cell>
          <cell r="AV1619">
            <v>33.554320517227389</v>
          </cell>
          <cell r="AW1619">
            <v>34.656246747972375</v>
          </cell>
          <cell r="AX1619">
            <v>35.862986150198481</v>
          </cell>
          <cell r="AY1619">
            <v>37.110191844747874</v>
          </cell>
          <cell r="AZ1619">
            <v>38.392060100210564</v>
          </cell>
          <cell r="BA1619">
            <v>39.705602122957281</v>
          </cell>
          <cell r="BB1619">
            <v>41.064961306471446</v>
          </cell>
          <cell r="BC1619">
            <v>42.470615198976063</v>
          </cell>
          <cell r="BD1619">
            <v>43.663624409184081</v>
          </cell>
          <cell r="BE1619">
            <v>44.646170459600896</v>
          </cell>
          <cell r="BF1619">
            <v>45.650752825287142</v>
          </cell>
          <cell r="BG1619">
            <v>46.677439521291909</v>
          </cell>
          <cell r="BH1619">
            <v>47.72801227280091</v>
          </cell>
          <cell r="BI1619">
            <v>48.801824583916293</v>
          </cell>
          <cell r="BJ1619">
            <v>49.899726882456449</v>
          </cell>
          <cell r="BK1619">
            <v>51.022580660192112</v>
          </cell>
          <cell r="BL1619">
            <v>52.170244353952278</v>
          </cell>
          <cell r="BM1619">
            <v>53.34457733149695</v>
          </cell>
          <cell r="BN1619">
            <v>54.544295748421746</v>
          </cell>
          <cell r="BO1619">
            <v>55.771842310561254</v>
          </cell>
          <cell r="BP1619">
            <v>57.02671386964915</v>
          </cell>
          <cell r="BQ1619">
            <v>58.309787012131054</v>
          </cell>
          <cell r="BR1619">
            <v>59.621929527257528</v>
          </cell>
          <cell r="BS1619">
            <v>60.963436611526731</v>
          </cell>
          <cell r="BT1619">
            <v>62.334613945519919</v>
          </cell>
          <cell r="BU1619">
            <v>63.737688964393065</v>
          </cell>
          <cell r="BV1619">
            <v>65.171396853311194</v>
          </cell>
          <cell r="BW1619">
            <v>66.637619131672579</v>
          </cell>
          <cell r="BX1619">
            <v>68.137231596386329</v>
          </cell>
          <cell r="BY1619">
            <v>69.670549946147204</v>
          </cell>
          <cell r="BZ1619">
            <v>71.237676045316348</v>
          </cell>
          <cell r="CA1619">
            <v>72.841060424072595</v>
          </cell>
          <cell r="CB1619">
            <v>74.479673567201345</v>
          </cell>
          <cell r="EM1619">
            <v>17.66</v>
          </cell>
          <cell r="EN1619">
            <v>28.19</v>
          </cell>
          <cell r="EO1619">
            <v>32.770000000000003</v>
          </cell>
          <cell r="EP1619">
            <v>19.25</v>
          </cell>
          <cell r="EQ1619">
            <v>27.98</v>
          </cell>
          <cell r="ER1619">
            <v>27.196516523822019</v>
          </cell>
          <cell r="ES1619">
            <v>29.609492708983147</v>
          </cell>
          <cell r="ET1619">
            <v>30.233359747924595</v>
          </cell>
          <cell r="EU1619">
            <v>31.081756975058745</v>
          </cell>
          <cell r="EV1619">
            <v>32.00796184126002</v>
          </cell>
          <cell r="EW1619">
            <v>33.059105545018248</v>
          </cell>
          <cell r="EX1619">
            <v>34.210232080838487</v>
          </cell>
          <cell r="EY1619">
            <v>35.399960010475546</v>
          </cell>
          <cell r="EZ1619">
            <v>36.62275306883317</v>
          </cell>
          <cell r="FA1619">
            <v>37.875760201532586</v>
          </cell>
          <cell r="FB1619">
            <v>39.172473000474497</v>
          </cell>
          <cell r="FC1619">
            <v>40.51334700596081</v>
          </cell>
          <cell r="FD1619">
            <v>41.651376108859935</v>
          </cell>
          <cell r="FE1619">
            <v>42.58864129570452</v>
          </cell>
          <cell r="FF1619">
            <v>43.546927249097003</v>
          </cell>
          <cell r="FG1619">
            <v>44.52629884959709</v>
          </cell>
          <cell r="FH1619">
            <v>45.528455711170345</v>
          </cell>
          <cell r="FI1619">
            <v>46.552781131832937</v>
          </cell>
          <cell r="FJ1619">
            <v>47.600086347239177</v>
          </cell>
          <cell r="FK1619">
            <v>48.671193147110905</v>
          </cell>
          <cell r="FL1619">
            <v>49.765966492248829</v>
          </cell>
          <cell r="FM1619">
            <v>50.88618006101666</v>
          </cell>
          <cell r="FN1619">
            <v>52.030609175278421</v>
          </cell>
          <cell r="FO1619">
            <v>53.20158396820139</v>
          </cell>
          <cell r="FP1619">
            <v>54.398624479224289</v>
          </cell>
          <cell r="FQ1619">
            <v>55.622566897102217</v>
          </cell>
          <cell r="FR1619">
            <v>56.874239018816027</v>
          </cell>
          <cell r="FS1619">
            <v>58.153922436664494</v>
          </cell>
          <cell r="FT1619">
            <v>59.461908743868108</v>
          </cell>
          <cell r="FU1619">
            <v>60.800322723714892</v>
          </cell>
          <cell r="FV1619">
            <v>62.167957850656116</v>
          </cell>
          <cell r="FW1619">
            <v>63.566608933830381</v>
          </cell>
          <cell r="FX1619">
            <v>64.997111408842258</v>
          </cell>
          <cell r="FY1619">
            <v>66.459766425338628</v>
          </cell>
          <cell r="FZ1619">
            <v>67.95467115323784</v>
          </cell>
          <cell r="GA1619">
            <v>69.484163189464695</v>
          </cell>
          <cell r="GB1619">
            <v>71.047260464253014</v>
          </cell>
          <cell r="ID1619" t="str">
            <v>Off</v>
          </cell>
        </row>
        <row r="1620">
          <cell r="B1620">
            <v>3</v>
          </cell>
          <cell r="D1620">
            <v>5</v>
          </cell>
          <cell r="AE1620">
            <v>22.03</v>
          </cell>
          <cell r="AF1620">
            <v>15.01</v>
          </cell>
          <cell r="AG1620">
            <v>44.87</v>
          </cell>
          <cell r="AH1620">
            <v>22.94</v>
          </cell>
          <cell r="AI1620">
            <v>28.41</v>
          </cell>
          <cell r="AJ1620">
            <v>43.15</v>
          </cell>
          <cell r="AK1620">
            <v>65.11</v>
          </cell>
          <cell r="AL1620">
            <v>45.02</v>
          </cell>
          <cell r="AM1620">
            <v>18.260000000000002</v>
          </cell>
          <cell r="AN1620">
            <v>31.99</v>
          </cell>
          <cell r="AO1620">
            <v>34.1</v>
          </cell>
          <cell r="AP1620">
            <v>21.37</v>
          </cell>
          <cell r="AQ1620">
            <v>33.979999999999997</v>
          </cell>
          <cell r="AR1620">
            <v>29.235651502539277</v>
          </cell>
          <cell r="AS1620">
            <v>31.83867214672085</v>
          </cell>
          <cell r="AT1620">
            <v>32.508897312629031</v>
          </cell>
          <cell r="AU1620">
            <v>33.421687734122344</v>
          </cell>
          <cell r="AV1620">
            <v>34.418219966756929</v>
          </cell>
          <cell r="AW1620">
            <v>35.549394422595938</v>
          </cell>
          <cell r="AX1620">
            <v>36.788304263955212</v>
          </cell>
          <cell r="AY1620">
            <v>38.06878015435845</v>
          </cell>
          <cell r="AZ1620">
            <v>39.384855358900978</v>
          </cell>
          <cell r="BA1620">
            <v>40.733452391043606</v>
          </cell>
          <cell r="BB1620">
            <v>42.129115675621662</v>
          </cell>
          <cell r="BC1620">
            <v>43.57233463894228</v>
          </cell>
          <cell r="BD1620">
            <v>44.796847011366978</v>
          </cell>
          <cell r="BE1620">
            <v>45.804894315383422</v>
          </cell>
          <cell r="BF1620">
            <v>46.835549167497831</v>
          </cell>
          <cell r="BG1620">
            <v>47.88887974599831</v>
          </cell>
          <cell r="BH1620">
            <v>48.966720316433083</v>
          </cell>
          <cell r="BI1620">
            <v>50.068401623299721</v>
          </cell>
          <cell r="BJ1620">
            <v>51.194797570774028</v>
          </cell>
          <cell r="BK1620">
            <v>52.346793415059778</v>
          </cell>
          <cell r="BL1620">
            <v>53.524241612089426</v>
          </cell>
          <cell r="BM1620">
            <v>54.729054742885374</v>
          </cell>
          <cell r="BN1620">
            <v>55.959907945918467</v>
          </cell>
          <cell r="BO1620">
            <v>57.219314879969247</v>
          </cell>
          <cell r="BP1620">
            <v>58.506754670714145</v>
          </cell>
          <cell r="BQ1620">
            <v>59.823127829545555</v>
          </cell>
          <cell r="BR1620">
            <v>61.169325752109813</v>
          </cell>
          <cell r="BS1620">
            <v>62.545649673529596</v>
          </cell>
          <cell r="BT1620">
            <v>63.952411573087403</v>
          </cell>
          <cell r="BU1620">
            <v>65.391903423523118</v>
          </cell>
          <cell r="BV1620">
            <v>66.862819536790397</v>
          </cell>
          <cell r="BW1620">
            <v>68.367094775588242</v>
          </cell>
          <cell r="BX1620">
            <v>69.905628440933341</v>
          </cell>
          <cell r="BY1620">
            <v>71.478742535672197</v>
          </cell>
          <cell r="BZ1620">
            <v>73.086539115155219</v>
          </cell>
          <cell r="CA1620">
            <v>74.731539207969576</v>
          </cell>
          <cell r="CB1620">
            <v>76.412678747187897</v>
          </cell>
          <cell r="EM1620">
            <v>17.440000000000001</v>
          </cell>
          <cell r="EN1620">
            <v>28.62</v>
          </cell>
          <cell r="EO1620">
            <v>33.159999999999997</v>
          </cell>
          <cell r="EP1620">
            <v>20.39</v>
          </cell>
          <cell r="EQ1620">
            <v>28.58</v>
          </cell>
          <cell r="ER1620">
            <v>27.894943104201023</v>
          </cell>
          <cell r="ES1620">
            <v>30.3785926566045</v>
          </cell>
          <cell r="ET1620">
            <v>31.018082180837901</v>
          </cell>
          <cell r="EU1620">
            <v>31.889013238126093</v>
          </cell>
          <cell r="EV1620">
            <v>32.839845817602892</v>
          </cell>
          <cell r="EW1620">
            <v>33.919146105602771</v>
          </cell>
          <cell r="EX1620">
            <v>35.101241176511316</v>
          </cell>
          <cell r="EY1620">
            <v>36.322996132305512</v>
          </cell>
          <cell r="EZ1620">
            <v>37.578717864669677</v>
          </cell>
          <cell r="FA1620">
            <v>38.865470016536229</v>
          </cell>
          <cell r="FB1620">
            <v>40.197130024610466</v>
          </cell>
          <cell r="FC1620">
            <v>41.574164870754942</v>
          </cell>
          <cell r="FD1620">
            <v>42.742522721655249</v>
          </cell>
          <cell r="FE1620">
            <v>43.7043423065357</v>
          </cell>
          <cell r="FF1620">
            <v>44.687732687191428</v>
          </cell>
          <cell r="FG1620">
            <v>45.6927589153442</v>
          </cell>
          <cell r="FH1620">
            <v>46.721171139544715</v>
          </cell>
          <cell r="FI1620">
            <v>47.772330795464732</v>
          </cell>
          <cell r="FJ1620">
            <v>48.847071711187759</v>
          </cell>
          <cell r="FK1620">
            <v>49.946238546236259</v>
          </cell>
          <cell r="FL1620">
            <v>51.069690522718922</v>
          </cell>
          <cell r="FM1620">
            <v>52.219252513216318</v>
          </cell>
          <cell r="FN1620">
            <v>53.393660412600731</v>
          </cell>
          <cell r="FO1620">
            <v>54.595312606578048</v>
          </cell>
          <cell r="FP1620">
            <v>55.823712107433849</v>
          </cell>
          <cell r="FQ1620">
            <v>57.079718130296392</v>
          </cell>
          <cell r="FR1620">
            <v>58.364181192583956</v>
          </cell>
          <cell r="FS1620">
            <v>59.677388715174004</v>
          </cell>
          <cell r="FT1620">
            <v>61.019638370390837</v>
          </cell>
          <cell r="FU1620">
            <v>62.393117024128983</v>
          </cell>
          <cell r="FV1620">
            <v>63.796578865472917</v>
          </cell>
          <cell r="FW1620">
            <v>65.231870026871519</v>
          </cell>
          <cell r="FX1620">
            <v>66.699848568583562</v>
          </cell>
          <cell r="FY1620">
            <v>68.200821726829957</v>
          </cell>
          <cell r="FZ1620">
            <v>69.734886876837379</v>
          </cell>
          <cell r="GA1620">
            <v>71.304449436148786</v>
          </cell>
          <cell r="GB1620">
            <v>72.90849413454194</v>
          </cell>
          <cell r="ID1620" t="str">
            <v>Off</v>
          </cell>
        </row>
        <row r="1621">
          <cell r="B1621">
            <v>3</v>
          </cell>
          <cell r="D1621">
            <v>6</v>
          </cell>
          <cell r="AE1621">
            <v>27.91</v>
          </cell>
          <cell r="AF1621">
            <v>18.010000000000002</v>
          </cell>
          <cell r="AG1621">
            <v>65</v>
          </cell>
          <cell r="AH1621">
            <v>29.28</v>
          </cell>
          <cell r="AI1621">
            <v>32.200000000000003</v>
          </cell>
          <cell r="AJ1621">
            <v>52.88</v>
          </cell>
          <cell r="AK1621">
            <v>74.55</v>
          </cell>
          <cell r="AL1621">
            <v>47.7</v>
          </cell>
          <cell r="AM1621">
            <v>19.149999999999999</v>
          </cell>
          <cell r="AN1621">
            <v>38.479999999999997</v>
          </cell>
          <cell r="AO1621">
            <v>36.950000000000003</v>
          </cell>
          <cell r="AP1621">
            <v>23.12</v>
          </cell>
          <cell r="AQ1621">
            <v>37.86</v>
          </cell>
          <cell r="AR1621">
            <v>34.84495208410263</v>
          </cell>
          <cell r="AS1621">
            <v>38.021833529599625</v>
          </cell>
          <cell r="AT1621">
            <v>38.814657339146578</v>
          </cell>
          <cell r="AU1621">
            <v>39.907224446284957</v>
          </cell>
          <cell r="AV1621">
            <v>41.099022291133736</v>
          </cell>
          <cell r="AW1621">
            <v>42.452626749763922</v>
          </cell>
          <cell r="AX1621">
            <v>43.9356246067358</v>
          </cell>
          <cell r="AY1621">
            <v>45.468439577278318</v>
          </cell>
          <cell r="AZ1621">
            <v>47.043925931679063</v>
          </cell>
          <cell r="BA1621">
            <v>48.658334977029725</v>
          </cell>
          <cell r="BB1621">
            <v>50.329178650097447</v>
          </cell>
          <cell r="BC1621">
            <v>52.057033645761464</v>
          </cell>
          <cell r="BD1621">
            <v>53.521814999955083</v>
          </cell>
          <cell r="BE1621">
            <v>54.726205325596531</v>
          </cell>
          <cell r="BF1621">
            <v>55.957598265320975</v>
          </cell>
          <cell r="BG1621">
            <v>57.216063272279754</v>
          </cell>
          <cell r="BH1621">
            <v>58.503849869391352</v>
          </cell>
          <cell r="BI1621">
            <v>59.82010226786182</v>
          </cell>
          <cell r="BJ1621">
            <v>61.165876611063929</v>
          </cell>
          <cell r="BK1621">
            <v>62.54224264225352</v>
          </cell>
          <cell r="BL1621">
            <v>63.949008858203925</v>
          </cell>
          <cell r="BM1621">
            <v>65.388498458593034</v>
          </cell>
          <cell r="BN1621">
            <v>66.859065714782133</v>
          </cell>
          <cell r="BO1621">
            <v>68.363775087480107</v>
          </cell>
          <cell r="BP1621">
            <v>69.901965625962646</v>
          </cell>
          <cell r="BQ1621">
            <v>71.474723582163151</v>
          </cell>
          <cell r="BR1621">
            <v>73.083123604036189</v>
          </cell>
          <cell r="BS1621">
            <v>74.727511339985327</v>
          </cell>
          <cell r="BT1621">
            <v>76.4082452087966</v>
          </cell>
          <cell r="BU1621">
            <v>78.128120636766013</v>
          </cell>
          <cell r="BV1621">
            <v>79.885512191350472</v>
          </cell>
          <cell r="BW1621">
            <v>81.68276636701593</v>
          </cell>
          <cell r="BX1621">
            <v>83.520964922979005</v>
          </cell>
          <cell r="BY1621">
            <v>85.400476344338657</v>
          </cell>
          <cell r="BZ1621">
            <v>87.321404180311475</v>
          </cell>
          <cell r="CA1621">
            <v>89.286816712061437</v>
          </cell>
          <cell r="CB1621">
            <v>91.295376749180917</v>
          </cell>
          <cell r="EM1621">
            <v>18.73</v>
          </cell>
          <cell r="EN1621">
            <v>30.78</v>
          </cell>
          <cell r="EO1621">
            <v>35.15</v>
          </cell>
          <cell r="EP1621">
            <v>22.09</v>
          </cell>
          <cell r="EQ1621">
            <v>29.63</v>
          </cell>
          <cell r="ER1621">
            <v>33.292603440217434</v>
          </cell>
          <cell r="ES1621">
            <v>36.327954267684071</v>
          </cell>
          <cell r="ET1621">
            <v>37.085457639348959</v>
          </cell>
          <cell r="EU1621">
            <v>38.129350692838869</v>
          </cell>
          <cell r="EV1621">
            <v>39.268053737506236</v>
          </cell>
          <cell r="EW1621">
            <v>40.561354883316824</v>
          </cell>
          <cell r="EX1621">
            <v>41.978284929186579</v>
          </cell>
          <cell r="EY1621">
            <v>43.442812727598529</v>
          </cell>
          <cell r="EZ1621">
            <v>44.948110892335229</v>
          </cell>
          <cell r="FA1621">
            <v>46.490597735405991</v>
          </cell>
          <cell r="FB1621">
            <v>48.087005033765251</v>
          </cell>
          <cell r="FC1621">
            <v>49.737883790435582</v>
          </cell>
          <cell r="FD1621">
            <v>51.137408881877498</v>
          </cell>
          <cell r="FE1621">
            <v>52.28814341013959</v>
          </cell>
          <cell r="FF1621">
            <v>53.464677581355545</v>
          </cell>
          <cell r="FG1621">
            <v>54.667077754526801</v>
          </cell>
          <cell r="FH1621">
            <v>55.897493235936629</v>
          </cell>
          <cell r="FI1621">
            <v>57.15510636232991</v>
          </cell>
          <cell r="FJ1621">
            <v>58.440926225709433</v>
          </cell>
          <cell r="FK1621">
            <v>59.755974912083921</v>
          </cell>
          <cell r="FL1621">
            <v>61.100069449728572</v>
          </cell>
          <cell r="FM1621">
            <v>62.475429539373707</v>
          </cell>
          <cell r="FN1621">
            <v>63.880482769876181</v>
          </cell>
          <cell r="FO1621">
            <v>65.31815707969011</v>
          </cell>
          <cell r="FP1621">
            <v>66.787820963560321</v>
          </cell>
          <cell r="FQ1621">
            <v>68.290512280708654</v>
          </cell>
          <cell r="FR1621">
            <v>69.827257803337346</v>
          </cell>
          <cell r="FS1621">
            <v>71.398387781153801</v>
          </cell>
          <cell r="FT1621">
            <v>73.004244665325118</v>
          </cell>
          <cell r="FU1621">
            <v>74.64749934542219</v>
          </cell>
          <cell r="FV1621">
            <v>76.326598802202938</v>
          </cell>
          <cell r="FW1621">
            <v>78.043784993398873</v>
          </cell>
          <cell r="FX1621">
            <v>79.800091485666357</v>
          </cell>
          <cell r="FY1621">
            <v>81.59587034802945</v>
          </cell>
          <cell r="FZ1621">
            <v>83.431220516569226</v>
          </cell>
          <cell r="GA1621">
            <v>85.309073579992955</v>
          </cell>
          <cell r="GB1621">
            <v>87.228151919957028</v>
          </cell>
          <cell r="ID1621" t="str">
            <v>Off</v>
          </cell>
        </row>
        <row r="1622">
          <cell r="B1622">
            <v>3</v>
          </cell>
          <cell r="D1622">
            <v>7</v>
          </cell>
          <cell r="AE1622">
            <v>51.19</v>
          </cell>
          <cell r="AF1622">
            <v>31</v>
          </cell>
          <cell r="AG1622">
            <v>99</v>
          </cell>
          <cell r="AH1622">
            <v>54.11</v>
          </cell>
          <cell r="AI1622">
            <v>47.21</v>
          </cell>
          <cell r="AJ1622">
            <v>81.459999999999994</v>
          </cell>
          <cell r="AK1622">
            <v>114.2</v>
          </cell>
          <cell r="AL1622">
            <v>57.05</v>
          </cell>
          <cell r="AM1622">
            <v>20.8</v>
          </cell>
          <cell r="AN1622">
            <v>72.400000000000006</v>
          </cell>
          <cell r="AO1622">
            <v>64.709999999999994</v>
          </cell>
          <cell r="AP1622">
            <v>28.88</v>
          </cell>
          <cell r="AQ1622">
            <v>47.66</v>
          </cell>
          <cell r="AR1622">
            <v>44.383899256296516</v>
          </cell>
          <cell r="AS1622">
            <v>46.91897417391921</v>
          </cell>
          <cell r="AT1622">
            <v>48.74002450814001</v>
          </cell>
          <cell r="AU1622">
            <v>50.500754557665445</v>
          </cell>
          <cell r="AV1622">
            <v>52.772246230230913</v>
          </cell>
          <cell r="AW1622">
            <v>55.598336891231874</v>
          </cell>
          <cell r="AX1622">
            <v>58.86304943666984</v>
          </cell>
          <cell r="AY1622">
            <v>62.265210777946791</v>
          </cell>
          <cell r="AZ1622">
            <v>65.772076963879655</v>
          </cell>
          <cell r="BA1622">
            <v>69.374488982455475</v>
          </cell>
          <cell r="BB1622">
            <v>73.133754140838832</v>
          </cell>
          <cell r="BC1622">
            <v>77.051925779987272</v>
          </cell>
          <cell r="BD1622">
            <v>79.904680041357707</v>
          </cell>
          <cell r="BE1622">
            <v>81.702081355009696</v>
          </cell>
          <cell r="BF1622">
            <v>83.5406449406223</v>
          </cell>
          <cell r="BG1622">
            <v>85.420438875751216</v>
          </cell>
          <cell r="BH1622">
            <v>87.341856365389944</v>
          </cell>
          <cell r="BI1622">
            <v>89.306753490864594</v>
          </cell>
          <cell r="BJ1622">
            <v>91.316305906463683</v>
          </cell>
          <cell r="BK1622">
            <v>93.371700999967942</v>
          </cell>
          <cell r="BL1622">
            <v>95.47200872361401</v>
          </cell>
          <cell r="BM1622">
            <v>97.620528322970586</v>
          </cell>
          <cell r="BN1622">
            <v>99.816112264308614</v>
          </cell>
          <cell r="BO1622">
            <v>102.06218113699582</v>
          </cell>
          <cell r="BP1622">
            <v>104.35869366259118</v>
          </cell>
          <cell r="BQ1622">
            <v>106.70685241094701</v>
          </cell>
          <cell r="BR1622">
            <v>109.1078511511032</v>
          </cell>
          <cell r="BS1622">
            <v>111.5627726493272</v>
          </cell>
          <cell r="BT1622">
            <v>114.07271166260807</v>
          </cell>
          <cell r="BU1622">
            <v>116.64008375152363</v>
          </cell>
          <cell r="BV1622">
            <v>119.26376084471724</v>
          </cell>
          <cell r="BW1622">
            <v>121.94706509271523</v>
          </cell>
          <cell r="BX1622">
            <v>124.69119687786407</v>
          </cell>
          <cell r="BY1622">
            <v>127.49726092548633</v>
          </cell>
          <cell r="BZ1622">
            <v>130.36535852141711</v>
          </cell>
          <cell r="CA1622">
            <v>133.29891776434408</v>
          </cell>
          <cell r="CB1622">
            <v>136.2978339755542</v>
          </cell>
          <cell r="EM1622">
            <v>20.58</v>
          </cell>
          <cell r="EN1622">
            <v>43.11</v>
          </cell>
          <cell r="EO1622">
            <v>57.9</v>
          </cell>
          <cell r="EP1622">
            <v>26.62</v>
          </cell>
          <cell r="EQ1622">
            <v>30.32</v>
          </cell>
          <cell r="ER1622">
            <v>40.910643982084949</v>
          </cell>
          <cell r="ES1622">
            <v>43.247336998259328</v>
          </cell>
          <cell r="ET1622">
            <v>44.92588131602102</v>
          </cell>
          <cell r="EU1622">
            <v>46.548825703776117</v>
          </cell>
          <cell r="EV1622">
            <v>48.642562141577109</v>
          </cell>
          <cell r="EW1622">
            <v>51.247497508469273</v>
          </cell>
          <cell r="EX1622">
            <v>54.256730471057864</v>
          </cell>
          <cell r="EY1622">
            <v>57.392656194908021</v>
          </cell>
          <cell r="EZ1622">
            <v>60.625093101747801</v>
          </cell>
          <cell r="FA1622">
            <v>63.945598916653907</v>
          </cell>
          <cell r="FB1622">
            <v>67.410683352809201</v>
          </cell>
          <cell r="FC1622">
            <v>71.022239067287444</v>
          </cell>
          <cell r="FD1622">
            <v>73.651751478564478</v>
          </cell>
          <cell r="FE1622">
            <v>75.308497426258938</v>
          </cell>
          <cell r="FF1622">
            <v>77.003184498593001</v>
          </cell>
          <cell r="FG1622">
            <v>78.735875445723593</v>
          </cell>
          <cell r="FH1622">
            <v>80.506932702447386</v>
          </cell>
          <cell r="FI1622">
            <v>82.318067102729074</v>
          </cell>
          <cell r="FJ1622">
            <v>84.170362300209945</v>
          </cell>
          <cell r="FK1622">
            <v>86.064912763820871</v>
          </cell>
          <cell r="FL1622">
            <v>88.000861226544501</v>
          </cell>
          <cell r="FM1622">
            <v>89.981248751990208</v>
          </cell>
          <cell r="FN1622">
            <v>92.005017606506073</v>
          </cell>
          <cell r="FO1622">
            <v>94.075320701759992</v>
          </cell>
          <cell r="FP1622">
            <v>96.19211998954907</v>
          </cell>
          <cell r="FQ1622">
            <v>98.356523932805032</v>
          </cell>
          <cell r="FR1622">
            <v>100.56963288235345</v>
          </cell>
          <cell r="FS1622">
            <v>102.83244487275243</v>
          </cell>
          <cell r="FT1622">
            <v>105.14596899094968</v>
          </cell>
          <cell r="FU1622">
            <v>107.51243176819803</v>
          </cell>
          <cell r="FV1622">
            <v>109.93079341019298</v>
          </cell>
          <cell r="FW1622">
            <v>112.40411609307755</v>
          </cell>
          <cell r="FX1622">
            <v>114.93350626346059</v>
          </cell>
          <cell r="FY1622">
            <v>117.51998219655285</v>
          </cell>
          <cell r="FZ1622">
            <v>120.16363725208184</v>
          </cell>
          <cell r="GA1622">
            <v>122.86763126339473</v>
          </cell>
          <cell r="GB1622">
            <v>125.63186774339518</v>
          </cell>
          <cell r="ID1622" t="str">
            <v>Off</v>
          </cell>
        </row>
        <row r="1623">
          <cell r="B1623">
            <v>3</v>
          </cell>
          <cell r="D1623">
            <v>8</v>
          </cell>
          <cell r="AE1623">
            <v>54</v>
          </cell>
          <cell r="AF1623">
            <v>27</v>
          </cell>
          <cell r="AG1623">
            <v>85</v>
          </cell>
          <cell r="AH1623">
            <v>57.16</v>
          </cell>
          <cell r="AI1623">
            <v>61.65</v>
          </cell>
          <cell r="AJ1623">
            <v>76.040000000000006</v>
          </cell>
          <cell r="AK1623">
            <v>105.72</v>
          </cell>
          <cell r="AL1623">
            <v>71.48</v>
          </cell>
          <cell r="AM1623">
            <v>25.19</v>
          </cell>
          <cell r="AN1623">
            <v>59.74</v>
          </cell>
          <cell r="AO1623">
            <v>66.709999999999994</v>
          </cell>
          <cell r="AP1623">
            <v>29.31</v>
          </cell>
          <cell r="AQ1623">
            <v>49.52</v>
          </cell>
          <cell r="AR1623">
            <v>52.28758603229597</v>
          </cell>
          <cell r="AS1623">
            <v>55.308269134651987</v>
          </cell>
          <cell r="AT1623">
            <v>57.465730332661181</v>
          </cell>
          <cell r="AU1623">
            <v>59.552135007639372</v>
          </cell>
          <cell r="AV1623">
            <v>62.248031093646674</v>
          </cell>
          <cell r="AW1623">
            <v>65.60600170664452</v>
          </cell>
          <cell r="AX1623">
            <v>69.487496669796911</v>
          </cell>
          <cell r="AY1623">
            <v>73.532761119586269</v>
          </cell>
          <cell r="AZ1623">
            <v>77.70267934412459</v>
          </cell>
          <cell r="BA1623">
            <v>81.986294273229376</v>
          </cell>
          <cell r="BB1623">
            <v>86.456830961451459</v>
          </cell>
          <cell r="BC1623">
            <v>91.116730904136304</v>
          </cell>
          <cell r="BD1623">
            <v>94.503570514641808</v>
          </cell>
          <cell r="BE1623">
            <v>96.629359790364077</v>
          </cell>
          <cell r="BF1623">
            <v>98.803838941157608</v>
          </cell>
          <cell r="BG1623">
            <v>101.02707713340843</v>
          </cell>
          <cell r="BH1623">
            <v>103.29954106931746</v>
          </cell>
          <cell r="BI1623">
            <v>105.62342877044586</v>
          </cell>
          <cell r="BJ1623">
            <v>108.00013465816359</v>
          </cell>
          <cell r="BK1623">
            <v>110.43106691879507</v>
          </cell>
          <cell r="BL1623">
            <v>112.91510103570575</v>
          </cell>
          <cell r="BM1623">
            <v>115.4561702866316</v>
          </cell>
          <cell r="BN1623">
            <v>118.05288343539614</v>
          </cell>
          <cell r="BO1623">
            <v>120.70932126085034</v>
          </cell>
          <cell r="BP1623">
            <v>123.42541639263234</v>
          </cell>
          <cell r="BQ1623">
            <v>126.20259327488962</v>
          </cell>
          <cell r="BR1623">
            <v>129.04226544944163</v>
          </cell>
          <cell r="BS1623">
            <v>131.94571035227062</v>
          </cell>
          <cell r="BT1623">
            <v>134.91421942147679</v>
          </cell>
          <cell r="BU1623">
            <v>137.95067082261528</v>
          </cell>
          <cell r="BV1623">
            <v>141.05369381606721</v>
          </cell>
          <cell r="BW1623">
            <v>144.22724559022427</v>
          </cell>
          <cell r="BX1623">
            <v>147.47274535148861</v>
          </cell>
          <cell r="BY1623">
            <v>150.79149453245194</v>
          </cell>
          <cell r="BZ1623">
            <v>154.18359556475406</v>
          </cell>
          <cell r="CA1623">
            <v>157.65313367701017</v>
          </cell>
          <cell r="CB1623">
            <v>161.19995816035618</v>
          </cell>
          <cell r="EM1623">
            <v>25.11</v>
          </cell>
          <cell r="EN1623">
            <v>50.26</v>
          </cell>
          <cell r="EO1623">
            <v>56.53</v>
          </cell>
          <cell r="EP1623">
            <v>27.12</v>
          </cell>
          <cell r="EQ1623">
            <v>35.619999999999997</v>
          </cell>
          <cell r="ER1623">
            <v>48.380734670619816</v>
          </cell>
          <cell r="ES1623">
            <v>51.175716783751689</v>
          </cell>
          <cell r="ET1623">
            <v>53.171975660927039</v>
          </cell>
          <cell r="EU1623">
            <v>55.102487253742069</v>
          </cell>
          <cell r="EV1623">
            <v>57.596949957683314</v>
          </cell>
          <cell r="EW1623">
            <v>60.704017955789823</v>
          </cell>
          <cell r="EX1623">
            <v>64.295493336229697</v>
          </cell>
          <cell r="EY1623">
            <v>68.03850158864482</v>
          </cell>
          <cell r="EZ1623">
            <v>71.896849669486841</v>
          </cell>
          <cell r="FA1623">
            <v>75.860399204707647</v>
          </cell>
          <cell r="FB1623">
            <v>79.996903980708424</v>
          </cell>
          <cell r="FC1623">
            <v>84.308623067900953</v>
          </cell>
          <cell r="FD1623">
            <v>87.44240301457134</v>
          </cell>
          <cell r="FE1623">
            <v>89.409356448811806</v>
          </cell>
          <cell r="FF1623">
            <v>91.421361722422205</v>
          </cell>
          <cell r="FG1623">
            <v>93.478482833778131</v>
          </cell>
          <cell r="FH1623">
            <v>95.581151613779937</v>
          </cell>
          <cell r="FI1623">
            <v>97.731401851057385</v>
          </cell>
          <cell r="FJ1623">
            <v>99.930523777870931</v>
          </cell>
          <cell r="FK1623">
            <v>102.17982036293834</v>
          </cell>
          <cell r="FL1623">
            <v>104.47825111185057</v>
          </cell>
          <cell r="FM1623">
            <v>106.82945541362844</v>
          </cell>
          <cell r="FN1623">
            <v>109.23214598321201</v>
          </cell>
          <cell r="FO1623">
            <v>111.69009868967116</v>
          </cell>
          <cell r="FP1623">
            <v>114.2032511964582</v>
          </cell>
          <cell r="FQ1623">
            <v>116.77292151535336</v>
          </cell>
          <cell r="FR1623">
            <v>119.40041757041479</v>
          </cell>
          <cell r="FS1623">
            <v>122.08692134949095</v>
          </cell>
          <cell r="FT1623">
            <v>124.83362779633063</v>
          </cell>
          <cell r="FU1623">
            <v>127.64320002420085</v>
          </cell>
          <cell r="FV1623">
            <v>130.51436971312668</v>
          </cell>
          <cell r="FW1623">
            <v>133.45079837621572</v>
          </cell>
          <cell r="FX1623">
            <v>136.4537991788595</v>
          </cell>
          <cell r="FY1623">
            <v>139.52457631252463</v>
          </cell>
          <cell r="FZ1623">
            <v>142.66322455530982</v>
          </cell>
          <cell r="GA1623">
            <v>145.87352389356931</v>
          </cell>
          <cell r="GB1623">
            <v>149.15533487918321</v>
          </cell>
          <cell r="ID1623" t="str">
            <v>On</v>
          </cell>
        </row>
        <row r="1624">
          <cell r="B1624">
            <v>3</v>
          </cell>
          <cell r="D1624">
            <v>9</v>
          </cell>
          <cell r="AE1624">
            <v>46.01</v>
          </cell>
          <cell r="AF1624">
            <v>26.43</v>
          </cell>
          <cell r="AG1624">
            <v>85.45</v>
          </cell>
          <cell r="AH1624">
            <v>52</v>
          </cell>
          <cell r="AI1624">
            <v>70</v>
          </cell>
          <cell r="AJ1624">
            <v>65.98</v>
          </cell>
          <cell r="AK1624">
            <v>88.85</v>
          </cell>
          <cell r="AL1624">
            <v>82.64</v>
          </cell>
          <cell r="AM1624">
            <v>29.22</v>
          </cell>
          <cell r="AN1624">
            <v>51.23</v>
          </cell>
          <cell r="AO1624">
            <v>48</v>
          </cell>
          <cell r="AP1624">
            <v>29.25</v>
          </cell>
          <cell r="AQ1624">
            <v>45.6</v>
          </cell>
          <cell r="AR1624">
            <v>45.208390437745265</v>
          </cell>
          <cell r="AS1624">
            <v>47.794003725824531</v>
          </cell>
          <cell r="AT1624">
            <v>49.650207810247828</v>
          </cell>
          <cell r="AU1624">
            <v>51.444938006635169</v>
          </cell>
          <cell r="AV1624">
            <v>53.76075737549484</v>
          </cell>
          <cell r="AW1624">
            <v>56.642412777202082</v>
          </cell>
          <cell r="AX1624">
            <v>59.971566889587216</v>
          </cell>
          <cell r="AY1624">
            <v>63.440920913229874</v>
          </cell>
          <cell r="AZ1624">
            <v>67.017064477177101</v>
          </cell>
          <cell r="BA1624">
            <v>70.690650686942377</v>
          </cell>
          <cell r="BB1624">
            <v>74.524232926251571</v>
          </cell>
          <cell r="BC1624">
            <v>78.519905124949787</v>
          </cell>
          <cell r="BD1624">
            <v>81.428445742458734</v>
          </cell>
          <cell r="BE1624">
            <v>83.260122652821494</v>
          </cell>
          <cell r="BF1624">
            <v>85.133747585931701</v>
          </cell>
          <cell r="BG1624">
            <v>87.04938873266839</v>
          </cell>
          <cell r="BH1624">
            <v>89.007446776618352</v>
          </cell>
          <cell r="BI1624">
            <v>91.009813692133918</v>
          </cell>
          <cell r="BJ1624">
            <v>93.057687940691352</v>
          </cell>
          <cell r="BK1624">
            <v>95.152279928757494</v>
          </cell>
          <cell r="BL1624">
            <v>97.29263927329086</v>
          </cell>
          <cell r="BM1624">
            <v>99.482131380802997</v>
          </cell>
          <cell r="BN1624">
            <v>101.71958337194695</v>
          </cell>
          <cell r="BO1624">
            <v>104.00848466257698</v>
          </cell>
          <cell r="BP1624">
            <v>106.34879131549889</v>
          </cell>
          <cell r="BQ1624">
            <v>108.74172903121634</v>
          </cell>
          <cell r="BR1624">
            <v>111.18851449071342</v>
          </cell>
          <cell r="BS1624">
            <v>113.69025081632542</v>
          </cell>
          <cell r="BT1624">
            <v>116.24805333062218</v>
          </cell>
          <cell r="BU1624">
            <v>118.86438576098649</v>
          </cell>
          <cell r="BV1624">
            <v>121.53809479812551</v>
          </cell>
          <cell r="BW1624">
            <v>124.27256885826479</v>
          </cell>
          <cell r="BX1624">
            <v>127.06903113678945</v>
          </cell>
          <cell r="BY1624">
            <v>129.92860692731884</v>
          </cell>
          <cell r="BZ1624">
            <v>132.85139763486202</v>
          </cell>
          <cell r="CA1624">
            <v>135.84089986614373</v>
          </cell>
          <cell r="CB1624">
            <v>138.89700426549959</v>
          </cell>
          <cell r="EM1624">
            <v>28.64</v>
          </cell>
          <cell r="EN1624">
            <v>43.33</v>
          </cell>
          <cell r="EO1624">
            <v>43.74</v>
          </cell>
          <cell r="EP1624">
            <v>27.73</v>
          </cell>
          <cell r="EQ1624">
            <v>37.15</v>
          </cell>
          <cell r="ER1624">
            <v>42.859099720980382</v>
          </cell>
          <cell r="ES1624">
            <v>45.310349515115014</v>
          </cell>
          <cell r="ET1624">
            <v>47.070094447117</v>
          </cell>
          <cell r="EU1624">
            <v>48.771560031589516</v>
          </cell>
          <cell r="EV1624">
            <v>50.967035966580234</v>
          </cell>
          <cell r="EW1624">
            <v>53.698943805532096</v>
          </cell>
          <cell r="EX1624">
            <v>56.855095721307812</v>
          </cell>
          <cell r="EY1624">
            <v>60.14416194611502</v>
          </cell>
          <cell r="EZ1624">
            <v>63.534468306055416</v>
          </cell>
          <cell r="FA1624">
            <v>67.017153625603839</v>
          </cell>
          <cell r="FB1624">
            <v>70.651520651109607</v>
          </cell>
          <cell r="FC1624">
            <v>74.439554499653255</v>
          </cell>
          <cell r="FD1624">
            <v>77.196950442337808</v>
          </cell>
          <cell r="FE1624">
            <v>78.933442774794528</v>
          </cell>
          <cell r="FF1624">
            <v>80.709703266936273</v>
          </cell>
          <cell r="FG1624">
            <v>82.525796566047674</v>
          </cell>
          <cell r="FH1624">
            <v>84.382102533867581</v>
          </cell>
          <cell r="FI1624">
            <v>86.280414826764911</v>
          </cell>
          <cell r="FJ1624">
            <v>88.221869627192177</v>
          </cell>
          <cell r="FK1624">
            <v>90.207614441861381</v>
          </cell>
          <cell r="FL1624">
            <v>92.236748275157453</v>
          </cell>
          <cell r="FM1624">
            <v>94.312461647509991</v>
          </cell>
          <cell r="FN1624">
            <v>96.433642629199625</v>
          </cell>
          <cell r="FO1624">
            <v>98.603599305752468</v>
          </cell>
          <cell r="FP1624">
            <v>100.82229002320629</v>
          </cell>
          <cell r="FQ1624">
            <v>103.09087678754287</v>
          </cell>
          <cell r="FR1624">
            <v>105.41051305393104</v>
          </cell>
          <cell r="FS1624">
            <v>107.78224462005825</v>
          </cell>
          <cell r="FT1624">
            <v>110.20712884985139</v>
          </cell>
          <cell r="FU1624">
            <v>112.68750144109933</v>
          </cell>
          <cell r="FV1624">
            <v>115.2222690171631</v>
          </cell>
          <cell r="FW1624">
            <v>117.81464391246779</v>
          </cell>
          <cell r="FX1624">
            <v>120.46578575805714</v>
          </cell>
          <cell r="FY1624">
            <v>123.17676137075389</v>
          </cell>
          <cell r="FZ1624">
            <v>125.94766688597348</v>
          </cell>
          <cell r="GA1624">
            <v>128.781817206433</v>
          </cell>
          <cell r="GB1624">
            <v>131.67910865922406</v>
          </cell>
          <cell r="ID1624" t="str">
            <v>On</v>
          </cell>
        </row>
        <row r="1625">
          <cell r="B1625">
            <v>3</v>
          </cell>
          <cell r="D1625">
            <v>10</v>
          </cell>
          <cell r="AE1625">
            <v>45.52</v>
          </cell>
          <cell r="AF1625">
            <v>26</v>
          </cell>
          <cell r="AG1625">
            <v>99</v>
          </cell>
          <cell r="AH1625">
            <v>53.07</v>
          </cell>
          <cell r="AI1625">
            <v>65</v>
          </cell>
          <cell r="AJ1625">
            <v>62.35</v>
          </cell>
          <cell r="AK1625">
            <v>81.64</v>
          </cell>
          <cell r="AL1625">
            <v>88.45</v>
          </cell>
          <cell r="AM1625">
            <v>31.08</v>
          </cell>
          <cell r="AN1625">
            <v>50.37</v>
          </cell>
          <cell r="AO1625">
            <v>45.79</v>
          </cell>
          <cell r="AP1625">
            <v>29.22</v>
          </cell>
          <cell r="AQ1625">
            <v>46.26</v>
          </cell>
          <cell r="AR1625">
            <v>44.014763906198986</v>
          </cell>
          <cell r="AS1625">
            <v>46.527090546698901</v>
          </cell>
          <cell r="AT1625">
            <v>48.332463709868335</v>
          </cell>
          <cell r="AU1625">
            <v>50.077998697999497</v>
          </cell>
          <cell r="AV1625">
            <v>52.329700485332509</v>
          </cell>
          <cell r="AW1625">
            <v>55.130996343693248</v>
          </cell>
          <cell r="AX1625">
            <v>58.366960291896518</v>
          </cell>
          <cell r="AY1625">
            <v>61.739146858301602</v>
          </cell>
          <cell r="AZ1625">
            <v>65.215108683042018</v>
          </cell>
          <cell r="BA1625">
            <v>68.785770550637466</v>
          </cell>
          <cell r="BB1625">
            <v>72.511884796301217</v>
          </cell>
          <cell r="BC1625">
            <v>76.395486688660696</v>
          </cell>
          <cell r="BD1625">
            <v>79.223338294474857</v>
          </cell>
          <cell r="BE1625">
            <v>81.005413457786503</v>
          </cell>
          <cell r="BF1625">
            <v>82.828299604815243</v>
          </cell>
          <cell r="BG1625">
            <v>84.692064762114128</v>
          </cell>
          <cell r="BH1625">
            <v>86.597098593800808</v>
          </cell>
          <cell r="BI1625">
            <v>88.545241339115151</v>
          </cell>
          <cell r="BJ1625">
            <v>90.537658426961656</v>
          </cell>
          <cell r="BK1625">
            <v>92.575526924618813</v>
          </cell>
          <cell r="BL1625">
            <v>94.65792583879535</v>
          </cell>
          <cell r="BM1625">
            <v>96.788124814829914</v>
          </cell>
          <cell r="BN1625">
            <v>98.964987745016174</v>
          </cell>
          <cell r="BO1625">
            <v>101.19190436057781</v>
          </cell>
          <cell r="BP1625">
            <v>103.46883463791555</v>
          </cell>
          <cell r="BQ1625">
            <v>105.7969707759914</v>
          </cell>
          <cell r="BR1625">
            <v>108.17749627140167</v>
          </cell>
          <cell r="BS1625">
            <v>110.61148482646854</v>
          </cell>
          <cell r="BT1625">
            <v>113.10002204011685</v>
          </cell>
          <cell r="BU1625">
            <v>115.64550181511675</v>
          </cell>
          <cell r="BV1625">
            <v>118.24680745771767</v>
          </cell>
          <cell r="BW1625">
            <v>120.90723147115631</v>
          </cell>
          <cell r="BX1625">
            <v>123.62796400968098</v>
          </cell>
          <cell r="BY1625">
            <v>126.41010063932104</v>
          </cell>
          <cell r="BZ1625">
            <v>129.25374259219478</v>
          </cell>
          <cell r="CA1625">
            <v>132.16228725215061</v>
          </cell>
          <cell r="CB1625">
            <v>135.13563216196238</v>
          </cell>
          <cell r="EM1625">
            <v>30.31</v>
          </cell>
          <cell r="EN1625">
            <v>41.57</v>
          </cell>
          <cell r="EO1625">
            <v>40.770000000000003</v>
          </cell>
          <cell r="EP1625">
            <v>27.7</v>
          </cell>
          <cell r="EQ1625">
            <v>36.950000000000003</v>
          </cell>
          <cell r="ER1625">
            <v>41.725152642084595</v>
          </cell>
          <cell r="ES1625">
            <v>44.106790148650219</v>
          </cell>
          <cell r="ET1625">
            <v>45.818249307438499</v>
          </cell>
          <cell r="EU1625">
            <v>47.472983023086449</v>
          </cell>
          <cell r="EV1625">
            <v>49.607553163713568</v>
          </cell>
          <cell r="EW1625">
            <v>52.26312795072905</v>
          </cell>
          <cell r="EX1625">
            <v>55.330759756520656</v>
          </cell>
          <cell r="EY1625">
            <v>58.527527993667157</v>
          </cell>
          <cell r="EZ1625">
            <v>61.822673186867348</v>
          </cell>
          <cell r="FA1625">
            <v>65.207592205772002</v>
          </cell>
          <cell r="FB1625">
            <v>68.73987709984749</v>
          </cell>
          <cell r="FC1625">
            <v>72.421457264746792</v>
          </cell>
          <cell r="FD1625">
            <v>75.102206391408401</v>
          </cell>
          <cell r="FE1625">
            <v>76.791579492836618</v>
          </cell>
          <cell r="FF1625">
            <v>78.519640624687952</v>
          </cell>
          <cell r="FG1625">
            <v>80.286454274830987</v>
          </cell>
          <cell r="FH1625">
            <v>82.092389837381319</v>
          </cell>
          <cell r="FI1625">
            <v>83.939191823870274</v>
          </cell>
          <cell r="FJ1625">
            <v>85.827965038563917</v>
          </cell>
          <cell r="FK1625">
            <v>87.759825318683809</v>
          </cell>
          <cell r="FL1625">
            <v>89.733899580240632</v>
          </cell>
          <cell r="FM1625">
            <v>91.753287384352788</v>
          </cell>
          <cell r="FN1625">
            <v>93.816911722688161</v>
          </cell>
          <cell r="FO1625">
            <v>95.927985995482729</v>
          </cell>
          <cell r="FP1625">
            <v>98.086472261131433</v>
          </cell>
          <cell r="FQ1625">
            <v>100.29350070140184</v>
          </cell>
          <cell r="FR1625">
            <v>102.55019324838555</v>
          </cell>
          <cell r="FS1625">
            <v>104.85756775130659</v>
          </cell>
          <cell r="FT1625">
            <v>107.2166533371402</v>
          </cell>
          <cell r="FU1625">
            <v>109.62971937983346</v>
          </cell>
          <cell r="FV1625">
            <v>112.09570727511222</v>
          </cell>
          <cell r="FW1625">
            <v>114.61773825294421</v>
          </cell>
          <cell r="FX1625">
            <v>117.19694055674753</v>
          </cell>
          <cell r="FY1625">
            <v>119.83435276212158</v>
          </cell>
          <cell r="FZ1625">
            <v>122.53007083517439</v>
          </cell>
          <cell r="GA1625">
            <v>125.28731543068349</v>
          </cell>
          <cell r="GB1625">
            <v>128.10598942116215</v>
          </cell>
          <cell r="ID1625" t="str">
            <v>On</v>
          </cell>
        </row>
        <row r="1626">
          <cell r="B1626">
            <v>3</v>
          </cell>
          <cell r="D1626">
            <v>11</v>
          </cell>
          <cell r="AE1626">
            <v>42</v>
          </cell>
          <cell r="AF1626">
            <v>25.53</v>
          </cell>
          <cell r="AG1626">
            <v>99</v>
          </cell>
          <cell r="AH1626">
            <v>53.75</v>
          </cell>
          <cell r="AI1626">
            <v>65</v>
          </cell>
          <cell r="AJ1626">
            <v>59.24</v>
          </cell>
          <cell r="AK1626">
            <v>79.55</v>
          </cell>
          <cell r="AL1626">
            <v>91.01</v>
          </cell>
          <cell r="AM1626">
            <v>32.65</v>
          </cell>
          <cell r="AN1626">
            <v>50.43</v>
          </cell>
          <cell r="AO1626">
            <v>44.23</v>
          </cell>
          <cell r="AP1626">
            <v>29.42</v>
          </cell>
          <cell r="AQ1626">
            <v>44.22</v>
          </cell>
          <cell r="AR1626">
            <v>44.468532638650707</v>
          </cell>
          <cell r="AS1626">
            <v>47.008818662724494</v>
          </cell>
          <cell r="AT1626">
            <v>48.83346565385515</v>
          </cell>
          <cell r="AU1626">
            <v>50.597680553501235</v>
          </cell>
          <cell r="AV1626">
            <v>52.873711623673813</v>
          </cell>
          <cell r="AW1626">
            <v>55.705490146545507</v>
          </cell>
          <cell r="AX1626">
            <v>58.976797816019548</v>
          </cell>
          <cell r="AY1626">
            <v>62.385835617399167</v>
          </cell>
          <cell r="AZ1626">
            <v>65.899791533039817</v>
          </cell>
          <cell r="BA1626">
            <v>69.509487326639643</v>
          </cell>
          <cell r="BB1626">
            <v>73.276357654088997</v>
          </cell>
          <cell r="BC1626">
            <v>77.202460003565264</v>
          </cell>
          <cell r="BD1626">
            <v>80.060926535472618</v>
          </cell>
          <cell r="BE1626">
            <v>81.861842467384648</v>
          </cell>
          <cell r="BF1626">
            <v>83.704001231335837</v>
          </cell>
          <cell r="BG1626">
            <v>85.587470916565707</v>
          </cell>
          <cell r="BH1626">
            <v>87.512645532777256</v>
          </cell>
          <cell r="BI1626">
            <v>89.481384801906202</v>
          </cell>
          <cell r="BJ1626">
            <v>91.494866722133267</v>
          </cell>
          <cell r="BK1626">
            <v>93.554281046923705</v>
          </cell>
          <cell r="BL1626">
            <v>95.658695650707827</v>
          </cell>
          <cell r="BM1626">
            <v>97.81141656640925</v>
          </cell>
          <cell r="BN1626">
            <v>100.01129364350321</v>
          </cell>
          <cell r="BO1626">
            <v>102.26175454473419</v>
          </cell>
          <cell r="BP1626">
            <v>104.5627577063425</v>
          </cell>
          <cell r="BQ1626">
            <v>106.9155080754081</v>
          </cell>
          <cell r="BR1626">
            <v>109.32120177564684</v>
          </cell>
          <cell r="BS1626">
            <v>111.78092365329819</v>
          </cell>
          <cell r="BT1626">
            <v>114.29577056689079</v>
          </cell>
          <cell r="BU1626">
            <v>116.86816303915296</v>
          </cell>
          <cell r="BV1626">
            <v>119.49697039302541</v>
          </cell>
          <cell r="BW1626">
            <v>122.18552157717309</v>
          </cell>
          <cell r="BX1626">
            <v>124.93501931845343</v>
          </cell>
          <cell r="BY1626">
            <v>127.74657044400975</v>
          </cell>
          <cell r="BZ1626">
            <v>130.62027625197985</v>
          </cell>
          <cell r="CA1626">
            <v>133.55957188159874</v>
          </cell>
          <cell r="CB1626">
            <v>136.5643521495403</v>
          </cell>
          <cell r="EM1626">
            <v>32.020000000000003</v>
          </cell>
          <cell r="EN1626">
            <v>39.979999999999997</v>
          </cell>
          <cell r="EO1626">
            <v>40.08</v>
          </cell>
          <cell r="EP1626">
            <v>28.22</v>
          </cell>
          <cell r="EQ1626">
            <v>36.28</v>
          </cell>
          <cell r="ER1626">
            <v>42.654724373308049</v>
          </cell>
          <cell r="ES1626">
            <v>45.091395739703771</v>
          </cell>
          <cell r="ET1626">
            <v>46.841617972528624</v>
          </cell>
          <cell r="EU1626">
            <v>48.53387305301851</v>
          </cell>
          <cell r="EV1626">
            <v>50.717068049628644</v>
          </cell>
          <cell r="EW1626">
            <v>53.433342349949491</v>
          </cell>
          <cell r="EX1626">
            <v>56.571218027466735</v>
          </cell>
          <cell r="EY1626">
            <v>59.841206020496408</v>
          </cell>
          <cell r="EZ1626">
            <v>63.211832666974281</v>
          </cell>
          <cell r="FA1626">
            <v>66.674294097816812</v>
          </cell>
          <cell r="FB1626">
            <v>70.287519136587051</v>
          </cell>
          <cell r="FC1626">
            <v>74.053481349442947</v>
          </cell>
          <cell r="FD1626">
            <v>76.795355092829269</v>
          </cell>
          <cell r="FE1626">
            <v>78.522814222623879</v>
          </cell>
          <cell r="FF1626">
            <v>80.289833947936671</v>
          </cell>
          <cell r="FG1626">
            <v>82.096479580743846</v>
          </cell>
          <cell r="FH1626">
            <v>83.943129059652406</v>
          </cell>
          <cell r="FI1626">
            <v>85.831566251182622</v>
          </cell>
          <cell r="FJ1626">
            <v>87.762921104643112</v>
          </cell>
          <cell r="FK1626">
            <v>89.738334845145701</v>
          </cell>
          <cell r="FL1626">
            <v>91.756913367198322</v>
          </cell>
          <cell r="FM1626">
            <v>93.821827855338839</v>
          </cell>
          <cell r="FN1626">
            <v>95.931975072048274</v>
          </cell>
          <cell r="FO1626">
            <v>98.090642870577781</v>
          </cell>
          <cell r="FP1626">
            <v>100.29779138249438</v>
          </cell>
          <cell r="FQ1626">
            <v>102.55457640679865</v>
          </cell>
          <cell r="FR1626">
            <v>104.86214527901949</v>
          </cell>
          <cell r="FS1626">
            <v>107.22153859605963</v>
          </cell>
          <cell r="FT1626">
            <v>109.63380847714676</v>
          </cell>
          <cell r="FU1626">
            <v>112.10127671532618</v>
          </cell>
          <cell r="FV1626">
            <v>114.62285875224937</v>
          </cell>
          <cell r="FW1626">
            <v>117.20174775349504</v>
          </cell>
          <cell r="FX1626">
            <v>119.83909738840093</v>
          </cell>
          <cell r="FY1626">
            <v>122.53596933820376</v>
          </cell>
          <cell r="FZ1626">
            <v>125.29246076923422</v>
          </cell>
          <cell r="GA1626">
            <v>128.11186670627859</v>
          </cell>
          <cell r="GB1626">
            <v>130.99408625628914</v>
          </cell>
          <cell r="ID1626" t="str">
            <v>On</v>
          </cell>
        </row>
        <row r="1627">
          <cell r="B1627">
            <v>3</v>
          </cell>
          <cell r="D1627">
            <v>12</v>
          </cell>
          <cell r="AE1627">
            <v>38.909999999999997</v>
          </cell>
          <cell r="AF1627">
            <v>23</v>
          </cell>
          <cell r="AG1627">
            <v>85</v>
          </cell>
          <cell r="AH1627">
            <v>48.23</v>
          </cell>
          <cell r="AI1627">
            <v>65</v>
          </cell>
          <cell r="AJ1627">
            <v>51.22</v>
          </cell>
          <cell r="AK1627">
            <v>72.400000000000006</v>
          </cell>
          <cell r="AL1627">
            <v>86.87</v>
          </cell>
          <cell r="AM1627">
            <v>33.119999999999997</v>
          </cell>
          <cell r="AN1627">
            <v>48.56</v>
          </cell>
          <cell r="AO1627">
            <v>41.37</v>
          </cell>
          <cell r="AP1627">
            <v>29.41</v>
          </cell>
          <cell r="AQ1627">
            <v>42.18</v>
          </cell>
          <cell r="AR1627">
            <v>42.066778526042484</v>
          </cell>
          <cell r="AS1627">
            <v>44.458890738389016</v>
          </cell>
          <cell r="AT1627">
            <v>46.181618227025282</v>
          </cell>
          <cell r="AU1627">
            <v>47.847004165137825</v>
          </cell>
          <cell r="AV1627">
            <v>49.994349340673743</v>
          </cell>
          <cell r="AW1627">
            <v>52.664912884658364</v>
          </cell>
          <cell r="AX1627">
            <v>55.749308042168103</v>
          </cell>
          <cell r="AY1627">
            <v>58.963462737391708</v>
          </cell>
          <cell r="AZ1627">
            <v>62.276492316623298</v>
          </cell>
          <cell r="BA1627">
            <v>65.679763328057362</v>
          </cell>
          <cell r="BB1627">
            <v>69.231103461138034</v>
          </cell>
          <cell r="BC1627">
            <v>72.932452752053905</v>
          </cell>
          <cell r="BD1627">
            <v>75.62899094606756</v>
          </cell>
          <cell r="BE1627">
            <v>77.330214540026887</v>
          </cell>
          <cell r="BF1627">
            <v>79.070396009397982</v>
          </cell>
          <cell r="BG1627">
            <v>80.849603111216538</v>
          </cell>
          <cell r="BH1627">
            <v>82.668206557425989</v>
          </cell>
          <cell r="BI1627">
            <v>84.527963301007304</v>
          </cell>
          <cell r="BJ1627">
            <v>86.42998479010781</v>
          </cell>
          <cell r="BK1627">
            <v>88.375393608704059</v>
          </cell>
          <cell r="BL1627">
            <v>90.36331647636726</v>
          </cell>
          <cell r="BM1627">
            <v>92.396866862238539</v>
          </cell>
          <cell r="BN1627">
            <v>94.474969064059607</v>
          </cell>
          <cell r="BO1627">
            <v>96.600849909409902</v>
          </cell>
          <cell r="BP1627">
            <v>98.774476085879769</v>
          </cell>
          <cell r="BQ1627">
            <v>100.9969850428632</v>
          </cell>
          <cell r="BR1627">
            <v>103.26950604763894</v>
          </cell>
          <cell r="BS1627">
            <v>105.59306503944688</v>
          </cell>
          <cell r="BT1627">
            <v>107.96869935700859</v>
          </cell>
          <cell r="BU1627">
            <v>110.39868848292639</v>
          </cell>
          <cell r="BV1627">
            <v>112.88197587311028</v>
          </cell>
          <cell r="BW1627">
            <v>115.42169760603903</v>
          </cell>
          <cell r="BX1627">
            <v>118.01898984074971</v>
          </cell>
          <cell r="BY1627">
            <v>120.67489987656562</v>
          </cell>
          <cell r="BZ1627">
            <v>123.38952866163349</v>
          </cell>
          <cell r="CA1627">
            <v>126.16611143341117</v>
          </cell>
          <cell r="CB1627">
            <v>129.00455763423858</v>
          </cell>
          <cell r="EM1627">
            <v>32.630000000000003</v>
          </cell>
          <cell r="EN1627">
            <v>39.11</v>
          </cell>
          <cell r="EO1627">
            <v>38.020000000000003</v>
          </cell>
          <cell r="EP1627">
            <v>28.16</v>
          </cell>
          <cell r="EQ1627">
            <v>34.68</v>
          </cell>
          <cell r="ER1627">
            <v>40.278833161963831</v>
          </cell>
          <cell r="ES1627">
            <v>42.569274505033484</v>
          </cell>
          <cell r="ET1627">
            <v>44.218781682184016</v>
          </cell>
          <cell r="EU1627">
            <v>45.813384470937812</v>
          </cell>
          <cell r="EV1627">
            <v>47.869462000454696</v>
          </cell>
          <cell r="EW1627">
            <v>50.426519783474312</v>
          </cell>
          <cell r="EX1627">
            <v>53.379820281110291</v>
          </cell>
          <cell r="EY1627">
            <v>56.457365205200631</v>
          </cell>
          <cell r="EZ1627">
            <v>59.629582578582522</v>
          </cell>
          <cell r="FA1627">
            <v>62.888205893168831</v>
          </cell>
          <cell r="FB1627">
            <v>66.288605014132841</v>
          </cell>
          <cell r="FC1627">
            <v>69.832637521177759</v>
          </cell>
          <cell r="FD1627">
            <v>72.41456596536085</v>
          </cell>
          <cell r="FE1627">
            <v>74.043483218196428</v>
          </cell>
          <cell r="FF1627">
            <v>75.709702537390243</v>
          </cell>
          <cell r="FG1627">
            <v>77.41328880013117</v>
          </cell>
          <cell r="FH1627">
            <v>79.154596962159673</v>
          </cell>
          <cell r="FI1627">
            <v>80.935309301474518</v>
          </cell>
          <cell r="FJ1627">
            <v>82.756490026842428</v>
          </cell>
          <cell r="FK1627">
            <v>84.619214009558192</v>
          </cell>
          <cell r="FL1627">
            <v>86.522645085838221</v>
          </cell>
          <cell r="FM1627">
            <v>88.469764394445335</v>
          </cell>
          <cell r="FN1627">
            <v>90.459541953210419</v>
          </cell>
          <cell r="FO1627">
            <v>92.495067441311889</v>
          </cell>
          <cell r="FP1627">
            <v>94.576308962202461</v>
          </cell>
          <cell r="FQ1627">
            <v>96.704355620776184</v>
          </cell>
          <cell r="FR1627">
            <v>98.880288687572687</v>
          </cell>
          <cell r="FS1627">
            <v>101.10509049679783</v>
          </cell>
          <cell r="FT1627">
            <v>103.37975429763216</v>
          </cell>
          <cell r="FU1627">
            <v>105.70646268885437</v>
          </cell>
          <cell r="FV1627">
            <v>108.08420403219263</v>
          </cell>
          <cell r="FW1627">
            <v>110.51598111479289</v>
          </cell>
          <cell r="FX1627">
            <v>113.00288180603576</v>
          </cell>
          <cell r="FY1627">
            <v>115.54590889235253</v>
          </cell>
          <cell r="FZ1627">
            <v>118.14515903133625</v>
          </cell>
          <cell r="GA1627">
            <v>120.80372995460247</v>
          </cell>
          <cell r="GB1627">
            <v>123.52153495342259</v>
          </cell>
          <cell r="ID1627" t="str">
            <v>On</v>
          </cell>
        </row>
        <row r="1628">
          <cell r="B1628">
            <v>3</v>
          </cell>
          <cell r="D1628">
            <v>13</v>
          </cell>
          <cell r="AE1628">
            <v>35.44</v>
          </cell>
          <cell r="AF1628">
            <v>20.52</v>
          </cell>
          <cell r="AG1628">
            <v>65.010000000000005</v>
          </cell>
          <cell r="AH1628">
            <v>43.93</v>
          </cell>
          <cell r="AI1628">
            <v>60</v>
          </cell>
          <cell r="AJ1628">
            <v>46.36</v>
          </cell>
          <cell r="AK1628">
            <v>65.849999999999994</v>
          </cell>
          <cell r="AL1628">
            <v>77.239999999999995</v>
          </cell>
          <cell r="AM1628">
            <v>33.86</v>
          </cell>
          <cell r="AN1628">
            <v>45.77</v>
          </cell>
          <cell r="AO1628">
            <v>40.14</v>
          </cell>
          <cell r="AP1628">
            <v>28.62</v>
          </cell>
          <cell r="AQ1628">
            <v>38.35</v>
          </cell>
          <cell r="AR1628">
            <v>38.451465339076115</v>
          </cell>
          <cell r="AS1628">
            <v>40.620497805577777</v>
          </cell>
          <cell r="AT1628">
            <v>42.18982643199341</v>
          </cell>
          <cell r="AU1628">
            <v>43.706455285308678</v>
          </cell>
          <cell r="AV1628">
            <v>45.660109042953664</v>
          </cell>
          <cell r="AW1628">
            <v>48.088023625695968</v>
          </cell>
          <cell r="AX1628">
            <v>50.89109399825584</v>
          </cell>
          <cell r="AY1628">
            <v>53.811927596274842</v>
          </cell>
          <cell r="AZ1628">
            <v>56.822540454901578</v>
          </cell>
          <cell r="BA1628">
            <v>59.915119079062592</v>
          </cell>
          <cell r="BB1628">
            <v>63.142062539874495</v>
          </cell>
          <cell r="BC1628">
            <v>66.505134105429903</v>
          </cell>
          <cell r="BD1628">
            <v>68.957946932783955</v>
          </cell>
          <cell r="BE1628">
            <v>70.509111479204421</v>
          </cell>
          <cell r="BF1628">
            <v>72.095794552164023</v>
          </cell>
          <cell r="BG1628">
            <v>73.718063408558336</v>
          </cell>
          <cell r="BH1628">
            <v>75.376253632658347</v>
          </cell>
          <cell r="BI1628">
            <v>77.071967549937497</v>
          </cell>
          <cell r="BJ1628">
            <v>78.8062164277775</v>
          </cell>
          <cell r="BK1628">
            <v>80.58002173680643</v>
          </cell>
          <cell r="BL1628">
            <v>82.392598759999657</v>
          </cell>
          <cell r="BM1628">
            <v>84.246771110315834</v>
          </cell>
          <cell r="BN1628">
            <v>86.141575174638916</v>
          </cell>
          <cell r="BO1628">
            <v>88.079935454184607</v>
          </cell>
          <cell r="BP1628">
            <v>90.061831076560111</v>
          </cell>
          <cell r="BQ1628">
            <v>92.088297883703689</v>
          </cell>
          <cell r="BR1628">
            <v>94.160364500857199</v>
          </cell>
          <cell r="BS1628">
            <v>96.278968210691659</v>
          </cell>
          <cell r="BT1628">
            <v>98.44505677281731</v>
          </cell>
          <cell r="BU1628">
            <v>100.66069733692825</v>
          </cell>
          <cell r="BV1628">
            <v>102.92494497340391</v>
          </cell>
          <cell r="BW1628">
            <v>105.24064544326927</v>
          </cell>
          <cell r="BX1628">
            <v>107.60883469799269</v>
          </cell>
          <cell r="BY1628">
            <v>110.03047044572025</v>
          </cell>
          <cell r="BZ1628">
            <v>112.5056531076557</v>
          </cell>
          <cell r="CA1628">
            <v>115.0373170001231</v>
          </cell>
          <cell r="CB1628">
            <v>117.62539361960896</v>
          </cell>
          <cell r="EM1628">
            <v>33.270000000000003</v>
          </cell>
          <cell r="EN1628">
            <v>35.26</v>
          </cell>
          <cell r="EO1628">
            <v>37.049999999999997</v>
          </cell>
          <cell r="EP1628">
            <v>27.72</v>
          </cell>
          <cell r="EQ1628">
            <v>31.98</v>
          </cell>
          <cell r="ER1628">
            <v>37.242299762375602</v>
          </cell>
          <cell r="ES1628">
            <v>39.343123660748283</v>
          </cell>
          <cell r="ET1628">
            <v>40.863102330358394</v>
          </cell>
          <cell r="EU1628">
            <v>42.332038452437331</v>
          </cell>
          <cell r="EV1628">
            <v>44.224256557326186</v>
          </cell>
          <cell r="EW1628">
            <v>46.575821624887915</v>
          </cell>
          <cell r="EX1628">
            <v>49.290745130386156</v>
          </cell>
          <cell r="EY1628">
            <v>52.119728615259902</v>
          </cell>
          <cell r="EZ1628">
            <v>55.035668113552468</v>
          </cell>
          <cell r="FA1628">
            <v>58.03099583758263</v>
          </cell>
          <cell r="FB1628">
            <v>61.156463088935041</v>
          </cell>
          <cell r="FC1628">
            <v>64.413777687020158</v>
          </cell>
          <cell r="FD1628">
            <v>66.789458035526593</v>
          </cell>
          <cell r="FE1628">
            <v>68.291843822625651</v>
          </cell>
          <cell r="FF1628">
            <v>69.828631201467033</v>
          </cell>
          <cell r="FG1628">
            <v>71.399885313949582</v>
          </cell>
          <cell r="FH1628">
            <v>73.005931191379773</v>
          </cell>
          <cell r="FI1628">
            <v>74.648320771637572</v>
          </cell>
          <cell r="FJ1628">
            <v>76.328033521243611</v>
          </cell>
          <cell r="FK1628">
            <v>78.046058789108102</v>
          </cell>
          <cell r="FL1628">
            <v>79.80163653484243</v>
          </cell>
          <cell r="FM1628">
            <v>81.597501578544893</v>
          </cell>
          <cell r="FN1628">
            <v>83.432720609398686</v>
          </cell>
          <cell r="FO1628">
            <v>85.310126163172498</v>
          </cell>
          <cell r="FP1628">
            <v>87.229698023838083</v>
          </cell>
          <cell r="FQ1628">
            <v>89.192439459687833</v>
          </cell>
          <cell r="FR1628">
            <v>91.199346749257913</v>
          </cell>
          <cell r="FS1628">
            <v>93.251327700921465</v>
          </cell>
          <cell r="FT1628">
            <v>95.349300270527451</v>
          </cell>
          <cell r="FU1628">
            <v>97.495266603062575</v>
          </cell>
          <cell r="FV1628">
            <v>99.688311483674212</v>
          </cell>
          <cell r="FW1628">
            <v>101.93119118404695</v>
          </cell>
          <cell r="FX1628">
            <v>104.22490907855895</v>
          </cell>
          <cell r="FY1628">
            <v>106.57039275874791</v>
          </cell>
          <cell r="FZ1628">
            <v>108.9677394879181</v>
          </cell>
          <cell r="GA1628">
            <v>111.41979130829532</v>
          </cell>
          <cell r="GB1628">
            <v>113.92648187056464</v>
          </cell>
          <cell r="ID1628" t="str">
            <v>On</v>
          </cell>
        </row>
        <row r="1629">
          <cell r="B1629">
            <v>3</v>
          </cell>
          <cell r="D1629">
            <v>14</v>
          </cell>
          <cell r="AE1629">
            <v>34.42</v>
          </cell>
          <cell r="AF1629">
            <v>20.5</v>
          </cell>
          <cell r="AG1629">
            <v>50.93</v>
          </cell>
          <cell r="AH1629">
            <v>42.1</v>
          </cell>
          <cell r="AI1629">
            <v>55</v>
          </cell>
          <cell r="AJ1629">
            <v>44.01</v>
          </cell>
          <cell r="AK1629">
            <v>60.11</v>
          </cell>
          <cell r="AL1629">
            <v>68.510000000000005</v>
          </cell>
          <cell r="AM1629">
            <v>33.229999999999997</v>
          </cell>
          <cell r="AN1629">
            <v>42.17</v>
          </cell>
          <cell r="AO1629">
            <v>38.880000000000003</v>
          </cell>
          <cell r="AP1629">
            <v>28.4</v>
          </cell>
          <cell r="AQ1629">
            <v>37.76</v>
          </cell>
          <cell r="AR1629">
            <v>36.357606438290787</v>
          </cell>
          <cell r="AS1629">
            <v>38.388034000240644</v>
          </cell>
          <cell r="AT1629">
            <v>39.873285469137791</v>
          </cell>
          <cell r="AU1629">
            <v>41.305866807312484</v>
          </cell>
          <cell r="AV1629">
            <v>43.151688186315937</v>
          </cell>
          <cell r="AW1629">
            <v>45.445431049201282</v>
          </cell>
          <cell r="AX1629">
            <v>48.093513766912508</v>
          </cell>
          <cell r="AY1629">
            <v>50.852839787035684</v>
          </cell>
          <cell r="AZ1629">
            <v>53.696967948977431</v>
          </cell>
          <cell r="BA1629">
            <v>56.61853482788959</v>
          </cell>
          <cell r="BB1629">
            <v>59.667020719386201</v>
          </cell>
          <cell r="BC1629">
            <v>62.844094236180183</v>
          </cell>
          <cell r="BD1629">
            <v>65.161444199430974</v>
          </cell>
          <cell r="BE1629">
            <v>66.627206460712614</v>
          </cell>
          <cell r="BF1629">
            <v>68.126534171467569</v>
          </cell>
          <cell r="BG1629">
            <v>69.659494278326122</v>
          </cell>
          <cell r="BH1629">
            <v>71.226387122712453</v>
          </cell>
          <cell r="BI1629">
            <v>72.828743086345057</v>
          </cell>
          <cell r="BJ1629">
            <v>74.467514308560666</v>
          </cell>
          <cell r="BK1629">
            <v>76.143662558748531</v>
          </cell>
          <cell r="BL1629">
            <v>77.856450553374785</v>
          </cell>
          <cell r="BM1629">
            <v>79.608535646068276</v>
          </cell>
          <cell r="BN1629">
            <v>81.399025210577364</v>
          </cell>
          <cell r="BO1629">
            <v>83.230665276356831</v>
          </cell>
          <cell r="BP1629">
            <v>85.103447163494138</v>
          </cell>
          <cell r="BQ1629">
            <v>87.018346706413695</v>
          </cell>
          <cell r="BR1629">
            <v>88.976333122877634</v>
          </cell>
          <cell r="BS1629">
            <v>90.978296195324191</v>
          </cell>
          <cell r="BT1629">
            <v>93.025135624261324</v>
          </cell>
          <cell r="BU1629">
            <v>95.118788397682621</v>
          </cell>
          <cell r="BV1629">
            <v>97.258380281972094</v>
          </cell>
          <cell r="BW1629">
            <v>99.446590499390183</v>
          </cell>
          <cell r="BX1629">
            <v>101.68439585051009</v>
          </cell>
          <cell r="BY1629">
            <v>103.97270597639537</v>
          </cell>
          <cell r="BZ1629">
            <v>106.3116209651343</v>
          </cell>
          <cell r="CA1629">
            <v>108.70389753168783</v>
          </cell>
          <cell r="CB1629">
            <v>111.14948981162642</v>
          </cell>
          <cell r="EM1629">
            <v>33.01</v>
          </cell>
          <cell r="EN1629">
            <v>31.8</v>
          </cell>
          <cell r="EO1629">
            <v>36.03</v>
          </cell>
          <cell r="EP1629">
            <v>27.45</v>
          </cell>
          <cell r="EQ1629">
            <v>31.84</v>
          </cell>
          <cell r="ER1629">
            <v>35.141418898981762</v>
          </cell>
          <cell r="ES1629">
            <v>37.103927229105835</v>
          </cell>
          <cell r="ET1629">
            <v>38.539495990416633</v>
          </cell>
          <cell r="EU1629">
            <v>39.924156473969283</v>
          </cell>
          <cell r="EV1629">
            <v>41.708233827970858</v>
          </cell>
          <cell r="EW1629">
            <v>43.925249376780819</v>
          </cell>
          <cell r="EX1629">
            <v>46.484751862737618</v>
          </cell>
          <cell r="EY1629">
            <v>49.151776484300335</v>
          </cell>
          <cell r="EZ1629">
            <v>51.900766556317976</v>
          </cell>
          <cell r="FA1629">
            <v>54.724604965689061</v>
          </cell>
          <cell r="FB1629">
            <v>57.671116857294059</v>
          </cell>
          <cell r="FC1629">
            <v>60.741915027575565</v>
          </cell>
          <cell r="FD1629">
            <v>62.981748002619021</v>
          </cell>
          <cell r="FE1629">
            <v>64.398479484033842</v>
          </cell>
          <cell r="FF1629">
            <v>65.84765362699946</v>
          </cell>
          <cell r="FG1629">
            <v>67.329335138734223</v>
          </cell>
          <cell r="FH1629">
            <v>68.843814314030169</v>
          </cell>
          <cell r="FI1629">
            <v>70.392570342259575</v>
          </cell>
          <cell r="FJ1629">
            <v>71.976523513027828</v>
          </cell>
          <cell r="FK1629">
            <v>73.596603423860813</v>
          </cell>
          <cell r="FL1629">
            <v>75.252097453878093</v>
          </cell>
          <cell r="FM1629">
            <v>76.945574066358247</v>
          </cell>
          <cell r="FN1629">
            <v>78.676170494026366</v>
          </cell>
          <cell r="FO1629">
            <v>80.446540909718138</v>
          </cell>
          <cell r="FP1629">
            <v>82.256676923870216</v>
          </cell>
          <cell r="FQ1629">
            <v>84.107521728558311</v>
          </cell>
          <cell r="FR1629">
            <v>86.000012120527856</v>
          </cell>
          <cell r="FS1629">
            <v>87.935008118367918</v>
          </cell>
          <cell r="FT1629">
            <v>89.913379326970897</v>
          </cell>
          <cell r="FU1629">
            <v>91.936997940717887</v>
          </cell>
          <cell r="FV1629">
            <v>94.005018969723025</v>
          </cell>
          <cell r="FW1629">
            <v>96.120032014375369</v>
          </cell>
          <cell r="FX1629">
            <v>98.282981200581048</v>
          </cell>
          <cell r="FY1629">
            <v>100.49474574126947</v>
          </cell>
          <cell r="FZ1629">
            <v>102.75542237651185</v>
          </cell>
          <cell r="GA1629">
            <v>105.06767560721235</v>
          </cell>
          <cell r="GB1629">
            <v>107.43146110313891</v>
          </cell>
          <cell r="ID1629" t="str">
            <v>On</v>
          </cell>
        </row>
        <row r="1630">
          <cell r="B1630">
            <v>3</v>
          </cell>
          <cell r="D1630">
            <v>15</v>
          </cell>
          <cell r="AE1630">
            <v>26.17</v>
          </cell>
          <cell r="AF1630">
            <v>19.52</v>
          </cell>
          <cell r="AG1630">
            <v>49.02</v>
          </cell>
          <cell r="AH1630">
            <v>38.99</v>
          </cell>
          <cell r="AI1630">
            <v>55</v>
          </cell>
          <cell r="AJ1630">
            <v>39.869999999999997</v>
          </cell>
          <cell r="AK1630">
            <v>55.95</v>
          </cell>
          <cell r="AL1630">
            <v>61.92</v>
          </cell>
          <cell r="AM1630">
            <v>32.61</v>
          </cell>
          <cell r="AN1630">
            <v>40.33</v>
          </cell>
          <cell r="AO1630">
            <v>37.26</v>
          </cell>
          <cell r="AP1630">
            <v>27.49</v>
          </cell>
          <cell r="AQ1630">
            <v>36.57</v>
          </cell>
          <cell r="AR1630">
            <v>33.923261565530957</v>
          </cell>
          <cell r="AS1630">
            <v>35.793282988797785</v>
          </cell>
          <cell r="AT1630">
            <v>37.180411629667347</v>
          </cell>
          <cell r="AU1630">
            <v>38.515113096215664</v>
          </cell>
          <cell r="AV1630">
            <v>40.235226424473424</v>
          </cell>
          <cell r="AW1630">
            <v>42.372480787469364</v>
          </cell>
          <cell r="AX1630">
            <v>44.839749962532679</v>
          </cell>
          <cell r="AY1630">
            <v>47.410648744918902</v>
          </cell>
          <cell r="AZ1630">
            <v>50.060540413097002</v>
          </cell>
          <cell r="BA1630">
            <v>52.782586745428468</v>
          </cell>
          <cell r="BB1630">
            <v>55.622856968333068</v>
          </cell>
          <cell r="BC1630">
            <v>58.58290904149257</v>
          </cell>
          <cell r="BD1630">
            <v>60.742321768243592</v>
          </cell>
          <cell r="BE1630">
            <v>62.108676194456713</v>
          </cell>
          <cell r="BF1630">
            <v>63.506322351751081</v>
          </cell>
          <cell r="BG1630">
            <v>64.935326827654634</v>
          </cell>
          <cell r="BH1630">
            <v>66.395950158148082</v>
          </cell>
          <cell r="BI1630">
            <v>67.889637701263453</v>
          </cell>
          <cell r="BJ1630">
            <v>69.41727294018726</v>
          </cell>
          <cell r="BK1630">
            <v>70.979748324350339</v>
          </cell>
          <cell r="BL1630">
            <v>72.576382019588891</v>
          </cell>
          <cell r="BM1630">
            <v>74.209637957848514</v>
          </cell>
          <cell r="BN1630">
            <v>75.878705567120278</v>
          </cell>
          <cell r="BO1630">
            <v>77.586123648184312</v>
          </cell>
          <cell r="BP1630">
            <v>79.331897305118929</v>
          </cell>
          <cell r="BQ1630">
            <v>81.11693269788789</v>
          </cell>
          <cell r="BR1630">
            <v>82.942130064192199</v>
          </cell>
          <cell r="BS1630">
            <v>84.808323660507455</v>
          </cell>
          <cell r="BT1630">
            <v>86.716357013557399</v>
          </cell>
          <cell r="BU1630">
            <v>88.668016347350559</v>
          </cell>
          <cell r="BV1630">
            <v>90.662509145607174</v>
          </cell>
          <cell r="BW1630">
            <v>92.702320884993611</v>
          </cell>
          <cell r="BX1630">
            <v>94.788359683941493</v>
          </cell>
          <cell r="BY1630">
            <v>96.921479000529814</v>
          </cell>
          <cell r="BZ1630">
            <v>99.10177853775312</v>
          </cell>
          <cell r="CA1630">
            <v>101.33180878939858</v>
          </cell>
          <cell r="CB1630">
            <v>103.61154943780718</v>
          </cell>
          <cell r="EM1630">
            <v>32.49</v>
          </cell>
          <cell r="EN1630">
            <v>31.07</v>
          </cell>
          <cell r="EO1630">
            <v>34.71</v>
          </cell>
          <cell r="EP1630">
            <v>26.56</v>
          </cell>
          <cell r="EQ1630">
            <v>30.63</v>
          </cell>
          <cell r="ER1630">
            <v>32.775621214277997</v>
          </cell>
          <cell r="ES1630">
            <v>34.582378908056356</v>
          </cell>
          <cell r="ET1630">
            <v>35.922580315895409</v>
          </cell>
          <cell r="EU1630">
            <v>37.212128186085415</v>
          </cell>
          <cell r="EV1630">
            <v>38.87404924823624</v>
          </cell>
          <cell r="EW1630">
            <v>40.938999262102087</v>
          </cell>
          <cell r="EX1630">
            <v>43.322799527277844</v>
          </cell>
          <cell r="EY1630">
            <v>45.806723560023499</v>
          </cell>
          <cell r="EZ1630">
            <v>48.366968111016966</v>
          </cell>
          <cell r="FA1630">
            <v>50.996926298966173</v>
          </cell>
          <cell r="FB1630">
            <v>53.741108806072255</v>
          </cell>
          <cell r="FC1630">
            <v>56.601020885487181</v>
          </cell>
          <cell r="FD1630">
            <v>58.687379634941792</v>
          </cell>
          <cell r="FE1630">
            <v>60.007509629857047</v>
          </cell>
          <cell r="FF1630">
            <v>61.357872741451757</v>
          </cell>
          <cell r="FG1630">
            <v>62.738533304565557</v>
          </cell>
          <cell r="FH1630">
            <v>64.149743041120885</v>
          </cell>
          <cell r="FI1630">
            <v>65.592898411988259</v>
          </cell>
          <cell r="FJ1630">
            <v>67.068853011690564</v>
          </cell>
          <cell r="FK1630">
            <v>68.578469097662605</v>
          </cell>
          <cell r="FL1630">
            <v>70.12108790252023</v>
          </cell>
          <cell r="FM1630">
            <v>71.699090002199227</v>
          </cell>
          <cell r="FN1630">
            <v>73.311692246733884</v>
          </cell>
          <cell r="FO1630">
            <v>74.961347548045666</v>
          </cell>
          <cell r="FP1630">
            <v>76.648060837539418</v>
          </cell>
          <cell r="FQ1630">
            <v>78.372707619348944</v>
          </cell>
          <cell r="FR1630">
            <v>80.136157675698243</v>
          </cell>
          <cell r="FS1630">
            <v>81.939217039762752</v>
          </cell>
          <cell r="FT1630">
            <v>83.782700701349015</v>
          </cell>
          <cell r="FU1630">
            <v>85.668334455643176</v>
          </cell>
          <cell r="FV1630">
            <v>87.595352597574632</v>
          </cell>
          <cell r="FW1630">
            <v>89.566156518931621</v>
          </cell>
          <cell r="FX1630">
            <v>91.581623616059886</v>
          </cell>
          <cell r="FY1630">
            <v>93.642578474138659</v>
          </cell>
          <cell r="FZ1630">
            <v>95.749117423161977</v>
          </cell>
          <cell r="GA1630">
            <v>97.903704672478227</v>
          </cell>
          <cell r="GB1630">
            <v>100.10632059178461</v>
          </cell>
          <cell r="ID1630" t="str">
            <v>On</v>
          </cell>
        </row>
        <row r="1631">
          <cell r="B1631">
            <v>3</v>
          </cell>
          <cell r="D1631">
            <v>16</v>
          </cell>
          <cell r="AE1631">
            <v>26.12</v>
          </cell>
          <cell r="AF1631">
            <v>19.52</v>
          </cell>
          <cell r="AG1631">
            <v>49.01</v>
          </cell>
          <cell r="AH1631">
            <v>37.700000000000003</v>
          </cell>
          <cell r="AI1631">
            <v>43.49</v>
          </cell>
          <cell r="AJ1631">
            <v>39.26</v>
          </cell>
          <cell r="AK1631">
            <v>50.89</v>
          </cell>
          <cell r="AL1631">
            <v>60</v>
          </cell>
          <cell r="AM1631">
            <v>32.25</v>
          </cell>
          <cell r="AN1631">
            <v>38.9</v>
          </cell>
          <cell r="AO1631">
            <v>36.229999999999997</v>
          </cell>
          <cell r="AP1631">
            <v>27.15</v>
          </cell>
          <cell r="AQ1631">
            <v>35.76</v>
          </cell>
          <cell r="AR1631">
            <v>32.30042857138001</v>
          </cell>
          <cell r="AS1631">
            <v>34.06533705758968</v>
          </cell>
          <cell r="AT1631">
            <v>35.386130634019352</v>
          </cell>
          <cell r="AU1631">
            <v>36.655173573348968</v>
          </cell>
          <cell r="AV1631">
            <v>38.290643547493303</v>
          </cell>
          <cell r="AW1631">
            <v>40.322345053537887</v>
          </cell>
          <cell r="AX1631">
            <v>42.667538797604749</v>
          </cell>
          <cell r="AY1631">
            <v>45.111203732807162</v>
          </cell>
          <cell r="AZ1631">
            <v>47.629932598070383</v>
          </cell>
          <cell r="BA1631">
            <v>50.217242097061529</v>
          </cell>
          <cell r="BB1631">
            <v>52.916883897111461</v>
          </cell>
          <cell r="BC1631">
            <v>55.730340697508375</v>
          </cell>
          <cell r="BD1631">
            <v>57.78336401463072</v>
          </cell>
          <cell r="BE1631">
            <v>59.083157576064664</v>
          </cell>
          <cell r="BF1631">
            <v>60.412719592784129</v>
          </cell>
          <cell r="BG1631">
            <v>61.772116416912205</v>
          </cell>
          <cell r="BH1631">
            <v>63.16158493193403</v>
          </cell>
          <cell r="BI1631">
            <v>64.582510407186035</v>
          </cell>
          <cell r="BJ1631">
            <v>66.035730771125188</v>
          </cell>
          <cell r="BK1631">
            <v>67.522092482333022</v>
          </cell>
          <cell r="BL1631">
            <v>69.040951418369886</v>
          </cell>
          <cell r="BM1631">
            <v>70.5946422558916</v>
          </cell>
          <cell r="BN1631">
            <v>72.182407948988995</v>
          </cell>
          <cell r="BO1631">
            <v>73.806649804658193</v>
          </cell>
          <cell r="BP1631">
            <v>75.46738115061882</v>
          </cell>
          <cell r="BQ1631">
            <v>77.165461923550964</v>
          </cell>
          <cell r="BR1631">
            <v>78.901746592871476</v>
          </cell>
          <cell r="BS1631">
            <v>80.677031654746372</v>
          </cell>
          <cell r="BT1631">
            <v>82.492122448480274</v>
          </cell>
          <cell r="BU1631">
            <v>84.348706083520156</v>
          </cell>
          <cell r="BV1631">
            <v>86.246043348176698</v>
          </cell>
          <cell r="BW1631">
            <v>88.186490250271788</v>
          </cell>
          <cell r="BX1631">
            <v>90.170909337598687</v>
          </cell>
          <cell r="BY1631">
            <v>92.200115874876161</v>
          </cell>
          <cell r="BZ1631">
            <v>94.274209313785036</v>
          </cell>
          <cell r="CA1631">
            <v>96.395603315026676</v>
          </cell>
          <cell r="CB1631">
            <v>98.564292681942959</v>
          </cell>
          <cell r="EM1631">
            <v>31.6</v>
          </cell>
          <cell r="EN1631">
            <v>30.38</v>
          </cell>
          <cell r="EO1631">
            <v>34.1</v>
          </cell>
          <cell r="EP1631">
            <v>26.26</v>
          </cell>
          <cell r="EQ1631">
            <v>29.73</v>
          </cell>
          <cell r="ER1631">
            <v>31.241593159647852</v>
          </cell>
          <cell r="ES1631">
            <v>32.948646450545311</v>
          </cell>
          <cell r="ET1631">
            <v>34.2261432946353</v>
          </cell>
          <cell r="EU1631">
            <v>35.453585931349686</v>
          </cell>
          <cell r="EV1631">
            <v>37.03544381426056</v>
          </cell>
          <cell r="EW1631">
            <v>39.000544423790245</v>
          </cell>
          <cell r="EX1631">
            <v>41.268860730206292</v>
          </cell>
          <cell r="EY1631">
            <v>43.632420258693045</v>
          </cell>
          <cell r="EZ1631">
            <v>46.068583058023144</v>
          </cell>
          <cell r="FA1631">
            <v>48.571078359809796</v>
          </cell>
          <cell r="FB1631">
            <v>51.182223614664721</v>
          </cell>
          <cell r="FC1631">
            <v>53.90345291773739</v>
          </cell>
          <cell r="FD1631">
            <v>55.889176391315026</v>
          </cell>
          <cell r="FE1631">
            <v>57.146361618690911</v>
          </cell>
          <cell r="FF1631">
            <v>58.43233946616985</v>
          </cell>
          <cell r="FG1631">
            <v>59.747174110796124</v>
          </cell>
          <cell r="FH1631">
            <v>61.091094670813547</v>
          </cell>
          <cell r="FI1631">
            <v>62.465441005256189</v>
          </cell>
          <cell r="FJ1631">
            <v>63.871023574576341</v>
          </cell>
          <cell r="FK1631">
            <v>65.308661089726172</v>
          </cell>
          <cell r="FL1631">
            <v>66.777730543145253</v>
          </cell>
          <cell r="FM1631">
            <v>68.280490078810814</v>
          </cell>
          <cell r="FN1631">
            <v>69.816207467419943</v>
          </cell>
          <cell r="FO1631">
            <v>71.387205299091136</v>
          </cell>
          <cell r="FP1631">
            <v>72.993496464650107</v>
          </cell>
          <cell r="FQ1631">
            <v>74.635912711324067</v>
          </cell>
          <cell r="FR1631">
            <v>76.315280498298534</v>
          </cell>
          <cell r="FS1631">
            <v>78.032370211920437</v>
          </cell>
          <cell r="FT1631">
            <v>79.787960791789772</v>
          </cell>
          <cell r="FU1631">
            <v>81.583684042476591</v>
          </cell>
          <cell r="FV1631">
            <v>83.418824984276995</v>
          </cell>
          <cell r="FW1631">
            <v>85.295662393080576</v>
          </cell>
          <cell r="FX1631">
            <v>87.215030541633212</v>
          </cell>
          <cell r="FY1631">
            <v>89.177717969585572</v>
          </cell>
          <cell r="FZ1631">
            <v>91.183820868508121</v>
          </cell>
          <cell r="GA1631">
            <v>93.235673777259706</v>
          </cell>
          <cell r="GB1631">
            <v>95.333271669533062</v>
          </cell>
          <cell r="ID1631" t="str">
            <v>On</v>
          </cell>
        </row>
        <row r="1632">
          <cell r="B1632">
            <v>3</v>
          </cell>
          <cell r="D1632">
            <v>17</v>
          </cell>
          <cell r="AE1632">
            <v>28.4</v>
          </cell>
          <cell r="AF1632">
            <v>19.52</v>
          </cell>
          <cell r="AG1632">
            <v>59.01</v>
          </cell>
          <cell r="AH1632">
            <v>39.14</v>
          </cell>
          <cell r="AI1632">
            <v>48</v>
          </cell>
          <cell r="AJ1632">
            <v>39.17</v>
          </cell>
          <cell r="AK1632">
            <v>51.51</v>
          </cell>
          <cell r="AL1632">
            <v>63.63</v>
          </cell>
          <cell r="AM1632">
            <v>32.590000000000003</v>
          </cell>
          <cell r="AN1632">
            <v>39.39</v>
          </cell>
          <cell r="AO1632">
            <v>36.78</v>
          </cell>
          <cell r="AP1632">
            <v>27.32</v>
          </cell>
          <cell r="AQ1632">
            <v>36.03</v>
          </cell>
          <cell r="AR1632">
            <v>33.367005489156369</v>
          </cell>
          <cell r="AS1632">
            <v>35.20094394628542</v>
          </cell>
          <cell r="AT1632">
            <v>36.565362155207964</v>
          </cell>
          <cell r="AU1632">
            <v>37.877569944981829</v>
          </cell>
          <cell r="AV1632">
            <v>39.568694948427364</v>
          </cell>
          <cell r="AW1632">
            <v>41.669805342463398</v>
          </cell>
          <cell r="AX1632">
            <v>44.09527614888772</v>
          </cell>
          <cell r="AY1632">
            <v>46.622610856712349</v>
          </cell>
          <cell r="AZ1632">
            <v>49.227593383617268</v>
          </cell>
          <cell r="BA1632">
            <v>51.903507023851461</v>
          </cell>
          <cell r="BB1632">
            <v>54.695627900439966</v>
          </cell>
          <cell r="BC1632">
            <v>57.605488220146427</v>
          </cell>
          <cell r="BD1632">
            <v>59.728466431502895</v>
          </cell>
          <cell r="BE1632">
            <v>61.072014467113803</v>
          </cell>
          <cell r="BF1632">
            <v>62.44633232415427</v>
          </cell>
          <cell r="BG1632">
            <v>63.851486509345534</v>
          </cell>
          <cell r="BH1632">
            <v>65.287729366496876</v>
          </cell>
          <cell r="BI1632">
            <v>66.756485757415192</v>
          </cell>
          <cell r="BJ1632">
            <v>68.258623544255599</v>
          </cell>
          <cell r="BK1632">
            <v>69.795019405741073</v>
          </cell>
          <cell r="BL1632">
            <v>71.365004412122858</v>
          </cell>
          <cell r="BM1632">
            <v>72.970998199897551</v>
          </cell>
          <cell r="BN1632">
            <v>74.612208578679002</v>
          </cell>
          <cell r="BO1632">
            <v>76.2911272014844</v>
          </cell>
          <cell r="BP1632">
            <v>78.007762019600762</v>
          </cell>
          <cell r="BQ1632">
            <v>79.76300334249828</v>
          </cell>
          <cell r="BR1632">
            <v>81.557735713576804</v>
          </cell>
          <cell r="BS1632">
            <v>83.392780468170585</v>
          </cell>
          <cell r="BT1632">
            <v>85.268968065322284</v>
          </cell>
          <cell r="BU1632">
            <v>87.188050714765325</v>
          </cell>
          <cell r="BV1632">
            <v>89.149254205825429</v>
          </cell>
          <cell r="BW1632">
            <v>91.155019646450228</v>
          </cell>
          <cell r="BX1632">
            <v>93.206239528545098</v>
          </cell>
          <cell r="BY1632">
            <v>95.303754240466105</v>
          </cell>
          <cell r="BZ1632">
            <v>97.447663398906158</v>
          </cell>
          <cell r="CA1632">
            <v>99.640470576678169</v>
          </cell>
          <cell r="CB1632">
            <v>101.88216069531076</v>
          </cell>
          <cell r="EM1632">
            <v>32.450000000000003</v>
          </cell>
          <cell r="EN1632">
            <v>30.55</v>
          </cell>
          <cell r="EO1632">
            <v>34.979999999999997</v>
          </cell>
          <cell r="EP1632">
            <v>26.48</v>
          </cell>
          <cell r="EQ1632">
            <v>29.37</v>
          </cell>
          <cell r="ER1632">
            <v>32.341079990953901</v>
          </cell>
          <cell r="ES1632">
            <v>34.118630882051171</v>
          </cell>
          <cell r="ET1632">
            <v>35.441097725838468</v>
          </cell>
          <cell r="EU1632">
            <v>36.712959448869647</v>
          </cell>
          <cell r="EV1632">
            <v>38.35208792951525</v>
          </cell>
          <cell r="EW1632">
            <v>40.388596100601418</v>
          </cell>
          <cell r="EX1632">
            <v>42.739491669932164</v>
          </cell>
          <cell r="EY1632">
            <v>45.189119161264387</v>
          </cell>
          <cell r="EZ1632">
            <v>47.7140070570346</v>
          </cell>
          <cell r="FA1632">
            <v>50.307645168066863</v>
          </cell>
          <cell r="FB1632">
            <v>53.013917525755865</v>
          </cell>
          <cell r="FC1632">
            <v>55.834309226554808</v>
          </cell>
          <cell r="FD1632">
            <v>57.892012851617736</v>
          </cell>
          <cell r="FE1632">
            <v>59.194251211170332</v>
          </cell>
          <cell r="FF1632">
            <v>60.526313321508233</v>
          </cell>
          <cell r="FG1632">
            <v>61.888263644490102</v>
          </cell>
          <cell r="FH1632">
            <v>63.280346765184376</v>
          </cell>
          <cell r="FI1632">
            <v>64.703943735591295</v>
          </cell>
          <cell r="FJ1632">
            <v>66.159895733963694</v>
          </cell>
          <cell r="FK1632">
            <v>67.64905248404186</v>
          </cell>
          <cell r="FL1632">
            <v>69.170765623463154</v>
          </cell>
          <cell r="FM1632">
            <v>70.727380392872874</v>
          </cell>
          <cell r="FN1632">
            <v>72.318128959129567</v>
          </cell>
          <cell r="FO1632">
            <v>73.945426365128355</v>
          </cell>
          <cell r="FP1632">
            <v>75.609280317680387</v>
          </cell>
          <cell r="FQ1632">
            <v>77.310553752172567</v>
          </cell>
          <cell r="FR1632">
            <v>79.050104015209143</v>
          </cell>
          <cell r="FS1632">
            <v>80.828727188768553</v>
          </cell>
          <cell r="FT1632">
            <v>82.647228198013693</v>
          </cell>
          <cell r="FU1632">
            <v>84.507305378000936</v>
          </cell>
          <cell r="FV1632">
            <v>86.408208322483802</v>
          </cell>
          <cell r="FW1632">
            <v>88.352303083382211</v>
          </cell>
          <cell r="FX1632">
            <v>90.340454711415603</v>
          </cell>
          <cell r="FY1632">
            <v>92.373477755766558</v>
          </cell>
          <cell r="FZ1632">
            <v>94.451468770242869</v>
          </cell>
          <cell r="GA1632">
            <v>96.576854351040922</v>
          </cell>
          <cell r="GB1632">
            <v>98.749619883302671</v>
          </cell>
          <cell r="ID1632" t="str">
            <v>On</v>
          </cell>
        </row>
        <row r="1633">
          <cell r="B1633">
            <v>3</v>
          </cell>
          <cell r="D1633">
            <v>18</v>
          </cell>
          <cell r="AE1633">
            <v>38.28</v>
          </cell>
          <cell r="AF1633">
            <v>20.53</v>
          </cell>
          <cell r="AG1633">
            <v>74.16</v>
          </cell>
          <cell r="AH1633">
            <v>48.5</v>
          </cell>
          <cell r="AI1633">
            <v>60.86</v>
          </cell>
          <cell r="AJ1633">
            <v>45.99</v>
          </cell>
          <cell r="AK1633">
            <v>58.03</v>
          </cell>
          <cell r="AL1633">
            <v>75</v>
          </cell>
          <cell r="AM1633">
            <v>33.54</v>
          </cell>
          <cell r="AN1633">
            <v>45</v>
          </cell>
          <cell r="AO1633">
            <v>40.98</v>
          </cell>
          <cell r="AP1633">
            <v>28.92</v>
          </cell>
          <cell r="AQ1633">
            <v>36.47</v>
          </cell>
          <cell r="AR1633">
            <v>36.488377035374782</v>
          </cell>
          <cell r="AS1633">
            <v>38.527689153940976</v>
          </cell>
          <cell r="AT1633">
            <v>40.018076032326917</v>
          </cell>
          <cell r="AU1633">
            <v>41.45585540293083</v>
          </cell>
          <cell r="AV1633">
            <v>43.308305974674724</v>
          </cell>
          <cell r="AW1633">
            <v>45.610274170110479</v>
          </cell>
          <cell r="AX1633">
            <v>48.267843860849815</v>
          </cell>
          <cell r="AY1633">
            <v>51.037053674696608</v>
          </cell>
          <cell r="AZ1633">
            <v>53.891369422622887</v>
          </cell>
          <cell r="BA1633">
            <v>56.823400172806025</v>
          </cell>
          <cell r="BB1633">
            <v>59.882803047894662</v>
          </cell>
          <cell r="BC1633">
            <v>63.071252384974038</v>
          </cell>
          <cell r="BD1633">
            <v>65.396924510925444</v>
          </cell>
          <cell r="BE1633">
            <v>66.867983983510925</v>
          </cell>
          <cell r="BF1633">
            <v>68.372729941131169</v>
          </cell>
          <cell r="BG1633">
            <v>69.911229350293539</v>
          </cell>
          <cell r="BH1633">
            <v>71.483785114775031</v>
          </cell>
          <cell r="BI1633">
            <v>73.091931682426079</v>
          </cell>
          <cell r="BJ1633">
            <v>74.736624912231164</v>
          </cell>
          <cell r="BK1633">
            <v>76.418830329827699</v>
          </cell>
          <cell r="BL1633">
            <v>78.137807782841307</v>
          </cell>
          <cell r="BM1633">
            <v>79.896224969357348</v>
          </cell>
          <cell r="BN1633">
            <v>81.693184682514115</v>
          </cell>
          <cell r="BO1633">
            <v>83.531444179954548</v>
          </cell>
          <cell r="BP1633">
            <v>85.410993899340639</v>
          </cell>
          <cell r="BQ1633">
            <v>87.332813450960757</v>
          </cell>
          <cell r="BR1633">
            <v>89.297875789974512</v>
          </cell>
          <cell r="BS1633">
            <v>91.307073572139061</v>
          </cell>
          <cell r="BT1633">
            <v>93.361309406780762</v>
          </cell>
          <cell r="BU1633">
            <v>95.462528585323241</v>
          </cell>
          <cell r="BV1633">
            <v>97.609852312092471</v>
          </cell>
          <cell r="BW1633">
            <v>99.805970171555302</v>
          </cell>
          <cell r="BX1633">
            <v>102.05186268553732</v>
          </cell>
          <cell r="BY1633">
            <v>104.34844240444303</v>
          </cell>
          <cell r="BZ1633">
            <v>106.6958094378424</v>
          </cell>
          <cell r="CA1633">
            <v>109.0967316731536</v>
          </cell>
          <cell r="CB1633">
            <v>111.55116159278217</v>
          </cell>
          <cell r="EM1633">
            <v>33.18</v>
          </cell>
          <cell r="EN1633">
            <v>32.39</v>
          </cell>
          <cell r="EO1633">
            <v>37.880000000000003</v>
          </cell>
          <cell r="EP1633">
            <v>27.42</v>
          </cell>
          <cell r="EQ1633">
            <v>28.9</v>
          </cell>
          <cell r="ER1633">
            <v>34.595826359266127</v>
          </cell>
          <cell r="ES1633">
            <v>36.529365027699221</v>
          </cell>
          <cell r="ET1633">
            <v>37.942449682102492</v>
          </cell>
          <cell r="EU1633">
            <v>39.305655433899148</v>
          </cell>
          <cell r="EV1633">
            <v>41.062024544453003</v>
          </cell>
          <cell r="EW1633">
            <v>43.244596049254127</v>
          </cell>
          <cell r="EX1633">
            <v>45.764324988399096</v>
          </cell>
          <cell r="EY1633">
            <v>48.389903587834752</v>
          </cell>
          <cell r="EZ1633">
            <v>51.096173913150743</v>
          </cell>
          <cell r="FA1633">
            <v>53.876128379610691</v>
          </cell>
          <cell r="FB1633">
            <v>56.776848532962362</v>
          </cell>
          <cell r="FC1633">
            <v>59.799921867081189</v>
          </cell>
          <cell r="FD1633">
            <v>62.004967845421007</v>
          </cell>
          <cell r="FE1633">
            <v>63.399727552830896</v>
          </cell>
          <cell r="FF1633">
            <v>64.826426520948019</v>
          </cell>
          <cell r="FG1633">
            <v>66.28512824291316</v>
          </cell>
          <cell r="FH1633">
            <v>67.776119911726525</v>
          </cell>
          <cell r="FI1633">
            <v>69.300856387694438</v>
          </cell>
          <cell r="FJ1633">
            <v>70.860243952053196</v>
          </cell>
          <cell r="FK1633">
            <v>72.455198051309665</v>
          </cell>
          <cell r="FL1633">
            <v>74.08501692273542</v>
          </cell>
          <cell r="FM1633">
            <v>75.752229898332587</v>
          </cell>
          <cell r="FN1633">
            <v>77.455986306865043</v>
          </cell>
          <cell r="FO1633">
            <v>79.198900394687186</v>
          </cell>
          <cell r="FP1633">
            <v>80.980963095432926</v>
          </cell>
          <cell r="FQ1633">
            <v>82.803103209728349</v>
          </cell>
          <cell r="FR1633">
            <v>84.666243228253833</v>
          </cell>
          <cell r="FS1633">
            <v>86.57122950719409</v>
          </cell>
          <cell r="FT1633">
            <v>88.518917840039023</v>
          </cell>
          <cell r="FU1633">
            <v>90.511152621354185</v>
          </cell>
          <cell r="FV1633">
            <v>92.547100636154056</v>
          </cell>
          <cell r="FW1633">
            <v>94.629311967636454</v>
          </cell>
          <cell r="FX1633">
            <v>96.758716280685789</v>
          </cell>
          <cell r="FY1633">
            <v>98.936178794254076</v>
          </cell>
          <cell r="FZ1633">
            <v>101.16179442550617</v>
          </cell>
          <cell r="GA1633">
            <v>103.43818749923484</v>
          </cell>
          <cell r="GB1633">
            <v>105.76531296245113</v>
          </cell>
          <cell r="ID1633" t="str">
            <v>On</v>
          </cell>
        </row>
        <row r="1634">
          <cell r="B1634">
            <v>3</v>
          </cell>
          <cell r="D1634">
            <v>19</v>
          </cell>
          <cell r="AE1634">
            <v>56.76</v>
          </cell>
          <cell r="AF1634">
            <v>25.02</v>
          </cell>
          <cell r="AG1634">
            <v>95</v>
          </cell>
          <cell r="AH1634">
            <v>70.069999999999993</v>
          </cell>
          <cell r="AI1634">
            <v>86.18</v>
          </cell>
          <cell r="AJ1634">
            <v>72.010000000000005</v>
          </cell>
          <cell r="AK1634">
            <v>100.71</v>
          </cell>
          <cell r="AL1634">
            <v>105.91</v>
          </cell>
          <cell r="AM1634">
            <v>36.409999999999997</v>
          </cell>
          <cell r="AN1634">
            <v>54.75</v>
          </cell>
          <cell r="AO1634">
            <v>60.3</v>
          </cell>
          <cell r="AP1634">
            <v>32.47</v>
          </cell>
          <cell r="AQ1634">
            <v>40.35</v>
          </cell>
          <cell r="AR1634">
            <v>45.622967229656908</v>
          </cell>
          <cell r="AS1634">
            <v>48.234157803317892</v>
          </cell>
          <cell r="AT1634">
            <v>50.107954442386209</v>
          </cell>
          <cell r="AU1634">
            <v>51.919743831402549</v>
          </cell>
          <cell r="AV1634">
            <v>54.257776030672254</v>
          </cell>
          <cell r="AW1634">
            <v>57.167259160933405</v>
          </cell>
          <cell r="AX1634">
            <v>60.528676695192644</v>
          </cell>
          <cell r="AY1634">
            <v>64.031669960641082</v>
          </cell>
          <cell r="AZ1634">
            <v>67.642495901630923</v>
          </cell>
          <cell r="BA1634">
            <v>71.351713587171091</v>
          </cell>
          <cell r="BB1634">
            <v>75.222499005257106</v>
          </cell>
          <cell r="BC1634">
            <v>79.256966359294651</v>
          </cell>
          <cell r="BD1634">
            <v>82.193457868641886</v>
          </cell>
          <cell r="BE1634">
            <v>84.042343027298216</v>
          </cell>
          <cell r="BF1634">
            <v>85.933570622997351</v>
          </cell>
          <cell r="BG1634">
            <v>87.867208903962123</v>
          </cell>
          <cell r="BH1634">
            <v>89.84366257591445</v>
          </cell>
          <cell r="BI1634">
            <v>91.864841351861457</v>
          </cell>
          <cell r="BJ1634">
            <v>93.931955180803641</v>
          </cell>
          <cell r="BK1634">
            <v>96.046226063660129</v>
          </cell>
          <cell r="BL1634">
            <v>98.2066934600427</v>
          </cell>
          <cell r="BM1634">
            <v>100.41675601563411</v>
          </cell>
          <cell r="BN1634">
            <v>102.67522800001248</v>
          </cell>
          <cell r="BO1634">
            <v>104.98563349616592</v>
          </cell>
          <cell r="BP1634">
            <v>107.3479271423956</v>
          </cell>
          <cell r="BQ1634">
            <v>109.76334629030974</v>
          </cell>
          <cell r="BR1634">
            <v>112.23311916130677</v>
          </cell>
          <cell r="BS1634">
            <v>114.75835904574697</v>
          </cell>
          <cell r="BT1634">
            <v>117.34019154000525</v>
          </cell>
          <cell r="BU1634">
            <v>119.98110471728373</v>
          </cell>
          <cell r="BV1634">
            <v>122.6799324716401</v>
          </cell>
          <cell r="BW1634">
            <v>125.4400965113612</v>
          </cell>
          <cell r="BX1634">
            <v>128.26283152242689</v>
          </cell>
          <cell r="BY1634">
            <v>131.14927307364488</v>
          </cell>
          <cell r="BZ1634">
            <v>134.09952263043886</v>
          </cell>
          <cell r="CA1634">
            <v>137.11711130554909</v>
          </cell>
          <cell r="CB1634">
            <v>140.2019272183089</v>
          </cell>
          <cell r="EM1634">
            <v>36.200000000000003</v>
          </cell>
          <cell r="EN1634">
            <v>38.840000000000003</v>
          </cell>
          <cell r="EO1634">
            <v>48.47</v>
          </cell>
          <cell r="EP1634">
            <v>29.45</v>
          </cell>
          <cell r="EQ1634">
            <v>30.81</v>
          </cell>
          <cell r="ER1634">
            <v>41.379623803923501</v>
          </cell>
          <cell r="ES1634">
            <v>43.747950332852234</v>
          </cell>
          <cell r="ET1634">
            <v>45.447467149007508</v>
          </cell>
          <cell r="EU1634">
            <v>47.090743943172313</v>
          </cell>
          <cell r="EV1634">
            <v>49.211318266193345</v>
          </cell>
          <cell r="EW1634">
            <v>51.850193479811793</v>
          </cell>
          <cell r="EX1634">
            <v>54.898969161485169</v>
          </cell>
          <cell r="EY1634">
            <v>58.076152766888818</v>
          </cell>
          <cell r="EZ1634">
            <v>61.351139645920256</v>
          </cell>
          <cell r="FA1634">
            <v>64.715366958490563</v>
          </cell>
          <cell r="FB1634">
            <v>68.226134761466639</v>
          </cell>
          <cell r="FC1634">
            <v>71.885360618454811</v>
          </cell>
          <cell r="FD1634">
            <v>74.548732190683822</v>
          </cell>
          <cell r="FE1634">
            <v>76.225654516597857</v>
          </cell>
          <cell r="FF1634">
            <v>77.940981054735815</v>
          </cell>
          <cell r="FG1634">
            <v>79.694773705626261</v>
          </cell>
          <cell r="FH1634">
            <v>81.487399533744394</v>
          </cell>
          <cell r="FI1634">
            <v>83.320590631731449</v>
          </cell>
          <cell r="FJ1634">
            <v>85.195444412524395</v>
          </cell>
          <cell r="FK1634">
            <v>87.113069220042831</v>
          </cell>
          <cell r="FL1634">
            <v>89.072593852733533</v>
          </cell>
          <cell r="FM1634">
            <v>91.077100851876338</v>
          </cell>
          <cell r="FN1634">
            <v>93.125514770568756</v>
          </cell>
          <cell r="FO1634">
            <v>95.221031920606293</v>
          </cell>
          <cell r="FP1634">
            <v>97.363611159333246</v>
          </cell>
          <cell r="FQ1634">
            <v>99.554374753607078</v>
          </cell>
          <cell r="FR1634">
            <v>101.79443668926655</v>
          </cell>
          <cell r="FS1634">
            <v>104.08480671072523</v>
          </cell>
          <cell r="FT1634">
            <v>106.42650572384215</v>
          </cell>
          <cell r="FU1634">
            <v>108.82179038878984</v>
          </cell>
          <cell r="FV1634">
            <v>111.26960305789348</v>
          </cell>
          <cell r="FW1634">
            <v>113.77304719000885</v>
          </cell>
          <cell r="FX1634">
            <v>116.33324263429233</v>
          </cell>
          <cell r="FY1634">
            <v>118.95121934151037</v>
          </cell>
          <cell r="FZ1634">
            <v>121.62706933989604</v>
          </cell>
          <cell r="GA1634">
            <v>124.36399531716725</v>
          </cell>
          <cell r="GB1634">
            <v>127.16189579855858</v>
          </cell>
          <cell r="ID1634" t="str">
            <v>On</v>
          </cell>
        </row>
        <row r="1635">
          <cell r="B1635">
            <v>3</v>
          </cell>
          <cell r="D1635">
            <v>20</v>
          </cell>
          <cell r="AE1635">
            <v>52.01</v>
          </cell>
          <cell r="AF1635">
            <v>24.03</v>
          </cell>
          <cell r="AG1635">
            <v>95</v>
          </cell>
          <cell r="AH1635">
            <v>63.8</v>
          </cell>
          <cell r="AI1635">
            <v>88</v>
          </cell>
          <cell r="AJ1635">
            <v>69.17</v>
          </cell>
          <cell r="AK1635">
            <v>101.2</v>
          </cell>
          <cell r="AL1635">
            <v>109.69</v>
          </cell>
          <cell r="AM1635">
            <v>41.7</v>
          </cell>
          <cell r="AN1635">
            <v>56.92</v>
          </cell>
          <cell r="AO1635">
            <v>52.22</v>
          </cell>
          <cell r="AP1635">
            <v>31.21</v>
          </cell>
          <cell r="AQ1635">
            <v>42.87</v>
          </cell>
          <cell r="AR1635">
            <v>58.006959537385356</v>
          </cell>
          <cell r="AS1635">
            <v>61.378875058247388</v>
          </cell>
          <cell r="AT1635">
            <v>63.77986060970364</v>
          </cell>
          <cell r="AU1635">
            <v>66.101972480723433</v>
          </cell>
          <cell r="AV1635">
            <v>69.105060434156044</v>
          </cell>
          <cell r="AW1635">
            <v>72.848032249630563</v>
          </cell>
          <cell r="AX1635">
            <v>77.175995318639224</v>
          </cell>
          <cell r="AY1635">
            <v>81.686782145303695</v>
          </cell>
          <cell r="AZ1635">
            <v>86.336663718189385</v>
          </cell>
          <cell r="BA1635">
            <v>91.113381383175692</v>
          </cell>
          <cell r="BB1635">
            <v>96.098788349406846</v>
          </cell>
          <cell r="BC1635">
            <v>101.29560713337048</v>
          </cell>
          <cell r="BD1635">
            <v>105.06903177712238</v>
          </cell>
          <cell r="BE1635">
            <v>107.4324808528832</v>
          </cell>
          <cell r="BF1635">
            <v>109.85006773297745</v>
          </cell>
          <cell r="BG1635">
            <v>112.3218623713332</v>
          </cell>
          <cell r="BH1635">
            <v>114.84838438592742</v>
          </cell>
          <cell r="BI1635">
            <v>117.43207955607839</v>
          </cell>
          <cell r="BJ1635">
            <v>120.07450059036429</v>
          </cell>
          <cell r="BK1635">
            <v>122.7772154317546</v>
          </cell>
          <cell r="BL1635">
            <v>125.53895876964766</v>
          </cell>
          <cell r="BM1635">
            <v>128.36412271796277</v>
          </cell>
          <cell r="BN1635">
            <v>131.25113979892905</v>
          </cell>
          <cell r="BO1635">
            <v>134.20456846570059</v>
          </cell>
          <cell r="BP1635">
            <v>137.22432255707315</v>
          </cell>
          <cell r="BQ1635">
            <v>140.31198705192571</v>
          </cell>
          <cell r="BR1635">
            <v>143.46913450682092</v>
          </cell>
          <cell r="BS1635">
            <v>146.69718329681439</v>
          </cell>
          <cell r="BT1635">
            <v>149.99756725414957</v>
          </cell>
          <cell r="BU1635">
            <v>153.37349917101312</v>
          </cell>
          <cell r="BV1635">
            <v>156.8234328142747</v>
          </cell>
          <cell r="BW1635">
            <v>160.35178493604451</v>
          </cell>
          <cell r="BX1635">
            <v>163.96013307102888</v>
          </cell>
          <cell r="BY1635">
            <v>167.64992106487372</v>
          </cell>
          <cell r="BZ1635">
            <v>171.42125217785696</v>
          </cell>
          <cell r="CA1635">
            <v>175.27868709992131</v>
          </cell>
          <cell r="CB1635">
            <v>179.22204199156096</v>
          </cell>
          <cell r="EM1635">
            <v>41.39</v>
          </cell>
          <cell r="EN1635">
            <v>44.47</v>
          </cell>
          <cell r="EO1635">
            <v>43.8</v>
          </cell>
          <cell r="EP1635">
            <v>29.99</v>
          </cell>
          <cell r="EQ1635">
            <v>34.4</v>
          </cell>
          <cell r="ER1635">
            <v>55.73946544460707</v>
          </cell>
          <cell r="ES1635">
            <v>58.979572668915061</v>
          </cell>
          <cell r="ET1635">
            <v>61.286703610541878</v>
          </cell>
          <cell r="EU1635">
            <v>63.518044046680409</v>
          </cell>
          <cell r="EV1635">
            <v>66.403741186169171</v>
          </cell>
          <cell r="EW1635">
            <v>70.000400101455313</v>
          </cell>
          <cell r="EX1635">
            <v>74.159182941556878</v>
          </cell>
          <cell r="EY1635">
            <v>78.493642952183848</v>
          </cell>
          <cell r="EZ1635">
            <v>82.961760490499827</v>
          </cell>
          <cell r="FA1635">
            <v>87.55175609360586</v>
          </cell>
          <cell r="FB1635">
            <v>92.342283325815799</v>
          </cell>
          <cell r="FC1635">
            <v>97.335958280351832</v>
          </cell>
          <cell r="FD1635">
            <v>100.96187962178468</v>
          </cell>
          <cell r="FE1635">
            <v>103.23294138987399</v>
          </cell>
          <cell r="FF1635">
            <v>105.55602471361722</v>
          </cell>
          <cell r="FG1635">
            <v>107.93119681244096</v>
          </cell>
          <cell r="FH1635">
            <v>110.35895699243714</v>
          </cell>
          <cell r="FI1635">
            <v>112.84165542732428</v>
          </cell>
          <cell r="FJ1635">
            <v>115.38078413024752</v>
          </cell>
          <cell r="FK1635">
            <v>117.97784975323039</v>
          </cell>
          <cell r="FL1635">
            <v>120.63163644670725</v>
          </cell>
          <cell r="FM1635">
            <v>123.3463646367095</v>
          </cell>
          <cell r="FN1635">
            <v>126.12052811822755</v>
          </cell>
          <cell r="FO1635">
            <v>128.95850715432107</v>
          </cell>
          <cell r="FP1635">
            <v>131.86021895183029</v>
          </cell>
          <cell r="FQ1635">
            <v>134.82718653275398</v>
          </cell>
          <cell r="FR1635">
            <v>137.86092098236333</v>
          </cell>
          <cell r="FS1635">
            <v>140.96278523138301</v>
          </cell>
          <cell r="FT1635">
            <v>144.13415706350355</v>
          </cell>
          <cell r="FU1635">
            <v>147.37812368275178</v>
          </cell>
          <cell r="FV1635">
            <v>150.69319929830496</v>
          </cell>
          <cell r="FW1635">
            <v>154.08362801127763</v>
          </cell>
          <cell r="FX1635">
            <v>157.55092569048881</v>
          </cell>
          <cell r="FY1635">
            <v>161.09647974160725</v>
          </cell>
          <cell r="FZ1635">
            <v>164.72038938846299</v>
          </cell>
          <cell r="GA1635">
            <v>168.42703704346812</v>
          </cell>
          <cell r="GB1635">
            <v>172.21624605340958</v>
          </cell>
          <cell r="ID1635" t="str">
            <v>On</v>
          </cell>
        </row>
        <row r="1636">
          <cell r="B1636">
            <v>3</v>
          </cell>
          <cell r="D1636">
            <v>21</v>
          </cell>
          <cell r="AE1636">
            <v>46.01</v>
          </cell>
          <cell r="AF1636">
            <v>22.12</v>
          </cell>
          <cell r="AG1636">
            <v>89.6</v>
          </cell>
          <cell r="AH1636">
            <v>56.22</v>
          </cell>
          <cell r="AI1636">
            <v>82.11</v>
          </cell>
          <cell r="AJ1636">
            <v>65.290000000000006</v>
          </cell>
          <cell r="AK1636">
            <v>91.35</v>
          </cell>
          <cell r="AL1636">
            <v>97.19</v>
          </cell>
          <cell r="AM1636">
            <v>45.54</v>
          </cell>
          <cell r="AN1636">
            <v>50.44</v>
          </cell>
          <cell r="AO1636">
            <v>45.26</v>
          </cell>
          <cell r="AP1636">
            <v>29.42</v>
          </cell>
          <cell r="AQ1636">
            <v>41.95</v>
          </cell>
          <cell r="AR1636">
            <v>48.035627041100909</v>
          </cell>
          <cell r="AS1636">
            <v>50.794866852087203</v>
          </cell>
          <cell r="AT1636">
            <v>52.771449847413415</v>
          </cell>
          <cell r="AU1636">
            <v>54.68269560743996</v>
          </cell>
          <cell r="AV1636">
            <v>57.150366550870189</v>
          </cell>
          <cell r="AW1636">
            <v>60.222336059700496</v>
          </cell>
          <cell r="AX1636">
            <v>63.772188461010117</v>
          </cell>
          <cell r="AY1636">
            <v>67.471659658925475</v>
          </cell>
          <cell r="AZ1636">
            <v>71.285058852662914</v>
          </cell>
          <cell r="BA1636">
            <v>75.202395748801337</v>
          </cell>
          <cell r="BB1636">
            <v>79.290488780106415</v>
          </cell>
          <cell r="BC1636">
            <v>83.551570790004845</v>
          </cell>
          <cell r="BD1636">
            <v>86.651208664572039</v>
          </cell>
          <cell r="BE1636">
            <v>88.600366560650158</v>
          </cell>
          <cell r="BF1636">
            <v>90.594165521206065</v>
          </cell>
          <cell r="BG1636">
            <v>92.632674126428327</v>
          </cell>
          <cell r="BH1636">
            <v>94.716319222488011</v>
          </cell>
          <cell r="BI1636">
            <v>96.84711525108402</v>
          </cell>
          <cell r="BJ1636">
            <v>99.026338919584859</v>
          </cell>
          <cell r="BK1636">
            <v>101.25527960674155</v>
          </cell>
          <cell r="BL1636">
            <v>103.5329173326312</v>
          </cell>
          <cell r="BM1636">
            <v>105.86284431801303</v>
          </cell>
          <cell r="BN1636">
            <v>108.24380056068267</v>
          </cell>
          <cell r="BO1636">
            <v>110.67951160456938</v>
          </cell>
          <cell r="BP1636">
            <v>113.16992422202287</v>
          </cell>
          <cell r="BQ1636">
            <v>115.71634347046627</v>
          </cell>
          <cell r="BR1636">
            <v>118.32006463641952</v>
          </cell>
          <cell r="BS1636">
            <v>120.98226051083336</v>
          </cell>
          <cell r="BT1636">
            <v>123.70411680418044</v>
          </cell>
          <cell r="BU1636">
            <v>126.48826266095605</v>
          </cell>
          <cell r="BV1636">
            <v>129.33345801881219</v>
          </cell>
          <cell r="BW1636">
            <v>132.24331846786575</v>
          </cell>
          <cell r="BX1636">
            <v>135.21914546971135</v>
          </cell>
          <cell r="BY1636">
            <v>138.26213471521962</v>
          </cell>
          <cell r="BZ1636">
            <v>141.37238801902652</v>
          </cell>
          <cell r="CA1636">
            <v>144.55363702198119</v>
          </cell>
          <cell r="CB1636">
            <v>147.80575598781061</v>
          </cell>
          <cell r="EM1636">
            <v>43.25</v>
          </cell>
          <cell r="EN1636">
            <v>38.950000000000003</v>
          </cell>
          <cell r="EO1636">
            <v>42.71</v>
          </cell>
          <cell r="EP1636">
            <v>28.49</v>
          </cell>
          <cell r="EQ1636">
            <v>34.53</v>
          </cell>
          <cell r="ER1636">
            <v>46.517165683241494</v>
          </cell>
          <cell r="ES1636">
            <v>49.189182753771732</v>
          </cell>
          <cell r="ET1636">
            <v>51.103283689762343</v>
          </cell>
          <cell r="EU1636">
            <v>52.954112775525637</v>
          </cell>
          <cell r="EV1636">
            <v>55.343777805380405</v>
          </cell>
          <cell r="EW1636">
            <v>58.318638828717432</v>
          </cell>
          <cell r="EX1636">
            <v>61.756276317273219</v>
          </cell>
          <cell r="EY1636">
            <v>65.338802980380237</v>
          </cell>
          <cell r="EZ1636">
            <v>69.031656244472003</v>
          </cell>
          <cell r="FA1636">
            <v>72.825161620780079</v>
          </cell>
          <cell r="FB1636">
            <v>76.78402533464417</v>
          </cell>
          <cell r="FC1636">
            <v>80.910409646744995</v>
          </cell>
          <cell r="FD1636">
            <v>83.912064406990382</v>
          </cell>
          <cell r="FE1636">
            <v>85.799607182628236</v>
          </cell>
          <cell r="FF1636">
            <v>87.730379867408587</v>
          </cell>
          <cell r="FG1636">
            <v>89.704448873621445</v>
          </cell>
          <cell r="FH1636">
            <v>91.722227554340009</v>
          </cell>
          <cell r="FI1636">
            <v>93.785666672446752</v>
          </cell>
          <cell r="FJ1636">
            <v>95.896002577123468</v>
          </cell>
          <cell r="FK1636">
            <v>98.054483888377518</v>
          </cell>
          <cell r="FL1636">
            <v>100.26012286902321</v>
          </cell>
          <cell r="FM1636">
            <v>102.51639818559453</v>
          </cell>
          <cell r="FN1636">
            <v>104.82208966600439</v>
          </cell>
          <cell r="FO1636">
            <v>107.18080508545825</v>
          </cell>
          <cell r="FP1636">
            <v>109.59249289889297</v>
          </cell>
          <cell r="FQ1636">
            <v>112.05841690936722</v>
          </cell>
          <cell r="FR1636">
            <v>114.5798314579059</v>
          </cell>
          <cell r="FS1636">
            <v>117.15787226219041</v>
          </cell>
          <cell r="FT1636">
            <v>119.79368755102313</v>
          </cell>
          <cell r="FU1636">
            <v>122.48982335862127</v>
          </cell>
          <cell r="FV1636">
            <v>125.24507882243232</v>
          </cell>
          <cell r="FW1636">
            <v>128.06295523961572</v>
          </cell>
          <cell r="FX1636">
            <v>130.94471293106989</v>
          </cell>
          <cell r="FY1636">
            <v>133.89150979050328</v>
          </cell>
          <cell r="FZ1636">
            <v>136.90344441407427</v>
          </cell>
          <cell r="GA1636">
            <v>139.98413048117754</v>
          </cell>
          <cell r="GB1636">
            <v>143.13344623020816</v>
          </cell>
          <cell r="ID1636" t="str">
            <v>On</v>
          </cell>
        </row>
        <row r="1637">
          <cell r="B1637">
            <v>3</v>
          </cell>
          <cell r="D1637">
            <v>22</v>
          </cell>
          <cell r="AE1637">
            <v>43</v>
          </cell>
          <cell r="AF1637">
            <v>20</v>
          </cell>
          <cell r="AG1637">
            <v>75</v>
          </cell>
          <cell r="AH1637">
            <v>47.47</v>
          </cell>
          <cell r="AI1637">
            <v>65</v>
          </cell>
          <cell r="AJ1637">
            <v>55.86</v>
          </cell>
          <cell r="AK1637">
            <v>77.510000000000005</v>
          </cell>
          <cell r="AL1637">
            <v>87.48</v>
          </cell>
          <cell r="AM1637">
            <v>37.24</v>
          </cell>
          <cell r="AN1637">
            <v>45</v>
          </cell>
          <cell r="AO1637">
            <v>39.86</v>
          </cell>
          <cell r="AP1637">
            <v>27.9</v>
          </cell>
          <cell r="AQ1637">
            <v>38.14</v>
          </cell>
          <cell r="AR1637">
            <v>38.078961647541384</v>
          </cell>
          <cell r="AS1637">
            <v>40.224970588348953</v>
          </cell>
          <cell r="AT1637">
            <v>41.778513281923274</v>
          </cell>
          <cell r="AU1637">
            <v>43.279823581453655</v>
          </cell>
          <cell r="AV1637">
            <v>45.213538147359579</v>
          </cell>
          <cell r="AW1637">
            <v>47.616477450309091</v>
          </cell>
          <cell r="AX1637">
            <v>50.390594065324585</v>
          </cell>
          <cell r="AY1637">
            <v>53.281239618219573</v>
          </cell>
          <cell r="AZ1637">
            <v>56.260728454879796</v>
          </cell>
          <cell r="BA1637">
            <v>59.321331462826002</v>
          </cell>
          <cell r="BB1637">
            <v>62.514889298089003</v>
          </cell>
          <cell r="BC1637">
            <v>65.843147047085523</v>
          </cell>
          <cell r="BD1637">
            <v>68.270870953160539</v>
          </cell>
          <cell r="BE1637">
            <v>69.806580338392152</v>
          </cell>
          <cell r="BF1637">
            <v>71.377454036105263</v>
          </cell>
          <cell r="BG1637">
            <v>72.983559251579138</v>
          </cell>
          <cell r="BH1637">
            <v>74.625227888704003</v>
          </cell>
          <cell r="BI1637">
            <v>76.304046413022121</v>
          </cell>
          <cell r="BJ1637">
            <v>78.021015765260344</v>
          </cell>
          <cell r="BK1637">
            <v>79.777146993167676</v>
          </cell>
          <cell r="BL1637">
            <v>81.571664489045389</v>
          </cell>
          <cell r="BM1637">
            <v>83.40736200714089</v>
          </cell>
          <cell r="BN1637">
            <v>85.283287508289447</v>
          </cell>
          <cell r="BO1637">
            <v>87.202334329698189</v>
          </cell>
          <cell r="BP1637">
            <v>89.16448290115359</v>
          </cell>
          <cell r="BQ1637">
            <v>91.170758590722315</v>
          </cell>
          <cell r="BR1637">
            <v>93.222179649413931</v>
          </cell>
          <cell r="BS1637">
            <v>95.319674240922055</v>
          </cell>
          <cell r="BT1637">
            <v>97.464180910724906</v>
          </cell>
          <cell r="BU1637">
            <v>99.657744901376958</v>
          </cell>
          <cell r="BV1637">
            <v>101.89943280823567</v>
          </cell>
          <cell r="BW1637">
            <v>104.19206048603762</v>
          </cell>
          <cell r="BX1637">
            <v>106.53665355680444</v>
          </cell>
          <cell r="BY1637">
            <v>108.93416051330303</v>
          </cell>
          <cell r="BZ1637">
            <v>111.38468172232909</v>
          </cell>
          <cell r="CA1637">
            <v>113.89112048121753</v>
          </cell>
          <cell r="CB1637">
            <v>116.45341059920095</v>
          </cell>
          <cell r="EM1637">
            <v>35.68</v>
          </cell>
          <cell r="EN1637">
            <v>36.200000000000003</v>
          </cell>
          <cell r="EO1637">
            <v>37.32</v>
          </cell>
          <cell r="EP1637">
            <v>27.29</v>
          </cell>
          <cell r="EQ1637">
            <v>32.68</v>
          </cell>
          <cell r="ER1637">
            <v>37.246410873168614</v>
          </cell>
          <cell r="ES1637">
            <v>39.345499905234512</v>
          </cell>
          <cell r="ET1637">
            <v>40.865076253178721</v>
          </cell>
          <cell r="EU1637">
            <v>42.333562205658431</v>
          </cell>
          <cell r="EV1637">
            <v>44.224998424424477</v>
          </cell>
          <cell r="EW1637">
            <v>46.575400344764702</v>
          </cell>
          <cell r="EX1637">
            <v>49.288864230921433</v>
          </cell>
          <cell r="EY1637">
            <v>52.11630928964918</v>
          </cell>
          <cell r="EZ1637">
            <v>55.030655180418272</v>
          </cell>
          <cell r="FA1637">
            <v>58.024341778513325</v>
          </cell>
          <cell r="FB1637">
            <v>61.148076306266987</v>
          </cell>
          <cell r="FC1637">
            <v>64.40356569587685</v>
          </cell>
          <cell r="FD1637">
            <v>66.778210333754529</v>
          </cell>
          <cell r="FE1637">
            <v>68.280343277230173</v>
          </cell>
          <cell r="FF1637">
            <v>69.816871707717297</v>
          </cell>
          <cell r="FG1637">
            <v>71.387861361132423</v>
          </cell>
          <cell r="FH1637">
            <v>72.993636884685742</v>
          </cell>
          <cell r="FI1637">
            <v>74.635750057755331</v>
          </cell>
          <cell r="FJ1637">
            <v>76.315179936700886</v>
          </cell>
          <cell r="FK1637">
            <v>78.032915463926386</v>
          </cell>
          <cell r="FL1637">
            <v>79.788197989464109</v>
          </cell>
          <cell r="FM1637">
            <v>81.583760185479392</v>
          </cell>
          <cell r="FN1637">
            <v>83.418670828000685</v>
          </cell>
          <cell r="FO1637">
            <v>85.295759994891171</v>
          </cell>
          <cell r="FP1637">
            <v>87.215008543816552</v>
          </cell>
          <cell r="FQ1637">
            <v>89.177419424401862</v>
          </cell>
          <cell r="FR1637">
            <v>91.183988624821012</v>
          </cell>
          <cell r="FS1637">
            <v>93.2356240155829</v>
          </cell>
          <cell r="FT1637">
            <v>95.333243621995805</v>
          </cell>
          <cell r="FU1637">
            <v>97.478847969841482</v>
          </cell>
          <cell r="FV1637">
            <v>99.671524062249162</v>
          </cell>
          <cell r="FW1637">
            <v>101.91402618867265</v>
          </cell>
          <cell r="FX1637">
            <v>104.20735754713954</v>
          </cell>
          <cell r="FY1637">
            <v>106.55244589276128</v>
          </cell>
          <cell r="FZ1637">
            <v>108.94938939793408</v>
          </cell>
          <cell r="GA1637">
            <v>111.40102788288267</v>
          </cell>
          <cell r="GB1637">
            <v>113.9072966040213</v>
          </cell>
          <cell r="ID1637" t="str">
            <v>On</v>
          </cell>
        </row>
        <row r="1638">
          <cell r="B1638">
            <v>3</v>
          </cell>
          <cell r="D1638">
            <v>23</v>
          </cell>
          <cell r="AE1638">
            <v>32.01</v>
          </cell>
          <cell r="AF1638">
            <v>17</v>
          </cell>
          <cell r="AG1638">
            <v>59.01</v>
          </cell>
          <cell r="AH1638">
            <v>34.39</v>
          </cell>
          <cell r="AI1638">
            <v>51</v>
          </cell>
          <cell r="AJ1638">
            <v>42.29</v>
          </cell>
          <cell r="AK1638">
            <v>62.69</v>
          </cell>
          <cell r="AL1638">
            <v>74.31</v>
          </cell>
          <cell r="AM1638">
            <v>33.35</v>
          </cell>
          <cell r="AN1638">
            <v>37.99</v>
          </cell>
          <cell r="AO1638">
            <v>34.65</v>
          </cell>
          <cell r="AP1638">
            <v>25.38</v>
          </cell>
          <cell r="AQ1638">
            <v>35.479999999999997</v>
          </cell>
          <cell r="AR1638">
            <v>30.861109307585032</v>
          </cell>
          <cell r="AS1638">
            <v>32.533666364373623</v>
          </cell>
          <cell r="AT1638">
            <v>33.795182760063263</v>
          </cell>
          <cell r="AU1638">
            <v>35.005795927615253</v>
          </cell>
          <cell r="AV1638">
            <v>36.565789781815347</v>
          </cell>
          <cell r="AW1638">
            <v>38.503282667756132</v>
          </cell>
          <cell r="AX1638">
            <v>40.739466274820195</v>
          </cell>
          <cell r="AY1638">
            <v>43.069506168367241</v>
          </cell>
          <cell r="AZ1638">
            <v>45.471098280344819</v>
          </cell>
          <cell r="BA1638">
            <v>47.938076413210311</v>
          </cell>
          <cell r="BB1638">
            <v>50.512115788882618</v>
          </cell>
          <cell r="BC1638">
            <v>53.194631638363006</v>
          </cell>
          <cell r="BD1638">
            <v>55.152766510050682</v>
          </cell>
          <cell r="BE1638">
            <v>56.393385893839849</v>
          </cell>
          <cell r="BF1638">
            <v>57.662419096110703</v>
          </cell>
          <cell r="BG1638">
            <v>58.959932262118549</v>
          </cell>
          <cell r="BH1638">
            <v>60.286142683713564</v>
          </cell>
          <cell r="BI1638">
            <v>61.642380697920252</v>
          </cell>
          <cell r="BJ1638">
            <v>63.029443932896775</v>
          </cell>
          <cell r="BK1638">
            <v>64.448138163200895</v>
          </cell>
          <cell r="BL1638">
            <v>65.89785307266537</v>
          </cell>
          <cell r="BM1638">
            <v>67.380808548888069</v>
          </cell>
          <cell r="BN1638">
            <v>68.896294454532324</v>
          </cell>
          <cell r="BO1638">
            <v>70.446590464972587</v>
          </cell>
          <cell r="BP1638">
            <v>72.031716737549559</v>
          </cell>
          <cell r="BQ1638">
            <v>73.652492320640263</v>
          </cell>
          <cell r="BR1638">
            <v>75.309731195100071</v>
          </cell>
          <cell r="BS1638">
            <v>77.004196008920857</v>
          </cell>
          <cell r="BT1638">
            <v>78.736657876707625</v>
          </cell>
          <cell r="BU1638">
            <v>80.508716670076893</v>
          </cell>
          <cell r="BV1638">
            <v>82.31967989093512</v>
          </cell>
          <cell r="BW1638">
            <v>84.171788569783502</v>
          </cell>
          <cell r="BX1638">
            <v>86.065864940688357</v>
          </cell>
          <cell r="BY1638">
            <v>88.00269003849192</v>
          </cell>
          <cell r="BZ1638">
            <v>89.982363094579085</v>
          </cell>
          <cell r="CA1638">
            <v>92.007176718753868</v>
          </cell>
          <cell r="CB1638">
            <v>94.077138207460294</v>
          </cell>
          <cell r="EM1638">
            <v>32.47</v>
          </cell>
          <cell r="EN1638">
            <v>30.66</v>
          </cell>
          <cell r="EO1638">
            <v>33.32</v>
          </cell>
          <cell r="EP1638">
            <v>24.92</v>
          </cell>
          <cell r="EQ1638">
            <v>31.72</v>
          </cell>
          <cell r="ER1638">
            <v>30.301766900906976</v>
          </cell>
          <cell r="ES1638">
            <v>31.94400968479869</v>
          </cell>
          <cell r="ET1638">
            <v>33.182661717130678</v>
          </cell>
          <cell r="EU1638">
            <v>34.37133311726447</v>
          </cell>
          <cell r="EV1638">
            <v>35.903052851175673</v>
          </cell>
          <cell r="EW1638">
            <v>37.805429632800745</v>
          </cell>
          <cell r="EX1638">
            <v>40.001083513338038</v>
          </cell>
          <cell r="EY1638">
            <v>42.288892581391323</v>
          </cell>
          <cell r="EZ1638">
            <v>44.646957019156538</v>
          </cell>
          <cell r="FA1638">
            <v>47.069222388384595</v>
          </cell>
          <cell r="FB1638">
            <v>49.596608568122733</v>
          </cell>
          <cell r="FC1638">
            <v>52.230505139007334</v>
          </cell>
          <cell r="FD1638">
            <v>54.153149780554102</v>
          </cell>
          <cell r="FE1638">
            <v>55.371283549034246</v>
          </cell>
          <cell r="FF1638">
            <v>56.617316149530296</v>
          </cell>
          <cell r="FG1638">
            <v>57.891312528447372</v>
          </cell>
          <cell r="FH1638">
            <v>59.193486039327901</v>
          </cell>
          <cell r="FI1638">
            <v>60.52514290749302</v>
          </cell>
          <cell r="FJ1638">
            <v>61.887066304483362</v>
          </cell>
          <cell r="FK1638">
            <v>63.280047400589694</v>
          </cell>
          <cell r="FL1638">
            <v>64.703486941324712</v>
          </cell>
          <cell r="FM1638">
            <v>66.159564579916903</v>
          </cell>
          <cell r="FN1638">
            <v>67.647583049919064</v>
          </cell>
          <cell r="FO1638">
            <v>69.169780708712253</v>
          </cell>
          <cell r="FP1638">
            <v>70.726177348295323</v>
          </cell>
          <cell r="FQ1638">
            <v>72.317577172196835</v>
          </cell>
          <cell r="FR1638">
            <v>73.944779408270051</v>
          </cell>
          <cell r="FS1638">
            <v>75.608532881887626</v>
          </cell>
          <cell r="FT1638">
            <v>77.309594731582123</v>
          </cell>
          <cell r="FU1638">
            <v>79.049535832084956</v>
          </cell>
          <cell r="FV1638">
            <v>80.827676236489495</v>
          </cell>
          <cell r="FW1638">
            <v>82.646216357722821</v>
          </cell>
          <cell r="FX1638">
            <v>84.505963527263759</v>
          </cell>
          <cell r="FY1638">
            <v>86.407684624082691</v>
          </cell>
          <cell r="FZ1638">
            <v>88.351477081044564</v>
          </cell>
          <cell r="GA1638">
            <v>90.339591955529812</v>
          </cell>
          <cell r="GB1638">
            <v>92.372036411738009</v>
          </cell>
          <cell r="ID1638" t="str">
            <v>On</v>
          </cell>
        </row>
        <row r="1639">
          <cell r="B1639">
            <v>3</v>
          </cell>
          <cell r="D1639">
            <v>24</v>
          </cell>
          <cell r="AE1639">
            <v>28</v>
          </cell>
          <cell r="AF1639">
            <v>16.559999999999999</v>
          </cell>
          <cell r="AG1639">
            <v>35.65</v>
          </cell>
          <cell r="AH1639">
            <v>25.91</v>
          </cell>
          <cell r="AI1639">
            <v>44.06</v>
          </cell>
          <cell r="AJ1639">
            <v>40.85</v>
          </cell>
          <cell r="AK1639">
            <v>56.92</v>
          </cell>
          <cell r="AL1639">
            <v>63.75</v>
          </cell>
          <cell r="AM1639">
            <v>29.02</v>
          </cell>
          <cell r="AN1639">
            <v>35.659999999999997</v>
          </cell>
          <cell r="AO1639">
            <v>33.47</v>
          </cell>
          <cell r="AP1639">
            <v>22.71</v>
          </cell>
          <cell r="AQ1639">
            <v>34.590000000000003</v>
          </cell>
          <cell r="AR1639">
            <v>33.092238142437118</v>
          </cell>
          <cell r="AS1639">
            <v>36.090102359659916</v>
          </cell>
          <cell r="AT1639">
            <v>36.844469026545816</v>
          </cell>
          <cell r="AU1639">
            <v>37.880796088447198</v>
          </cell>
          <cell r="AV1639">
            <v>39.011443987234742</v>
          </cell>
          <cell r="AW1639">
            <v>40.295347444930059</v>
          </cell>
          <cell r="AX1639">
            <v>41.701827311902228</v>
          </cell>
          <cell r="AY1639">
            <v>43.155532715413678</v>
          </cell>
          <cell r="AZ1639">
            <v>44.649690617474988</v>
          </cell>
          <cell r="BA1639">
            <v>46.180762831494825</v>
          </cell>
          <cell r="BB1639">
            <v>47.765326992463329</v>
          </cell>
          <cell r="BC1639">
            <v>49.403932284954799</v>
          </cell>
          <cell r="BD1639">
            <v>50.793459483401328</v>
          </cell>
          <cell r="BE1639">
            <v>51.936452167471131</v>
          </cell>
          <cell r="BF1639">
            <v>53.105072940888689</v>
          </cell>
          <cell r="BG1639">
            <v>54.299390859099645</v>
          </cell>
          <cell r="BH1639">
            <v>55.521526157969994</v>
          </cell>
          <cell r="BI1639">
            <v>56.770680782366554</v>
          </cell>
          <cell r="BJ1639">
            <v>58.047853966837948</v>
          </cell>
          <cell r="BK1639">
            <v>59.354057844474291</v>
          </cell>
          <cell r="BL1639">
            <v>60.689114768652786</v>
          </cell>
          <cell r="BM1639">
            <v>62.055219584231835</v>
          </cell>
          <cell r="BN1639">
            <v>63.450826632450038</v>
          </cell>
          <cell r="BO1639">
            <v>64.878828373031183</v>
          </cell>
          <cell r="BP1639">
            <v>66.338607468100335</v>
          </cell>
          <cell r="BQ1639">
            <v>67.831192168382643</v>
          </cell>
          <cell r="BR1639">
            <v>69.357599896830763</v>
          </cell>
          <cell r="BS1639">
            <v>70.918162303747295</v>
          </cell>
          <cell r="BT1639">
            <v>72.513223177461711</v>
          </cell>
          <cell r="BU1639">
            <v>74.145420857387691</v>
          </cell>
          <cell r="BV1639">
            <v>75.813229630580963</v>
          </cell>
          <cell r="BW1639">
            <v>77.518867320510125</v>
          </cell>
          <cell r="BX1639">
            <v>79.263358709366202</v>
          </cell>
          <cell r="BY1639">
            <v>81.04705763846512</v>
          </cell>
          <cell r="BZ1639">
            <v>82.870067191116306</v>
          </cell>
          <cell r="CA1639">
            <v>84.735284754778348</v>
          </cell>
          <cell r="CB1639">
            <v>86.641458171741789</v>
          </cell>
          <cell r="EM1639">
            <v>28.55</v>
          </cell>
          <cell r="EN1639">
            <v>29.75</v>
          </cell>
          <cell r="EO1639">
            <v>32.56</v>
          </cell>
          <cell r="EP1639">
            <v>22.15</v>
          </cell>
          <cell r="EQ1639">
            <v>28.86</v>
          </cell>
          <cell r="ER1639">
            <v>32.276225224790053</v>
          </cell>
          <cell r="ES1639">
            <v>35.200165885797759</v>
          </cell>
          <cell r="ET1639">
            <v>35.935930820695276</v>
          </cell>
          <cell r="EU1639">
            <v>36.946703362356025</v>
          </cell>
          <cell r="EV1639">
            <v>38.049470907848942</v>
          </cell>
          <cell r="EW1639">
            <v>39.301714923170444</v>
          </cell>
          <cell r="EX1639">
            <v>40.673512767883501</v>
          </cell>
          <cell r="EY1639">
            <v>42.091371626878598</v>
          </cell>
          <cell r="EZ1639">
            <v>43.548685476753455</v>
          </cell>
          <cell r="FA1639">
            <v>45.04200337814224</v>
          </cell>
          <cell r="FB1639">
            <v>46.58749418243341</v>
          </cell>
          <cell r="FC1639">
            <v>48.185693532001267</v>
          </cell>
          <cell r="FD1639">
            <v>49.540956739645061</v>
          </cell>
          <cell r="FE1639">
            <v>50.655764663561669</v>
          </cell>
          <cell r="FF1639">
            <v>51.795568720417634</v>
          </cell>
          <cell r="FG1639">
            <v>52.960436262838272</v>
          </cell>
          <cell r="FH1639">
            <v>54.152435244343252</v>
          </cell>
          <cell r="FI1639">
            <v>55.370787288833952</v>
          </cell>
          <cell r="FJ1639">
            <v>56.616466990993416</v>
          </cell>
          <cell r="FK1639">
            <v>57.890461525984392</v>
          </cell>
          <cell r="FL1639">
            <v>59.192597627726073</v>
          </cell>
          <cell r="FM1639">
            <v>60.52501601896676</v>
          </cell>
          <cell r="FN1639">
            <v>61.886209154943565</v>
          </cell>
          <cell r="FO1639">
            <v>63.278998170966119</v>
          </cell>
          <cell r="FP1639">
            <v>64.702780951934059</v>
          </cell>
          <cell r="FQ1639">
            <v>66.158560393204553</v>
          </cell>
          <cell r="FR1639">
            <v>67.64732882936157</v>
          </cell>
          <cell r="FS1639">
            <v>69.169409732628907</v>
          </cell>
          <cell r="FT1639">
            <v>70.725138413948784</v>
          </cell>
          <cell r="FU1639">
            <v>72.317088154607546</v>
          </cell>
          <cell r="FV1639">
            <v>73.943770863820703</v>
          </cell>
          <cell r="FW1639">
            <v>75.607349676323167</v>
          </cell>
          <cell r="FX1639">
            <v>77.308824104467689</v>
          </cell>
          <cell r="FY1639">
            <v>79.048539264288962</v>
          </cell>
          <cell r="FZ1639">
            <v>80.82659569719182</v>
          </cell>
          <cell r="GA1639">
            <v>82.645819344708954</v>
          </cell>
          <cell r="GB1639">
            <v>84.504988925763129</v>
          </cell>
          <cell r="ID1639" t="str">
            <v>Off</v>
          </cell>
        </row>
        <row r="1640">
          <cell r="B1640">
            <v>3</v>
          </cell>
          <cell r="D1640">
            <v>1</v>
          </cell>
          <cell r="AE1640">
            <v>23.5</v>
          </cell>
          <cell r="AF1640">
            <v>18.149999999999999</v>
          </cell>
          <cell r="AG1640">
            <v>50.25</v>
          </cell>
          <cell r="AH1640">
            <v>26.53</v>
          </cell>
          <cell r="AI1640">
            <v>50</v>
          </cell>
          <cell r="AJ1640">
            <v>35.69</v>
          </cell>
          <cell r="AK1640">
            <v>54.64</v>
          </cell>
          <cell r="AL1640">
            <v>76.87</v>
          </cell>
          <cell r="AM1640">
            <v>27.34</v>
          </cell>
          <cell r="AN1640">
            <v>36.770000000000003</v>
          </cell>
          <cell r="AO1640">
            <v>31.77</v>
          </cell>
          <cell r="AP1640">
            <v>20.43</v>
          </cell>
          <cell r="AQ1640">
            <v>38.35</v>
          </cell>
          <cell r="AR1640">
            <v>28.743544728066752</v>
          </cell>
          <cell r="AS1640">
            <v>31.296863677453707</v>
          </cell>
          <cell r="AT1640">
            <v>31.956007167533564</v>
          </cell>
          <cell r="AU1640">
            <v>32.852881535661233</v>
          </cell>
          <cell r="AV1640">
            <v>33.831985661742266</v>
          </cell>
          <cell r="AW1640">
            <v>34.943211013186342</v>
          </cell>
          <cell r="AX1640">
            <v>36.160163341126278</v>
          </cell>
          <cell r="AY1640">
            <v>37.417928575057552</v>
          </cell>
          <cell r="AZ1640">
            <v>38.710652797624995</v>
          </cell>
          <cell r="BA1640">
            <v>40.035319105427916</v>
          </cell>
          <cell r="BB1640">
            <v>41.406196170384504</v>
          </cell>
          <cell r="BC1640">
            <v>42.823765234405464</v>
          </cell>
          <cell r="BD1640">
            <v>44.026809158839562</v>
          </cell>
          <cell r="BE1640">
            <v>45.01752813145886</v>
          </cell>
          <cell r="BF1640">
            <v>46.030466411760827</v>
          </cell>
          <cell r="BG1640">
            <v>47.065692067598548</v>
          </cell>
          <cell r="BH1640">
            <v>48.125003952958188</v>
          </cell>
          <cell r="BI1640">
            <v>49.207747972242416</v>
          </cell>
          <cell r="BJ1640">
            <v>50.314782117416982</v>
          </cell>
          <cell r="BK1640">
            <v>51.446975537532758</v>
          </cell>
          <cell r="BL1640">
            <v>52.604184809090043</v>
          </cell>
          <cell r="BM1640">
            <v>53.78828637885394</v>
          </cell>
          <cell r="BN1640">
            <v>54.997983119959677</v>
          </cell>
          <cell r="BO1640">
            <v>56.235740599955221</v>
          </cell>
          <cell r="BP1640">
            <v>57.501049892286019</v>
          </cell>
          <cell r="BQ1640">
            <v>58.794795292597854</v>
          </cell>
          <cell r="BR1640">
            <v>60.117852196286442</v>
          </cell>
          <cell r="BS1640">
            <v>61.470517678940908</v>
          </cell>
          <cell r="BT1640">
            <v>62.853099384229139</v>
          </cell>
          <cell r="BU1640">
            <v>64.267845608257034</v>
          </cell>
          <cell r="BV1640">
            <v>65.713478300246123</v>
          </cell>
          <cell r="BW1640">
            <v>67.191896100597631</v>
          </cell>
          <cell r="BX1640">
            <v>68.703982379406114</v>
          </cell>
          <cell r="BY1640">
            <v>70.250054800221022</v>
          </cell>
          <cell r="BZ1640">
            <v>71.830215289245672</v>
          </cell>
          <cell r="CA1640">
            <v>73.446937091353277</v>
          </cell>
          <cell r="CB1640">
            <v>75.099179425940648</v>
          </cell>
          <cell r="EM1640">
            <v>26.62</v>
          </cell>
          <cell r="EN1640">
            <v>29.6</v>
          </cell>
          <cell r="EO1640">
            <v>29.97</v>
          </cell>
          <cell r="EP1640">
            <v>20.05</v>
          </cell>
          <cell r="EQ1640">
            <v>35.79</v>
          </cell>
          <cell r="ER1640">
            <v>28.208911982268152</v>
          </cell>
          <cell r="ES1640">
            <v>30.714738949238711</v>
          </cell>
          <cell r="ET1640">
            <v>31.361622305876061</v>
          </cell>
          <cell r="EU1640">
            <v>32.241814722956818</v>
          </cell>
          <cell r="EV1640">
            <v>33.202707416443097</v>
          </cell>
          <cell r="EW1640">
            <v>34.293263867566623</v>
          </cell>
          <cell r="EX1640">
            <v>35.487580763073026</v>
          </cell>
          <cell r="EY1640">
            <v>36.721951440523931</v>
          </cell>
          <cell r="EZ1640">
            <v>37.990630866000053</v>
          </cell>
          <cell r="FA1640">
            <v>39.290658250799304</v>
          </cell>
          <cell r="FB1640">
            <v>40.636036868145339</v>
          </cell>
          <cell r="FC1640">
            <v>42.027239008802226</v>
          </cell>
          <cell r="FD1640">
            <v>43.207906198469566</v>
          </cell>
          <cell r="FE1640">
            <v>44.180197701211462</v>
          </cell>
          <cell r="FF1640">
            <v>45.174295230337961</v>
          </cell>
          <cell r="FG1640">
            <v>46.190265587633426</v>
          </cell>
          <cell r="FH1640">
            <v>47.229874168223773</v>
          </cell>
          <cell r="FI1640">
            <v>48.292479042753818</v>
          </cell>
          <cell r="FJ1640">
            <v>49.378922244454749</v>
          </cell>
          <cell r="FK1640">
            <v>50.490056756120012</v>
          </cell>
          <cell r="FL1640">
            <v>51.625741821941034</v>
          </cell>
          <cell r="FM1640">
            <v>52.7878189865894</v>
          </cell>
          <cell r="FN1640">
            <v>53.975015249887008</v>
          </cell>
          <cell r="FO1640">
            <v>55.18975031958405</v>
          </cell>
          <cell r="FP1640">
            <v>56.431524735209727</v>
          </cell>
          <cell r="FQ1640">
            <v>57.701206344424229</v>
          </cell>
          <cell r="FR1640">
            <v>58.99965426018322</v>
          </cell>
          <cell r="FS1640">
            <v>60.327160032440787</v>
          </cell>
          <cell r="FT1640">
            <v>61.684025582662471</v>
          </cell>
          <cell r="FU1640">
            <v>63.072457388426507</v>
          </cell>
          <cell r="FV1640">
            <v>64.491201170824027</v>
          </cell>
          <cell r="FW1640">
            <v>65.942120255358915</v>
          </cell>
          <cell r="FX1640">
            <v>67.42608158135549</v>
          </cell>
          <cell r="FY1640">
            <v>68.943396903790088</v>
          </cell>
          <cell r="FZ1640">
            <v>70.494166253028666</v>
          </cell>
          <cell r="GA1640">
            <v>72.080816871347679</v>
          </cell>
          <cell r="GB1640">
            <v>73.702327336765052</v>
          </cell>
          <cell r="ID1640" t="str">
            <v>Off</v>
          </cell>
        </row>
        <row r="1641">
          <cell r="B1641">
            <v>3</v>
          </cell>
          <cell r="D1641">
            <v>2</v>
          </cell>
          <cell r="AE1641">
            <v>22.09</v>
          </cell>
          <cell r="AF1641">
            <v>16.12</v>
          </cell>
          <cell r="AG1641">
            <v>45</v>
          </cell>
          <cell r="AH1641">
            <v>26</v>
          </cell>
          <cell r="AI1641">
            <v>47.29</v>
          </cell>
          <cell r="AJ1641">
            <v>34.380000000000003</v>
          </cell>
          <cell r="AK1641">
            <v>53.82</v>
          </cell>
          <cell r="AL1641">
            <v>73.94</v>
          </cell>
          <cell r="AM1641">
            <v>26.93</v>
          </cell>
          <cell r="AN1641">
            <v>36.020000000000003</v>
          </cell>
          <cell r="AO1641">
            <v>30.8</v>
          </cell>
          <cell r="AP1641">
            <v>19.66</v>
          </cell>
          <cell r="AQ1641">
            <v>35.9</v>
          </cell>
          <cell r="AR1641">
            <v>27.189819844279349</v>
          </cell>
          <cell r="AS1641">
            <v>29.585142091555262</v>
          </cell>
          <cell r="AT1641">
            <v>30.209841689906874</v>
          </cell>
          <cell r="AU1641">
            <v>31.056705039436466</v>
          </cell>
          <cell r="AV1641">
            <v>31.981279868083945</v>
          </cell>
          <cell r="AW1641">
            <v>33.030246489403204</v>
          </cell>
          <cell r="AX1641">
            <v>34.178779788432081</v>
          </cell>
          <cell r="AY1641">
            <v>35.365796961408336</v>
          </cell>
          <cell r="AZ1641">
            <v>36.58578462619645</v>
          </cell>
          <cell r="BA1641">
            <v>37.835914324097494</v>
          </cell>
          <cell r="BB1641">
            <v>39.129609818564511</v>
          </cell>
          <cell r="BC1641">
            <v>40.467327392749951</v>
          </cell>
          <cell r="BD1641">
            <v>41.603239330764175</v>
          </cell>
          <cell r="BE1641">
            <v>42.539419717169494</v>
          </cell>
          <cell r="BF1641">
            <v>43.496598061149086</v>
          </cell>
          <cell r="BG1641">
            <v>44.474842079528031</v>
          </cell>
          <cell r="BH1641">
            <v>45.475837120497275</v>
          </cell>
          <cell r="BI1641">
            <v>46.498978963611123</v>
          </cell>
          <cell r="BJ1641">
            <v>47.545075234940057</v>
          </cell>
          <cell r="BK1641">
            <v>48.614944098371623</v>
          </cell>
          <cell r="BL1641">
            <v>49.708454699576244</v>
          </cell>
          <cell r="BM1641">
            <v>50.82736958330829</v>
          </cell>
          <cell r="BN1641">
            <v>51.970479882117274</v>
          </cell>
          <cell r="BO1641">
            <v>53.140098940075262</v>
          </cell>
          <cell r="BP1641">
            <v>54.335756122742794</v>
          </cell>
          <cell r="BQ1641">
            <v>55.558284395444304</v>
          </cell>
          <cell r="BR1641">
            <v>56.808508508308108</v>
          </cell>
          <cell r="BS1641">
            <v>58.086712843267222</v>
          </cell>
          <cell r="BT1641">
            <v>59.393191791589118</v>
          </cell>
          <cell r="BU1641">
            <v>60.730054928934194</v>
          </cell>
          <cell r="BV1641">
            <v>62.096112154608178</v>
          </cell>
          <cell r="BW1641">
            <v>63.493147927629465</v>
          </cell>
          <cell r="BX1641">
            <v>64.921995192281386</v>
          </cell>
          <cell r="BY1641">
            <v>66.38295834797303</v>
          </cell>
          <cell r="BZ1641">
            <v>67.876138909963728</v>
          </cell>
          <cell r="CA1641">
            <v>69.403858877032746</v>
          </cell>
          <cell r="CB1641">
            <v>70.965152116869064</v>
          </cell>
          <cell r="EM1641">
            <v>26.66</v>
          </cell>
          <cell r="EN1641">
            <v>28.87</v>
          </cell>
          <cell r="EO1641">
            <v>28.92</v>
          </cell>
          <cell r="EP1641">
            <v>19.41</v>
          </cell>
          <cell r="EQ1641">
            <v>33.340000000000003</v>
          </cell>
          <cell r="ER1641">
            <v>26.84406933761252</v>
          </cell>
          <cell r="ES1641">
            <v>29.208932248071598</v>
          </cell>
          <cell r="ET1641">
            <v>29.825688057024028</v>
          </cell>
          <cell r="EU1641">
            <v>30.661782544021452</v>
          </cell>
          <cell r="EV1641">
            <v>31.57460031737077</v>
          </cell>
          <cell r="EW1641">
            <v>32.610228095590855</v>
          </cell>
          <cell r="EX1641">
            <v>33.744156444225162</v>
          </cell>
          <cell r="EY1641">
            <v>34.916079299132036</v>
          </cell>
          <cell r="EZ1641">
            <v>36.120553387307886</v>
          </cell>
          <cell r="FA1641">
            <v>37.354786217229517</v>
          </cell>
          <cell r="FB1641">
            <v>38.632030853425086</v>
          </cell>
          <cell r="FC1641">
            <v>39.952737776870627</v>
          </cell>
          <cell r="FD1641">
            <v>41.074205259925364</v>
          </cell>
          <cell r="FE1641">
            <v>41.998481012729393</v>
          </cell>
          <cell r="FF1641">
            <v>42.943487709405076</v>
          </cell>
          <cell r="FG1641">
            <v>43.90929220567849</v>
          </cell>
          <cell r="FH1641">
            <v>44.897558418558091</v>
          </cell>
          <cell r="FI1641">
            <v>45.9076898109711</v>
          </cell>
          <cell r="FJ1641">
            <v>46.940483739073578</v>
          </cell>
          <cell r="FK1641">
            <v>47.996747962837901</v>
          </cell>
          <cell r="FL1641">
            <v>49.076353291901064</v>
          </cell>
          <cell r="FM1641">
            <v>50.181039858189919</v>
          </cell>
          <cell r="FN1641">
            <v>51.309614166424019</v>
          </cell>
          <cell r="FO1641">
            <v>52.464360143787424</v>
          </cell>
          <cell r="FP1641">
            <v>53.644813140510557</v>
          </cell>
          <cell r="FQ1641">
            <v>54.851795529785043</v>
          </cell>
          <cell r="FR1641">
            <v>56.086121574072244</v>
          </cell>
          <cell r="FS1641">
            <v>57.34807203905477</v>
          </cell>
          <cell r="FT1641">
            <v>58.637937572469212</v>
          </cell>
          <cell r="FU1641">
            <v>59.957800924242761</v>
          </cell>
          <cell r="FV1641">
            <v>61.306487127209799</v>
          </cell>
          <cell r="FW1641">
            <v>62.68575794889562</v>
          </cell>
          <cell r="FX1641">
            <v>64.096435741718295</v>
          </cell>
          <cell r="FY1641">
            <v>65.538821034290763</v>
          </cell>
          <cell r="FZ1641">
            <v>67.01301405098657</v>
          </cell>
          <cell r="GA1641">
            <v>68.5213072636422</v>
          </cell>
          <cell r="GB1641">
            <v>70.062746825454141</v>
          </cell>
          <cell r="ID1641" t="str">
            <v>Off</v>
          </cell>
        </row>
        <row r="1642">
          <cell r="B1642">
            <v>3</v>
          </cell>
          <cell r="D1642">
            <v>3</v>
          </cell>
          <cell r="AE1642">
            <v>21.01</v>
          </cell>
          <cell r="AF1642">
            <v>15.13</v>
          </cell>
          <cell r="AG1642">
            <v>42.4</v>
          </cell>
          <cell r="AH1642">
            <v>25.49</v>
          </cell>
          <cell r="AI1642">
            <v>46.44</v>
          </cell>
          <cell r="AJ1642">
            <v>33.299999999999997</v>
          </cell>
          <cell r="AK1642">
            <v>54.64</v>
          </cell>
          <cell r="AL1642">
            <v>71</v>
          </cell>
          <cell r="AM1642">
            <v>26.28</v>
          </cell>
          <cell r="AN1642">
            <v>36.43</v>
          </cell>
          <cell r="AO1642">
            <v>30.45</v>
          </cell>
          <cell r="AP1642">
            <v>19.11</v>
          </cell>
          <cell r="AQ1642">
            <v>35.01</v>
          </cell>
          <cell r="AR1642">
            <v>26.813354642736552</v>
          </cell>
          <cell r="AS1642">
            <v>29.170428698120755</v>
          </cell>
          <cell r="AT1642">
            <v>29.786765277542791</v>
          </cell>
          <cell r="AU1642">
            <v>30.621503376467313</v>
          </cell>
          <cell r="AV1642">
            <v>31.532850045760476</v>
          </cell>
          <cell r="AW1642">
            <v>32.566708356454988</v>
          </cell>
          <cell r="AX1642">
            <v>33.698634959736381</v>
          </cell>
          <cell r="AY1642">
            <v>34.868479561309698</v>
          </cell>
          <cell r="AZ1642">
            <v>36.070811788583349</v>
          </cell>
          <cell r="BA1642">
            <v>37.302848932900091</v>
          </cell>
          <cell r="BB1642">
            <v>38.577809219149636</v>
          </cell>
          <cell r="BC1642">
            <v>39.896142854957752</v>
          </cell>
          <cell r="BD1642">
            <v>41.015768125704341</v>
          </cell>
          <cell r="BE1642">
            <v>41.938728421248598</v>
          </cell>
          <cell r="BF1642">
            <v>42.882390601850489</v>
          </cell>
          <cell r="BG1642">
            <v>43.846822299356361</v>
          </cell>
          <cell r="BH1642">
            <v>44.833681413802537</v>
          </cell>
          <cell r="BI1642">
            <v>45.84237574543269</v>
          </cell>
          <cell r="BJ1642">
            <v>46.873700720758485</v>
          </cell>
          <cell r="BK1642">
            <v>47.928462154181197</v>
          </cell>
          <cell r="BL1642">
            <v>49.006532250883822</v>
          </cell>
          <cell r="BM1642">
            <v>50.109645951467492</v>
          </cell>
          <cell r="BN1642">
            <v>51.236615751555306</v>
          </cell>
          <cell r="BO1642">
            <v>52.389718123963249</v>
          </cell>
          <cell r="BP1642">
            <v>53.568491694252288</v>
          </cell>
          <cell r="BQ1642">
            <v>54.773756994702303</v>
          </cell>
          <cell r="BR1642">
            <v>56.006326508236064</v>
          </cell>
          <cell r="BS1642">
            <v>57.266481527157616</v>
          </cell>
          <cell r="BT1642">
            <v>58.554513217811959</v>
          </cell>
          <cell r="BU1642">
            <v>59.872497570213298</v>
          </cell>
          <cell r="BV1642">
            <v>61.219265771848626</v>
          </cell>
          <cell r="BW1642">
            <v>62.596574609936326</v>
          </cell>
          <cell r="BX1642">
            <v>64.005244814710068</v>
          </cell>
          <cell r="BY1642">
            <v>65.445577557815369</v>
          </cell>
          <cell r="BZ1642">
            <v>66.917674255041987</v>
          </cell>
          <cell r="CA1642">
            <v>68.423820270525866</v>
          </cell>
          <cell r="CB1642">
            <v>69.963067523278767</v>
          </cell>
          <cell r="EM1642">
            <v>26.09</v>
          </cell>
          <cell r="EN1642">
            <v>29.25</v>
          </cell>
          <cell r="EO1642">
            <v>28.57</v>
          </cell>
          <cell r="EP1642">
            <v>18.88</v>
          </cell>
          <cell r="EQ1642">
            <v>32.659999999999997</v>
          </cell>
          <cell r="ER1642">
            <v>26.49064027497991</v>
          </cell>
          <cell r="ES1642">
            <v>28.819345568839342</v>
          </cell>
          <cell r="ET1642">
            <v>29.428264177917733</v>
          </cell>
          <cell r="EU1642">
            <v>30.252955716781941</v>
          </cell>
          <cell r="EV1642">
            <v>31.153333797172046</v>
          </cell>
          <cell r="EW1642">
            <v>32.174749019878085</v>
          </cell>
          <cell r="EX1642">
            <v>33.293052226050385</v>
          </cell>
          <cell r="EY1642">
            <v>34.448817065281375</v>
          </cell>
          <cell r="EZ1642">
            <v>35.636678522682033</v>
          </cell>
          <cell r="FA1642">
            <v>36.85388738111741</v>
          </cell>
          <cell r="FB1642">
            <v>38.113502776428312</v>
          </cell>
          <cell r="FC1642">
            <v>39.415969497729058</v>
          </cell>
          <cell r="FD1642">
            <v>40.522119425081002</v>
          </cell>
          <cell r="FE1642">
            <v>41.433971354954139</v>
          </cell>
          <cell r="FF1642">
            <v>42.366276010619423</v>
          </cell>
          <cell r="FG1642">
            <v>43.31910020993449</v>
          </cell>
          <cell r="FH1642">
            <v>44.294081899141389</v>
          </cell>
          <cell r="FI1642">
            <v>45.290636005953388</v>
          </cell>
          <cell r="FJ1642">
            <v>46.309548383459976</v>
          </cell>
          <cell r="FK1642">
            <v>47.351615147615959</v>
          </cell>
          <cell r="FL1642">
            <v>48.416710041689512</v>
          </cell>
          <cell r="FM1642">
            <v>49.506547125259353</v>
          </cell>
          <cell r="FN1642">
            <v>50.61995318625663</v>
          </cell>
          <cell r="FO1642">
            <v>51.759177298818742</v>
          </cell>
          <cell r="FP1642">
            <v>52.923763641417224</v>
          </cell>
          <cell r="FQ1642">
            <v>54.114522870747223</v>
          </cell>
          <cell r="FR1642">
            <v>55.332257691025475</v>
          </cell>
          <cell r="FS1642">
            <v>56.577246009039023</v>
          </cell>
          <cell r="FT1642">
            <v>57.849775486776025</v>
          </cell>
          <cell r="FU1642">
            <v>59.151897128499584</v>
          </cell>
          <cell r="FV1642">
            <v>60.482456189037258</v>
          </cell>
          <cell r="FW1642">
            <v>61.843188311648241</v>
          </cell>
          <cell r="FX1642">
            <v>63.23490434859896</v>
          </cell>
          <cell r="FY1642">
            <v>64.657901846758463</v>
          </cell>
          <cell r="FZ1642">
            <v>66.112281001318294</v>
          </cell>
          <cell r="GA1642">
            <v>67.600299670723615</v>
          </cell>
          <cell r="GB1642">
            <v>69.121021184694044</v>
          </cell>
          <cell r="ID1642" t="str">
            <v>Off</v>
          </cell>
        </row>
        <row r="1643">
          <cell r="B1643">
            <v>3</v>
          </cell>
          <cell r="D1643">
            <v>4</v>
          </cell>
          <cell r="AE1643">
            <v>21.29</v>
          </cell>
          <cell r="AF1643">
            <v>15</v>
          </cell>
          <cell r="AG1643">
            <v>45.34</v>
          </cell>
          <cell r="AH1643">
            <v>25.55</v>
          </cell>
          <cell r="AI1643">
            <v>47</v>
          </cell>
          <cell r="AJ1643">
            <v>34.31</v>
          </cell>
          <cell r="AK1643">
            <v>57.09</v>
          </cell>
          <cell r="AL1643">
            <v>67.02</v>
          </cell>
          <cell r="AM1643">
            <v>26.29</v>
          </cell>
          <cell r="AN1643">
            <v>36</v>
          </cell>
          <cell r="AO1643">
            <v>30.61</v>
          </cell>
          <cell r="AP1643">
            <v>19.47</v>
          </cell>
          <cell r="AQ1643">
            <v>34.26</v>
          </cell>
          <cell r="AR1643">
            <v>27.028419399431787</v>
          </cell>
          <cell r="AS1643">
            <v>29.407405792306132</v>
          </cell>
          <cell r="AT1643">
            <v>30.028488456711532</v>
          </cell>
          <cell r="AU1643">
            <v>30.870139472295509</v>
          </cell>
          <cell r="AV1643">
            <v>31.789014324427647</v>
          </cell>
          <cell r="AW1643">
            <v>32.831461585068659</v>
          </cell>
          <cell r="AX1643">
            <v>33.972822662694028</v>
          </cell>
          <cell r="AY1643">
            <v>35.152422181321505</v>
          </cell>
          <cell r="AZ1643">
            <v>36.36478325348952</v>
          </cell>
          <cell r="BA1643">
            <v>37.607097198721014</v>
          </cell>
          <cell r="BB1643">
            <v>38.892698172216342</v>
          </cell>
          <cell r="BC1643">
            <v>40.22203980136787</v>
          </cell>
          <cell r="BD1643">
            <v>41.350931598359189</v>
          </cell>
          <cell r="BE1643">
            <v>42.281434233380608</v>
          </cell>
          <cell r="BF1643">
            <v>43.232807635148859</v>
          </cell>
          <cell r="BG1643">
            <v>44.205119484192551</v>
          </cell>
          <cell r="BH1643">
            <v>45.200043459399403</v>
          </cell>
          <cell r="BI1643">
            <v>46.216980377546619</v>
          </cell>
          <cell r="BJ1643">
            <v>47.256732641749778</v>
          </cell>
          <cell r="BK1643">
            <v>48.320113128882326</v>
          </cell>
          <cell r="BL1643">
            <v>49.406992321806463</v>
          </cell>
          <cell r="BM1643">
            <v>50.519120919986371</v>
          </cell>
          <cell r="BN1643">
            <v>51.655299174779401</v>
          </cell>
          <cell r="BO1643">
            <v>52.817824644890166</v>
          </cell>
          <cell r="BP1643">
            <v>54.006230632927902</v>
          </cell>
          <cell r="BQ1643">
            <v>55.221344781512109</v>
          </cell>
          <cell r="BR1643">
            <v>56.463986588895523</v>
          </cell>
          <cell r="BS1643">
            <v>57.734439086992111</v>
          </cell>
          <cell r="BT1643">
            <v>59.032995259208846</v>
          </cell>
          <cell r="BU1643">
            <v>60.361750329644877</v>
          </cell>
          <cell r="BV1643">
            <v>61.719523284410855</v>
          </cell>
          <cell r="BW1643">
            <v>63.108086708314204</v>
          </cell>
          <cell r="BX1643">
            <v>64.528268316519231</v>
          </cell>
          <cell r="BY1643">
            <v>65.980371099362955</v>
          </cell>
          <cell r="BZ1643">
            <v>67.464496529644066</v>
          </cell>
          <cell r="CA1643">
            <v>68.982950921842871</v>
          </cell>
          <cell r="CB1643">
            <v>70.534775817532875</v>
          </cell>
          <cell r="EM1643">
            <v>26.07</v>
          </cell>
          <cell r="EN1643">
            <v>29.24</v>
          </cell>
          <cell r="EO1643">
            <v>28.95</v>
          </cell>
          <cell r="EP1643">
            <v>19.23</v>
          </cell>
          <cell r="EQ1643">
            <v>31.42</v>
          </cell>
          <cell r="ER1643">
            <v>26.695249360609825</v>
          </cell>
          <cell r="ES1643">
            <v>29.04491080565213</v>
          </cell>
          <cell r="ET1643">
            <v>29.65833759746085</v>
          </cell>
          <cell r="EU1643">
            <v>30.489613870171684</v>
          </cell>
          <cell r="EV1643">
            <v>31.397162067732083</v>
          </cell>
          <cell r="EW1643">
            <v>32.426759439181836</v>
          </cell>
          <cell r="EX1643">
            <v>33.554051350981318</v>
          </cell>
          <cell r="EY1643">
            <v>34.719110351659609</v>
          </cell>
          <cell r="EZ1643">
            <v>35.916527065464997</v>
          </cell>
          <cell r="FA1643">
            <v>37.143527433559584</v>
          </cell>
          <cell r="FB1643">
            <v>38.413281245594263</v>
          </cell>
          <cell r="FC1643">
            <v>39.726236537252397</v>
          </cell>
          <cell r="FD1643">
            <v>40.841212872955687</v>
          </cell>
          <cell r="FE1643">
            <v>41.760245521721068</v>
          </cell>
          <cell r="FF1643">
            <v>42.699891670462897</v>
          </cell>
          <cell r="FG1643">
            <v>43.660218165435168</v>
          </cell>
          <cell r="FH1643">
            <v>44.642878054661047</v>
          </cell>
          <cell r="FI1643">
            <v>45.647279540843428</v>
          </cell>
          <cell r="FJ1643">
            <v>46.674215136150401</v>
          </cell>
          <cell r="FK1643">
            <v>47.7244876974015</v>
          </cell>
          <cell r="FL1643">
            <v>48.797969303972181</v>
          </cell>
          <cell r="FM1643">
            <v>49.896389075055879</v>
          </cell>
          <cell r="FN1643">
            <v>51.018562050899227</v>
          </cell>
          <cell r="FO1643">
            <v>52.166757468990134</v>
          </cell>
          <cell r="FP1643">
            <v>53.340514384756219</v>
          </cell>
          <cell r="FQ1643">
            <v>54.540650238750793</v>
          </cell>
          <cell r="FR1643">
            <v>55.767974427553206</v>
          </cell>
          <cell r="FS1643">
            <v>57.022766494240287</v>
          </cell>
          <cell r="FT1643">
            <v>58.305315810713211</v>
          </cell>
          <cell r="FU1643">
            <v>59.617691773963585</v>
          </cell>
          <cell r="FV1643">
            <v>60.958727928054486</v>
          </cell>
          <cell r="FW1643">
            <v>62.330175007749467</v>
          </cell>
          <cell r="FX1643">
            <v>63.732850525252431</v>
          </cell>
          <cell r="FY1643">
            <v>65.167053736042618</v>
          </cell>
          <cell r="FZ1643">
            <v>66.632884862098379</v>
          </cell>
          <cell r="GA1643">
            <v>68.132621788753909</v>
          </cell>
          <cell r="GB1643">
            <v>69.665317872170377</v>
          </cell>
          <cell r="ID1643" t="str">
            <v>Off</v>
          </cell>
        </row>
        <row r="1644">
          <cell r="B1644">
            <v>3</v>
          </cell>
          <cell r="D1644">
            <v>5</v>
          </cell>
          <cell r="AE1644">
            <v>25.07</v>
          </cell>
          <cell r="AF1644">
            <v>15.33</v>
          </cell>
          <cell r="AG1644">
            <v>48.95</v>
          </cell>
          <cell r="AH1644">
            <v>26.62</v>
          </cell>
          <cell r="AI1644">
            <v>49.19</v>
          </cell>
          <cell r="AJ1644">
            <v>34.51</v>
          </cell>
          <cell r="AK1644">
            <v>58.37</v>
          </cell>
          <cell r="AL1644">
            <v>70.22</v>
          </cell>
          <cell r="AM1644">
            <v>27.67</v>
          </cell>
          <cell r="AN1644">
            <v>34.65</v>
          </cell>
          <cell r="AO1644">
            <v>31.46</v>
          </cell>
          <cell r="AP1644">
            <v>20.22</v>
          </cell>
          <cell r="AQ1644">
            <v>35.06</v>
          </cell>
          <cell r="AR1644">
            <v>28.105269007081699</v>
          </cell>
          <cell r="AS1644">
            <v>30.593604338607136</v>
          </cell>
          <cell r="AT1644">
            <v>31.238637685264994</v>
          </cell>
          <cell r="AU1644">
            <v>32.114984826606104</v>
          </cell>
          <cell r="AV1644">
            <v>33.071724175798707</v>
          </cell>
          <cell r="AW1644">
            <v>34.157426185727118</v>
          </cell>
          <cell r="AX1644">
            <v>35.346337635203582</v>
          </cell>
          <cell r="AY1644">
            <v>36.57510876520805</v>
          </cell>
          <cell r="AZ1644">
            <v>37.838024413736392</v>
          </cell>
          <cell r="BA1644">
            <v>39.132144885285641</v>
          </cell>
          <cell r="BB1644">
            <v>40.471393628942948</v>
          </cell>
          <cell r="BC1644">
            <v>41.856241697523487</v>
          </cell>
          <cell r="BD1644">
            <v>43.031754791029698</v>
          </cell>
          <cell r="BE1644">
            <v>44.000081613384786</v>
          </cell>
          <cell r="BF1644">
            <v>44.990126330841235</v>
          </cell>
          <cell r="BG1644">
            <v>46.001956866877691</v>
          </cell>
          <cell r="BH1644">
            <v>47.03732532332495</v>
          </cell>
          <cell r="BI1644">
            <v>48.095598239546234</v>
          </cell>
          <cell r="BJ1644">
            <v>49.177612907836448</v>
          </cell>
          <cell r="BK1644">
            <v>50.28421752290383</v>
          </cell>
          <cell r="BL1644">
            <v>51.415273792698869</v>
          </cell>
          <cell r="BM1644">
            <v>52.572611386029152</v>
          </cell>
          <cell r="BN1644">
            <v>53.754969483649106</v>
          </cell>
          <cell r="BO1644">
            <v>54.964751091164821</v>
          </cell>
          <cell r="BP1644">
            <v>56.201463053928464</v>
          </cell>
          <cell r="BQ1644">
            <v>57.465968571284193</v>
          </cell>
          <cell r="BR1644">
            <v>58.759122224088017</v>
          </cell>
          <cell r="BS1644">
            <v>60.08121590523352</v>
          </cell>
          <cell r="BT1644">
            <v>61.432551845955189</v>
          </cell>
          <cell r="BU1644">
            <v>62.815321295901256</v>
          </cell>
          <cell r="BV1644">
            <v>64.228282384706304</v>
          </cell>
          <cell r="BW1644">
            <v>65.673286859945108</v>
          </cell>
          <cell r="BX1644">
            <v>67.15119736736699</v>
          </cell>
          <cell r="BY1644">
            <v>68.662326153256913</v>
          </cell>
          <cell r="BZ1644">
            <v>70.20677497476926</v>
          </cell>
          <cell r="CA1644">
            <v>71.786954916816399</v>
          </cell>
          <cell r="CB1644">
            <v>73.401855946412311</v>
          </cell>
          <cell r="EM1644">
            <v>27.36</v>
          </cell>
          <cell r="EN1644">
            <v>29.84</v>
          </cell>
          <cell r="EO1644">
            <v>29.5</v>
          </cell>
          <cell r="EP1644">
            <v>19.95</v>
          </cell>
          <cell r="EQ1644">
            <v>32.229999999999997</v>
          </cell>
          <cell r="ER1644">
            <v>27.729976097491587</v>
          </cell>
          <cell r="ES1644">
            <v>30.185084399367575</v>
          </cell>
          <cell r="ET1644">
            <v>30.821504541099735</v>
          </cell>
          <cell r="EU1644">
            <v>31.686149717645488</v>
          </cell>
          <cell r="EV1644">
            <v>32.630113615587746</v>
          </cell>
          <cell r="EW1644">
            <v>33.701318120932541</v>
          </cell>
          <cell r="EX1644">
            <v>34.874353898234993</v>
          </cell>
          <cell r="EY1644">
            <v>36.086717105138504</v>
          </cell>
          <cell r="EZ1644">
            <v>37.33276889485861</v>
          </cell>
          <cell r="FA1644">
            <v>38.609608825986577</v>
          </cell>
          <cell r="FB1644">
            <v>39.930974426182587</v>
          </cell>
          <cell r="FC1644">
            <v>41.297330458239053</v>
          </cell>
          <cell r="FD1644">
            <v>42.457146789369062</v>
          </cell>
          <cell r="FE1644">
            <v>43.412543431603687</v>
          </cell>
          <cell r="FF1644">
            <v>44.389367967373033</v>
          </cell>
          <cell r="FG1644">
            <v>45.387687413165679</v>
          </cell>
          <cell r="FH1644">
            <v>46.409230474793908</v>
          </cell>
          <cell r="FI1644">
            <v>47.453372150294136</v>
          </cell>
          <cell r="FJ1644">
            <v>48.520938551500358</v>
          </cell>
          <cell r="FK1644">
            <v>49.612766547078706</v>
          </cell>
          <cell r="FL1644">
            <v>50.72871969160942</v>
          </cell>
          <cell r="FM1644">
            <v>51.870603222120749</v>
          </cell>
          <cell r="FN1644">
            <v>53.037173155232431</v>
          </cell>
          <cell r="FO1644">
            <v>54.230800408938585</v>
          </cell>
          <cell r="FP1644">
            <v>55.450998413742475</v>
          </cell>
          <cell r="FQ1644">
            <v>56.698618842587521</v>
          </cell>
          <cell r="FR1644">
            <v>57.974504865012662</v>
          </cell>
          <cell r="FS1644">
            <v>59.278944476231885</v>
          </cell>
          <cell r="FT1644">
            <v>60.612235871751039</v>
          </cell>
          <cell r="FU1644">
            <v>61.976541041208215</v>
          </cell>
          <cell r="FV1644">
            <v>63.370634697076696</v>
          </cell>
          <cell r="FW1644">
            <v>64.796343860331604</v>
          </cell>
          <cell r="FX1644">
            <v>66.254519657713729</v>
          </cell>
          <cell r="FY1644">
            <v>67.745470166047255</v>
          </cell>
          <cell r="FZ1644">
            <v>69.269295783711513</v>
          </cell>
          <cell r="GA1644">
            <v>70.828375400123008</v>
          </cell>
          <cell r="GB1644">
            <v>72.421712469383067</v>
          </cell>
          <cell r="ID1644" t="str">
            <v>Off</v>
          </cell>
        </row>
        <row r="1645">
          <cell r="B1645">
            <v>3</v>
          </cell>
          <cell r="D1645">
            <v>6</v>
          </cell>
          <cell r="AE1645">
            <v>35.08</v>
          </cell>
          <cell r="AF1645">
            <v>16.579999999999998</v>
          </cell>
          <cell r="AG1645">
            <v>53.82</v>
          </cell>
          <cell r="AH1645">
            <v>34.9</v>
          </cell>
          <cell r="AI1645">
            <v>56.53</v>
          </cell>
          <cell r="AJ1645">
            <v>42.53</v>
          </cell>
          <cell r="AK1645">
            <v>68.319999999999993</v>
          </cell>
          <cell r="AL1645">
            <v>75</v>
          </cell>
          <cell r="AM1645">
            <v>30.73</v>
          </cell>
          <cell r="AN1645">
            <v>40.24</v>
          </cell>
          <cell r="AO1645">
            <v>33.86</v>
          </cell>
          <cell r="AP1645">
            <v>22.54</v>
          </cell>
          <cell r="AQ1645">
            <v>37.24</v>
          </cell>
          <cell r="AR1645">
            <v>34.716071655208779</v>
          </cell>
          <cell r="AS1645">
            <v>37.879626956563044</v>
          </cell>
          <cell r="AT1645">
            <v>38.669705365349486</v>
          </cell>
          <cell r="AU1645">
            <v>39.758173478197328</v>
          </cell>
          <cell r="AV1645">
            <v>40.945550026226513</v>
          </cell>
          <cell r="AW1645">
            <v>42.29413926378821</v>
          </cell>
          <cell r="AX1645">
            <v>43.771648023645525</v>
          </cell>
          <cell r="AY1645">
            <v>45.298790734118136</v>
          </cell>
          <cell r="AZ1645">
            <v>46.868446697870596</v>
          </cell>
          <cell r="BA1645">
            <v>48.476882271681248</v>
          </cell>
          <cell r="BB1645">
            <v>50.141544587612941</v>
          </cell>
          <cell r="BC1645">
            <v>51.86300845121719</v>
          </cell>
          <cell r="BD1645">
            <v>53.322354701774216</v>
          </cell>
          <cell r="BE1645">
            <v>54.52225639565556</v>
          </cell>
          <cell r="BF1645">
            <v>55.749060304423793</v>
          </cell>
          <cell r="BG1645">
            <v>57.002835851629897</v>
          </cell>
          <cell r="BH1645">
            <v>58.285822795801991</v>
          </cell>
          <cell r="BI1645">
            <v>59.597169897995052</v>
          </cell>
          <cell r="BJ1645">
            <v>60.937929097821495</v>
          </cell>
          <cell r="BK1645">
            <v>62.309165882633849</v>
          </cell>
          <cell r="BL1645">
            <v>63.710689701362483</v>
          </cell>
          <cell r="BM1645">
            <v>65.14481434343837</v>
          </cell>
          <cell r="BN1645">
            <v>66.609901543514979</v>
          </cell>
          <cell r="BO1645">
            <v>68.109003056362795</v>
          </cell>
          <cell r="BP1645">
            <v>69.641461224456265</v>
          </cell>
          <cell r="BQ1645">
            <v>71.208358014723586</v>
          </cell>
          <cell r="BR1645">
            <v>72.810763847897476</v>
          </cell>
          <cell r="BS1645">
            <v>74.449023409598709</v>
          </cell>
          <cell r="BT1645">
            <v>76.123494108907494</v>
          </cell>
          <cell r="BU1645">
            <v>77.836959696934244</v>
          </cell>
          <cell r="BV1645">
            <v>79.587802178395734</v>
          </cell>
          <cell r="BW1645">
            <v>81.378358614049347</v>
          </cell>
          <cell r="BX1645">
            <v>83.209706554209674</v>
          </cell>
          <cell r="BY1645">
            <v>85.082213473272645</v>
          </cell>
          <cell r="BZ1645">
            <v>86.995982885712863</v>
          </cell>
          <cell r="CA1645">
            <v>88.954070449154045</v>
          </cell>
          <cell r="CB1645">
            <v>90.955145396441566</v>
          </cell>
          <cell r="EM1645">
            <v>30.07</v>
          </cell>
          <cell r="EN1645">
            <v>31.53</v>
          </cell>
          <cell r="EO1645">
            <v>31.04</v>
          </cell>
          <cell r="EP1645">
            <v>22.06</v>
          </cell>
          <cell r="EQ1645">
            <v>33.94</v>
          </cell>
          <cell r="ER1645">
            <v>33.976776429188362</v>
          </cell>
          <cell r="ES1645">
            <v>37.072962318623809</v>
          </cell>
          <cell r="ET1645">
            <v>37.84621563263574</v>
          </cell>
          <cell r="EU1645">
            <v>38.911504300312025</v>
          </cell>
          <cell r="EV1645">
            <v>40.073595101089474</v>
          </cell>
          <cell r="EW1645">
            <v>41.393465490646314</v>
          </cell>
          <cell r="EX1645">
            <v>42.839510000071883</v>
          </cell>
          <cell r="EY1645">
            <v>44.334131481572584</v>
          </cell>
          <cell r="EZ1645">
            <v>45.870360876443002</v>
          </cell>
          <cell r="FA1645">
            <v>47.444544051166297</v>
          </cell>
          <cell r="FB1645">
            <v>49.073756592845669</v>
          </cell>
          <cell r="FC1645">
            <v>50.758561066275561</v>
          </cell>
          <cell r="FD1645">
            <v>52.186829845658345</v>
          </cell>
          <cell r="FE1645">
            <v>53.361179063361206</v>
          </cell>
          <cell r="FF1645">
            <v>54.561857600514145</v>
          </cell>
          <cell r="FG1645">
            <v>55.788933402260668</v>
          </cell>
          <cell r="FH1645">
            <v>57.044598530407804</v>
          </cell>
          <cell r="FI1645">
            <v>58.328019873547944</v>
          </cell>
          <cell r="FJ1645">
            <v>59.640226969740112</v>
          </cell>
          <cell r="FK1645">
            <v>60.982262616277843</v>
          </cell>
          <cell r="FL1645">
            <v>62.353940319967002</v>
          </cell>
          <cell r="FM1645">
            <v>63.757524596994244</v>
          </cell>
          <cell r="FN1645">
            <v>65.191412069651307</v>
          </cell>
          <cell r="FO1645">
            <v>66.658589504142114</v>
          </cell>
          <cell r="FP1645">
            <v>68.158413248070318</v>
          </cell>
          <cell r="FQ1645">
            <v>69.691942227364777</v>
          </cell>
          <cell r="FR1645">
            <v>71.260224067640564</v>
          </cell>
          <cell r="FS1645">
            <v>72.863596114274515</v>
          </cell>
          <cell r="FT1645">
            <v>74.502408165150811</v>
          </cell>
          <cell r="FU1645">
            <v>76.179384690078493</v>
          </cell>
          <cell r="FV1645">
            <v>77.892942149751988</v>
          </cell>
          <cell r="FW1645">
            <v>79.645367836110395</v>
          </cell>
          <cell r="FX1645">
            <v>81.437716352522855</v>
          </cell>
          <cell r="FY1645">
            <v>83.270347347843582</v>
          </cell>
          <cell r="FZ1645">
            <v>85.143362132157307</v>
          </cell>
          <cell r="GA1645">
            <v>87.059751291408077</v>
          </cell>
          <cell r="GB1645">
            <v>89.018212397759569</v>
          </cell>
          <cell r="ID1645" t="str">
            <v>Off</v>
          </cell>
        </row>
        <row r="1646">
          <cell r="B1646">
            <v>3</v>
          </cell>
          <cell r="D1646">
            <v>7</v>
          </cell>
          <cell r="AE1646">
            <v>63.3</v>
          </cell>
          <cell r="AF1646">
            <v>18</v>
          </cell>
          <cell r="AG1646">
            <v>55</v>
          </cell>
          <cell r="AH1646">
            <v>60.45</v>
          </cell>
          <cell r="AI1646">
            <v>82</v>
          </cell>
          <cell r="AJ1646">
            <v>73.84</v>
          </cell>
          <cell r="AK1646">
            <v>112.53</v>
          </cell>
          <cell r="AL1646">
            <v>78.459999999999994</v>
          </cell>
          <cell r="AM1646">
            <v>39.46</v>
          </cell>
          <cell r="AN1646">
            <v>54.51</v>
          </cell>
          <cell r="AO1646">
            <v>44.14</v>
          </cell>
          <cell r="AP1646">
            <v>28.98</v>
          </cell>
          <cell r="AQ1646">
            <v>39.74</v>
          </cell>
          <cell r="AR1646">
            <v>42.850056141901234</v>
          </cell>
          <cell r="AS1646">
            <v>45.290528988567715</v>
          </cell>
          <cell r="AT1646">
            <v>47.046476407206818</v>
          </cell>
          <cell r="AU1646">
            <v>48.744084855182749</v>
          </cell>
          <cell r="AV1646">
            <v>50.933380866298279</v>
          </cell>
          <cell r="AW1646">
            <v>53.656495918321532</v>
          </cell>
          <cell r="AX1646">
            <v>56.801817002926441</v>
          </cell>
          <cell r="AY1646">
            <v>60.079495365443314</v>
          </cell>
          <cell r="AZ1646">
            <v>63.458018327334685</v>
          </cell>
          <cell r="BA1646">
            <v>66.928574865612418</v>
          </cell>
          <cell r="BB1646">
            <v>70.550168111158882</v>
          </cell>
          <cell r="BC1646">
            <v>74.3247763739965</v>
          </cell>
          <cell r="BD1646">
            <v>77.074101356367294</v>
          </cell>
          <cell r="BE1646">
            <v>78.807831400906849</v>
          </cell>
          <cell r="BF1646">
            <v>80.581264354267404</v>
          </cell>
          <cell r="BG1646">
            <v>82.394468081906709</v>
          </cell>
          <cell r="BH1646">
            <v>84.247820952583211</v>
          </cell>
          <cell r="BI1646">
            <v>86.143113365558762</v>
          </cell>
          <cell r="BJ1646">
            <v>88.081478477131739</v>
          </cell>
          <cell r="BK1646">
            <v>90.064060781581418</v>
          </cell>
          <cell r="BL1646">
            <v>92.089967822697616</v>
          </cell>
          <cell r="BM1646">
            <v>94.16237586355895</v>
          </cell>
          <cell r="BN1646">
            <v>96.280184898349887</v>
          </cell>
          <cell r="BO1646">
            <v>98.446687265799341</v>
          </cell>
          <cell r="BP1646">
            <v>100.6618469428286</v>
          </cell>
          <cell r="BQ1646">
            <v>102.92682339624787</v>
          </cell>
          <cell r="BR1646">
            <v>105.24276770146204</v>
          </cell>
          <cell r="BS1646">
            <v>107.61072499371663</v>
          </cell>
          <cell r="BT1646">
            <v>110.03175200768912</v>
          </cell>
          <cell r="BU1646">
            <v>112.50817425137146</v>
          </cell>
          <cell r="BV1646">
            <v>115.03891098000622</v>
          </cell>
          <cell r="BW1646">
            <v>117.62716116598483</v>
          </cell>
          <cell r="BX1646">
            <v>120.27408268232507</v>
          </cell>
          <cell r="BY1646">
            <v>122.98074222692328</v>
          </cell>
          <cell r="BZ1646">
            <v>125.747240862178</v>
          </cell>
          <cell r="CA1646">
            <v>128.57687903207025</v>
          </cell>
          <cell r="CB1646">
            <v>131.46956137018495</v>
          </cell>
          <cell r="EM1646">
            <v>38.99</v>
          </cell>
          <cell r="EN1646">
            <v>41.15</v>
          </cell>
          <cell r="EO1646">
            <v>37.6</v>
          </cell>
          <cell r="EP1646">
            <v>26.6</v>
          </cell>
          <cell r="EQ1646">
            <v>34.049999999999997</v>
          </cell>
          <cell r="ER1646">
            <v>39.330969405609835</v>
          </cell>
          <cell r="ES1646">
            <v>41.571016946028344</v>
          </cell>
          <cell r="ET1646">
            <v>43.182756122556988</v>
          </cell>
          <cell r="EU1646">
            <v>44.740947451617018</v>
          </cell>
          <cell r="EV1646">
            <v>46.750446205781031</v>
          </cell>
          <cell r="EW1646">
            <v>49.249923789763727</v>
          </cell>
          <cell r="EX1646">
            <v>52.136933480946979</v>
          </cell>
          <cell r="EY1646">
            <v>55.145430528667781</v>
          </cell>
          <cell r="EZ1646">
            <v>58.246490252142955</v>
          </cell>
          <cell r="FA1646">
            <v>61.432025238967924</v>
          </cell>
          <cell r="FB1646">
            <v>64.756192952271448</v>
          </cell>
          <cell r="FC1646">
            <v>68.220809232170708</v>
          </cell>
          <cell r="FD1646">
            <v>70.744344240143903</v>
          </cell>
          <cell r="FE1646">
            <v>72.335690657837205</v>
          </cell>
          <cell r="FF1646">
            <v>73.963479358989417</v>
          </cell>
          <cell r="FG1646">
            <v>75.627772635566558</v>
          </cell>
          <cell r="FH1646">
            <v>77.328917782564304</v>
          </cell>
          <cell r="FI1646">
            <v>79.068558161623997</v>
          </cell>
          <cell r="FJ1646">
            <v>80.847733867898711</v>
          </cell>
          <cell r="FK1646">
            <v>82.667495403383924</v>
          </cell>
          <cell r="FL1646">
            <v>84.527023605374637</v>
          </cell>
          <cell r="FM1646">
            <v>86.429233884426097</v>
          </cell>
          <cell r="FN1646">
            <v>88.373116573364641</v>
          </cell>
          <cell r="FO1646">
            <v>90.361693625612929</v>
          </cell>
          <cell r="FP1646">
            <v>92.394931976509355</v>
          </cell>
          <cell r="FQ1646">
            <v>94.473895870952163</v>
          </cell>
          <cell r="FR1646">
            <v>96.599641851583527</v>
          </cell>
          <cell r="FS1646">
            <v>98.773129221285799</v>
          </cell>
          <cell r="FT1646">
            <v>100.99532792976296</v>
          </cell>
          <cell r="FU1646">
            <v>103.26837250125884</v>
          </cell>
          <cell r="FV1646">
            <v>105.5912709478318</v>
          </cell>
          <cell r="FW1646">
            <v>107.96695952433392</v>
          </cell>
          <cell r="FX1646">
            <v>110.39650101276216</v>
          </cell>
          <cell r="FY1646">
            <v>112.88087450780399</v>
          </cell>
          <cell r="FZ1646">
            <v>115.42017277204745</v>
          </cell>
          <cell r="GA1646">
            <v>118.01742519851859</v>
          </cell>
          <cell r="GB1646">
            <v>120.67254425282677</v>
          </cell>
          <cell r="ID1646" t="str">
            <v>Off</v>
          </cell>
        </row>
        <row r="1647">
          <cell r="B1647">
            <v>3</v>
          </cell>
          <cell r="D1647">
            <v>8</v>
          </cell>
          <cell r="AE1647">
            <v>55.05</v>
          </cell>
          <cell r="AF1647">
            <v>17</v>
          </cell>
          <cell r="AG1647">
            <v>60</v>
          </cell>
          <cell r="AH1647">
            <v>60.53</v>
          </cell>
          <cell r="AI1647">
            <v>81.91</v>
          </cell>
          <cell r="AJ1647">
            <v>65.42</v>
          </cell>
          <cell r="AK1647">
            <v>99.34</v>
          </cell>
          <cell r="AL1647">
            <v>89.88</v>
          </cell>
          <cell r="AM1647">
            <v>45.61</v>
          </cell>
          <cell r="AN1647">
            <v>55.2</v>
          </cell>
          <cell r="AO1647">
            <v>48.07</v>
          </cell>
          <cell r="AP1647">
            <v>29.7</v>
          </cell>
          <cell r="AQ1647">
            <v>39.24</v>
          </cell>
          <cell r="AR1647">
            <v>46.610229249288061</v>
          </cell>
          <cell r="AS1647">
            <v>49.28206074793826</v>
          </cell>
          <cell r="AT1647">
            <v>51.197887696643853</v>
          </cell>
          <cell r="AU1647">
            <v>53.05036146342681</v>
          </cell>
          <cell r="AV1647">
            <v>55.441414620870155</v>
          </cell>
          <cell r="AW1647">
            <v>58.417347325825538</v>
          </cell>
          <cell r="AX1647">
            <v>61.855822625890966</v>
          </cell>
          <cell r="AY1647">
            <v>65.43916219708062</v>
          </cell>
          <cell r="AZ1647">
            <v>69.132826826741606</v>
          </cell>
          <cell r="BA1647">
            <v>72.927150940304628</v>
          </cell>
          <cell r="BB1647">
            <v>76.886799601523421</v>
          </cell>
          <cell r="BC1647">
            <v>81.013935512873374</v>
          </cell>
          <cell r="BD1647">
            <v>84.017150858152576</v>
          </cell>
          <cell r="BE1647">
            <v>85.907058225608708</v>
          </cell>
          <cell r="BF1647">
            <v>87.840248385847204</v>
          </cell>
          <cell r="BG1647">
            <v>89.816789723060936</v>
          </cell>
          <cell r="BH1647">
            <v>91.837096096439438</v>
          </cell>
          <cell r="BI1647">
            <v>93.903119963420295</v>
          </cell>
          <cell r="BJ1647">
            <v>96.016098597526423</v>
          </cell>
          <cell r="BK1647">
            <v>98.177281577892131</v>
          </cell>
          <cell r="BL1647">
            <v>100.38568406567285</v>
          </cell>
          <cell r="BM1647">
            <v>102.64478390745919</v>
          </cell>
          <cell r="BN1647">
            <v>104.95336494264494</v>
          </cell>
          <cell r="BO1647">
            <v>107.31503371337215</v>
          </cell>
          <cell r="BP1647">
            <v>109.72974160785992</v>
          </cell>
          <cell r="BQ1647">
            <v>112.19875369026884</v>
          </cell>
          <cell r="BR1647">
            <v>114.72332563212066</v>
          </cell>
          <cell r="BS1647">
            <v>117.3045950472963</v>
          </cell>
          <cell r="BT1647">
            <v>119.94371210689329</v>
          </cell>
          <cell r="BU1647">
            <v>122.64322265572072</v>
          </cell>
          <cell r="BV1647">
            <v>125.40193028680456</v>
          </cell>
          <cell r="BW1647">
            <v>128.22333603494042</v>
          </cell>
          <cell r="BX1647">
            <v>131.1087019177339</v>
          </cell>
          <cell r="BY1647">
            <v>134.05918808198095</v>
          </cell>
          <cell r="BZ1647">
            <v>137.07489613617849</v>
          </cell>
          <cell r="CA1647">
            <v>140.15943927015002</v>
          </cell>
          <cell r="CB1647">
            <v>143.31269987153277</v>
          </cell>
          <cell r="EM1647">
            <v>41.67</v>
          </cell>
          <cell r="EN1647">
            <v>47.7</v>
          </cell>
          <cell r="EO1647">
            <v>40.17</v>
          </cell>
          <cell r="EP1647">
            <v>27.11</v>
          </cell>
          <cell r="EQ1647">
            <v>35.35</v>
          </cell>
          <cell r="ER1647">
            <v>42.545566159872031</v>
          </cell>
          <cell r="ES1647">
            <v>44.984399558134889</v>
          </cell>
          <cell r="ET1647">
            <v>46.733156075960096</v>
          </cell>
          <cell r="EU1647">
            <v>48.424084150622924</v>
          </cell>
          <cell r="EV1647">
            <v>50.606624591642756</v>
          </cell>
          <cell r="EW1647">
            <v>53.323039932765333</v>
          </cell>
          <cell r="EX1647">
            <v>56.461661662892396</v>
          </cell>
          <cell r="EY1647">
            <v>59.732514719288069</v>
          </cell>
          <cell r="EZ1647">
            <v>63.104071894712625</v>
          </cell>
          <cell r="FA1647">
            <v>66.567510504769643</v>
          </cell>
          <cell r="FB1647">
            <v>70.181856471289564</v>
          </cell>
          <cell r="FC1647">
            <v>73.949083897440985</v>
          </cell>
          <cell r="FD1647">
            <v>76.690402685673959</v>
          </cell>
          <cell r="FE1647">
            <v>78.415499949368765</v>
          </cell>
          <cell r="FF1647">
            <v>80.18010551314201</v>
          </cell>
          <cell r="FG1647">
            <v>81.984281797716562</v>
          </cell>
          <cell r="FH1647">
            <v>83.82840657153109</v>
          </cell>
          <cell r="FI1647">
            <v>85.714262027216307</v>
          </cell>
          <cell r="FJ1647">
            <v>87.642977541378499</v>
          </cell>
          <cell r="FK1647">
            <v>89.615693723119719</v>
          </cell>
          <cell r="FL1647">
            <v>91.631511616848186</v>
          </cell>
          <cell r="FM1647">
            <v>93.693605782195917</v>
          </cell>
          <cell r="FN1647">
            <v>95.80086611431328</v>
          </cell>
          <cell r="FO1647">
            <v>97.956584645438355</v>
          </cell>
          <cell r="FP1647">
            <v>100.16071700299942</v>
          </cell>
          <cell r="FQ1647">
            <v>102.41441793074709</v>
          </cell>
          <cell r="FR1647">
            <v>104.71883359888186</v>
          </cell>
          <cell r="FS1647">
            <v>107.07500241522568</v>
          </cell>
          <cell r="FT1647">
            <v>109.48397424976017</v>
          </cell>
          <cell r="FU1647">
            <v>111.94807293591208</v>
          </cell>
          <cell r="FV1647">
            <v>114.4662063998408</v>
          </cell>
          <cell r="FW1647">
            <v>117.04157036724696</v>
          </cell>
          <cell r="FX1647">
            <v>119.67531680100223</v>
          </cell>
          <cell r="FY1647">
            <v>122.36850467685197</v>
          </cell>
          <cell r="FZ1647">
            <v>125.12122674248482</v>
          </cell>
          <cell r="GA1647">
            <v>127.93678109810664</v>
          </cell>
          <cell r="GB1647">
            <v>130.8150603877863</v>
          </cell>
          <cell r="ID1647" t="str">
            <v>On</v>
          </cell>
        </row>
        <row r="1648">
          <cell r="B1648">
            <v>3</v>
          </cell>
          <cell r="D1648">
            <v>9</v>
          </cell>
          <cell r="AE1648">
            <v>50.03</v>
          </cell>
          <cell r="AF1648">
            <v>23.97</v>
          </cell>
          <cell r="AG1648">
            <v>85</v>
          </cell>
          <cell r="AH1648">
            <v>53.05</v>
          </cell>
          <cell r="AI1648">
            <v>75.47</v>
          </cell>
          <cell r="AJ1648">
            <v>62.27</v>
          </cell>
          <cell r="AK1648">
            <v>82.56</v>
          </cell>
          <cell r="AL1648">
            <v>95.97</v>
          </cell>
          <cell r="AM1648">
            <v>44.62</v>
          </cell>
          <cell r="AN1648">
            <v>51</v>
          </cell>
          <cell r="AO1648">
            <v>43.43</v>
          </cell>
          <cell r="AP1648">
            <v>30.58</v>
          </cell>
          <cell r="AQ1648">
            <v>40.9</v>
          </cell>
          <cell r="AR1648">
            <v>40.89632953132574</v>
          </cell>
          <cell r="AS1648">
            <v>43.216100868208628</v>
          </cell>
          <cell r="AT1648">
            <v>44.889226316682397</v>
          </cell>
          <cell r="AU1648">
            <v>46.506479242830167</v>
          </cell>
          <cell r="AV1648">
            <v>48.591172440161607</v>
          </cell>
          <cell r="AW1648">
            <v>51.183259687871505</v>
          </cell>
          <cell r="AX1648">
            <v>54.176677439238055</v>
          </cell>
          <cell r="AY1648">
            <v>57.29597638061891</v>
          </cell>
          <cell r="AZ1648">
            <v>60.51120920884501</v>
          </cell>
          <cell r="BA1648">
            <v>63.814007616213196</v>
          </cell>
          <cell r="BB1648">
            <v>67.260444648587082</v>
          </cell>
          <cell r="BC1648">
            <v>70.852403211894995</v>
          </cell>
          <cell r="BD1648">
            <v>73.470108153191902</v>
          </cell>
          <cell r="BE1648">
            <v>75.122769605371232</v>
          </cell>
          <cell r="BF1648">
            <v>76.813275945207494</v>
          </cell>
          <cell r="BG1648">
            <v>78.541694767555796</v>
          </cell>
          <cell r="BH1648">
            <v>80.308385222817961</v>
          </cell>
          <cell r="BI1648">
            <v>82.11505442715287</v>
          </cell>
          <cell r="BJ1648">
            <v>83.962781381378576</v>
          </cell>
          <cell r="BK1648">
            <v>85.852655919801066</v>
          </cell>
          <cell r="BL1648">
            <v>87.783833385212233</v>
          </cell>
          <cell r="BM1648">
            <v>89.759333426999049</v>
          </cell>
          <cell r="BN1648">
            <v>91.778116708502409</v>
          </cell>
          <cell r="BO1648">
            <v>93.843312137036577</v>
          </cell>
          <cell r="BP1648">
            <v>95.954890490905811</v>
          </cell>
          <cell r="BQ1648">
            <v>98.113956309612405</v>
          </cell>
          <cell r="BR1648">
            <v>100.32160626361443</v>
          </cell>
          <cell r="BS1648">
            <v>102.57883763860708</v>
          </cell>
          <cell r="BT1648">
            <v>104.88665882078453</v>
          </cell>
          <cell r="BU1648">
            <v>107.24728045929366</v>
          </cell>
          <cell r="BV1648">
            <v>109.65968222176708</v>
          </cell>
          <cell r="BW1648">
            <v>112.1269062174381</v>
          </cell>
          <cell r="BX1648">
            <v>114.65005614924399</v>
          </cell>
          <cell r="BY1648">
            <v>117.23015036006188</v>
          </cell>
          <cell r="BZ1648">
            <v>119.8672896270875</v>
          </cell>
          <cell r="CA1648">
            <v>122.56461172317083</v>
          </cell>
          <cell r="CB1648">
            <v>125.32203335581946</v>
          </cell>
          <cell r="EM1648">
            <v>41</v>
          </cell>
          <cell r="EN1648">
            <v>43.13</v>
          </cell>
          <cell r="EO1648">
            <v>37.94</v>
          </cell>
          <cell r="EP1648">
            <v>28.15</v>
          </cell>
          <cell r="EQ1648">
            <v>37.04</v>
          </cell>
          <cell r="ER1648">
            <v>37.646555798130137</v>
          </cell>
          <cell r="ES1648">
            <v>39.781989517333969</v>
          </cell>
          <cell r="ET1648">
            <v>41.322162224153352</v>
          </cell>
          <cell r="EU1648">
            <v>42.810902246097747</v>
          </cell>
          <cell r="EV1648">
            <v>44.729938004923127</v>
          </cell>
          <cell r="EW1648">
            <v>47.116048404629915</v>
          </cell>
          <cell r="EX1648">
            <v>49.871598100541242</v>
          </cell>
          <cell r="EY1648">
            <v>52.743026001125649</v>
          </cell>
          <cell r="EZ1648">
            <v>55.702764526781785</v>
          </cell>
          <cell r="FA1648">
            <v>58.743110346514108</v>
          </cell>
          <cell r="FB1648">
            <v>61.915680734392623</v>
          </cell>
          <cell r="FC1648">
            <v>65.222208973670504</v>
          </cell>
          <cell r="FD1648">
            <v>67.631901390201179</v>
          </cell>
          <cell r="FE1648">
            <v>69.153236245624598</v>
          </cell>
          <cell r="FF1648">
            <v>70.70940869383881</v>
          </cell>
          <cell r="FG1648">
            <v>72.300480958361533</v>
          </cell>
          <cell r="FH1648">
            <v>73.926783650174158</v>
          </cell>
          <cell r="FI1648">
            <v>75.589888231666222</v>
          </cell>
          <cell r="FJ1648">
            <v>77.290787962256601</v>
          </cell>
          <cell r="FK1648">
            <v>79.030486073982999</v>
          </cell>
          <cell r="FL1648">
            <v>80.808205029225775</v>
          </cell>
          <cell r="FM1648">
            <v>82.6267245248536</v>
          </cell>
          <cell r="FN1648">
            <v>84.485087813745679</v>
          </cell>
          <cell r="FO1648">
            <v>86.386175168658582</v>
          </cell>
          <cell r="FP1648">
            <v>88.329959689960717</v>
          </cell>
          <cell r="FQ1648">
            <v>90.317458146356742</v>
          </cell>
          <cell r="FR1648">
            <v>92.349680062810535</v>
          </cell>
          <cell r="FS1648">
            <v>94.427543477004235</v>
          </cell>
          <cell r="FT1648">
            <v>96.551976645032198</v>
          </cell>
          <cell r="FU1648">
            <v>98.7250145496768</v>
          </cell>
          <cell r="FV1648">
            <v>100.9457179379576</v>
          </cell>
          <cell r="FW1648">
            <v>103.21688718184704</v>
          </cell>
          <cell r="FX1648">
            <v>105.53953827996136</v>
          </cell>
          <cell r="FY1648">
            <v>107.91460865388299</v>
          </cell>
          <cell r="FZ1648">
            <v>110.34219107267865</v>
          </cell>
          <cell r="GA1648">
            <v>112.82517397015235</v>
          </cell>
          <cell r="GB1648">
            <v>115.36348067254146</v>
          </cell>
          <cell r="ID1648" t="str">
            <v>On</v>
          </cell>
        </row>
        <row r="1649">
          <cell r="B1649">
            <v>3</v>
          </cell>
          <cell r="D1649">
            <v>10</v>
          </cell>
          <cell r="AE1649">
            <v>48</v>
          </cell>
          <cell r="AF1649">
            <v>24.09</v>
          </cell>
          <cell r="AG1649">
            <v>85</v>
          </cell>
          <cell r="AH1649">
            <v>51.25</v>
          </cell>
          <cell r="AI1649">
            <v>70.849999999999994</v>
          </cell>
          <cell r="AJ1649">
            <v>61.11</v>
          </cell>
          <cell r="AK1649">
            <v>74.75</v>
          </cell>
          <cell r="AL1649">
            <v>96.11</v>
          </cell>
          <cell r="AM1649">
            <v>46.77</v>
          </cell>
          <cell r="AN1649">
            <v>53.56</v>
          </cell>
          <cell r="AO1649">
            <v>42.19</v>
          </cell>
          <cell r="AP1649">
            <v>29.91</v>
          </cell>
          <cell r="AQ1649">
            <v>40.880000000000003</v>
          </cell>
          <cell r="AR1649">
            <v>39.550474754548659</v>
          </cell>
          <cell r="AS1649">
            <v>41.78733729288335</v>
          </cell>
          <cell r="AT1649">
            <v>43.403288790852145</v>
          </cell>
          <cell r="AU1649">
            <v>44.965134182236504</v>
          </cell>
          <cell r="AV1649">
            <v>46.977659980363271</v>
          </cell>
          <cell r="AW1649">
            <v>49.479325508291268</v>
          </cell>
          <cell r="AX1649">
            <v>52.367900982119018</v>
          </cell>
          <cell r="AY1649">
            <v>55.377885650637666</v>
          </cell>
          <cell r="AZ1649">
            <v>58.480414019227204</v>
          </cell>
          <cell r="BA1649">
            <v>61.667423380303489</v>
          </cell>
          <cell r="BB1649">
            <v>64.992962637258145</v>
          </cell>
          <cell r="BC1649">
            <v>68.458848779771202</v>
          </cell>
          <cell r="BD1649">
            <v>70.985740948342752</v>
          </cell>
          <cell r="BE1649">
            <v>72.582518876773818</v>
          </cell>
          <cell r="BF1649">
            <v>74.215860781406178</v>
          </cell>
          <cell r="BG1649">
            <v>75.885834071208052</v>
          </cell>
          <cell r="BH1649">
            <v>77.592785035199753</v>
          </cell>
          <cell r="BI1649">
            <v>79.338362972472893</v>
          </cell>
          <cell r="BJ1649">
            <v>81.123609606053193</v>
          </cell>
          <cell r="BK1649">
            <v>82.949577145764678</v>
          </cell>
          <cell r="BL1649">
            <v>84.815453959263635</v>
          </cell>
          <cell r="BM1649">
            <v>86.724151769256991</v>
          </cell>
          <cell r="BN1649">
            <v>88.674672878202472</v>
          </cell>
          <cell r="BO1649">
            <v>90.67003369667782</v>
          </cell>
          <cell r="BP1649">
            <v>92.71020956185049</v>
          </cell>
          <cell r="BQ1649">
            <v>94.796267205092661</v>
          </cell>
          <cell r="BR1649">
            <v>96.929265847532562</v>
          </cell>
          <cell r="BS1649">
            <v>99.110169715503901</v>
          </cell>
          <cell r="BT1649">
            <v>101.33995379276428</v>
          </cell>
          <cell r="BU1649">
            <v>103.62074978824765</v>
          </cell>
          <cell r="BV1649">
            <v>105.95157883222987</v>
          </cell>
          <cell r="BW1649">
            <v>108.33537493572675</v>
          </cell>
          <cell r="BX1649">
            <v>110.77320451401128</v>
          </cell>
          <cell r="BY1649">
            <v>113.26605250304668</v>
          </cell>
          <cell r="BZ1649">
            <v>115.81401948427012</v>
          </cell>
          <cell r="CA1649">
            <v>118.42013125609549</v>
          </cell>
          <cell r="CB1649">
            <v>121.08431259335708</v>
          </cell>
          <cell r="EM1649">
            <v>42.64</v>
          </cell>
          <cell r="EN1649">
            <v>40.86</v>
          </cell>
          <cell r="EO1649">
            <v>37.979999999999997</v>
          </cell>
          <cell r="EP1649">
            <v>27.7</v>
          </cell>
          <cell r="EQ1649">
            <v>37.19</v>
          </cell>
          <cell r="ER1649">
            <v>36.628156158508787</v>
          </cell>
          <cell r="ES1649">
            <v>38.699740655729478</v>
          </cell>
          <cell r="ET1649">
            <v>40.196292193467215</v>
          </cell>
          <cell r="EU1649">
            <v>41.642735434568742</v>
          </cell>
          <cell r="EV1649">
            <v>43.506559059045891</v>
          </cell>
          <cell r="EW1649">
            <v>45.823380694739825</v>
          </cell>
          <cell r="EX1649">
            <v>48.498524145927675</v>
          </cell>
          <cell r="EY1649">
            <v>51.286106068962333</v>
          </cell>
          <cell r="EZ1649">
            <v>54.159393792463845</v>
          </cell>
          <cell r="FA1649">
            <v>57.110920348860134</v>
          </cell>
          <cell r="FB1649">
            <v>60.190741058243084</v>
          </cell>
          <cell r="FC1649">
            <v>63.400538655956609</v>
          </cell>
          <cell r="FD1649">
            <v>65.740722977903516</v>
          </cell>
          <cell r="FE1649">
            <v>67.219517649168665</v>
          </cell>
          <cell r="FF1649">
            <v>68.732174645434668</v>
          </cell>
          <cell r="FG1649">
            <v>70.278756394933566</v>
          </cell>
          <cell r="FH1649">
            <v>71.859583599967678</v>
          </cell>
          <cell r="FI1649">
            <v>73.476183695670315</v>
          </cell>
          <cell r="FJ1649">
            <v>75.129521433890787</v>
          </cell>
          <cell r="FK1649">
            <v>76.820571278424651</v>
          </cell>
          <cell r="FL1649">
            <v>78.548581567088021</v>
          </cell>
          <cell r="FM1649">
            <v>80.316248880254719</v>
          </cell>
          <cell r="FN1649">
            <v>82.122649238589375</v>
          </cell>
          <cell r="FO1649">
            <v>83.970576175124563</v>
          </cell>
          <cell r="FP1649">
            <v>85.860006849323256</v>
          </cell>
          <cell r="FQ1649">
            <v>87.791929173556227</v>
          </cell>
          <cell r="FR1649">
            <v>89.767324104869672</v>
          </cell>
          <cell r="FS1649">
            <v>91.787084624522166</v>
          </cell>
          <cell r="FT1649">
            <v>93.852113676348054</v>
          </cell>
          <cell r="FU1649">
            <v>95.964385460864591</v>
          </cell>
          <cell r="FV1649">
            <v>98.122993435398442</v>
          </cell>
          <cell r="FW1649">
            <v>100.33065482178638</v>
          </cell>
          <cell r="FX1649">
            <v>102.58835723965605</v>
          </cell>
          <cell r="FY1649">
            <v>104.89701284969551</v>
          </cell>
          <cell r="FZ1649">
            <v>107.25671480154739</v>
          </cell>
          <cell r="GA1649">
            <v>109.67026532242879</v>
          </cell>
          <cell r="GB1649">
            <v>112.137594745436</v>
          </cell>
          <cell r="ID1649" t="str">
            <v>On</v>
          </cell>
        </row>
        <row r="1650">
          <cell r="B1650">
            <v>3</v>
          </cell>
          <cell r="D1650">
            <v>11</v>
          </cell>
          <cell r="AE1650">
            <v>45.55</v>
          </cell>
          <cell r="AF1650">
            <v>25</v>
          </cell>
          <cell r="AG1650">
            <v>85</v>
          </cell>
          <cell r="AH1650">
            <v>53.42</v>
          </cell>
          <cell r="AI1650">
            <v>66.5</v>
          </cell>
          <cell r="AJ1650">
            <v>56.65</v>
          </cell>
          <cell r="AK1650">
            <v>70.760000000000005</v>
          </cell>
          <cell r="AL1650">
            <v>99.71</v>
          </cell>
          <cell r="AM1650">
            <v>47.24</v>
          </cell>
          <cell r="AN1650">
            <v>55.14</v>
          </cell>
          <cell r="AO1650">
            <v>41.87</v>
          </cell>
          <cell r="AP1650">
            <v>30.09</v>
          </cell>
          <cell r="AQ1650">
            <v>39.729999999999997</v>
          </cell>
          <cell r="AR1650">
            <v>38.926075833635508</v>
          </cell>
          <cell r="AS1650">
            <v>41.124357767579703</v>
          </cell>
          <cell r="AT1650">
            <v>42.713842486488552</v>
          </cell>
          <cell r="AU1650">
            <v>44.250007904691145</v>
          </cell>
          <cell r="AV1650">
            <v>46.229105671534413</v>
          </cell>
          <cell r="AW1650">
            <v>48.688899008249379</v>
          </cell>
          <cell r="AX1650">
            <v>51.528931468280156</v>
          </cell>
          <cell r="AY1650">
            <v>54.488303639724442</v>
          </cell>
          <cell r="AZ1650">
            <v>57.538650237127037</v>
          </cell>
          <cell r="BA1650">
            <v>60.672050028376795</v>
          </cell>
          <cell r="BB1650">
            <v>63.941615603196574</v>
          </cell>
          <cell r="BC1650">
            <v>67.349133464937196</v>
          </cell>
          <cell r="BD1650">
            <v>69.833963801492374</v>
          </cell>
          <cell r="BE1650">
            <v>71.404833534903162</v>
          </cell>
          <cell r="BF1650">
            <v>73.011673453744507</v>
          </cell>
          <cell r="BG1650">
            <v>74.654550880490476</v>
          </cell>
          <cell r="BH1650">
            <v>76.333805953936391</v>
          </cell>
          <cell r="BI1650">
            <v>78.051061366052664</v>
          </cell>
          <cell r="BJ1650">
            <v>79.807341531502956</v>
          </cell>
          <cell r="BK1650">
            <v>81.603681190498222</v>
          </cell>
          <cell r="BL1650">
            <v>83.439283984846639</v>
          </cell>
          <cell r="BM1650">
            <v>85.31701158537372</v>
          </cell>
          <cell r="BN1650">
            <v>87.235885687346723</v>
          </cell>
          <cell r="BO1650">
            <v>89.198870467827646</v>
          </cell>
          <cell r="BP1650">
            <v>91.205943440394719</v>
          </cell>
          <cell r="BQ1650">
            <v>93.258153781357564</v>
          </cell>
          <cell r="BR1650">
            <v>95.356543323747744</v>
          </cell>
          <cell r="BS1650">
            <v>97.502061003585055</v>
          </cell>
          <cell r="BT1650">
            <v>99.695666354844022</v>
          </cell>
          <cell r="BU1650">
            <v>101.93945437434864</v>
          </cell>
          <cell r="BV1650">
            <v>104.23246550311458</v>
          </cell>
          <cell r="BW1650">
            <v>106.57758362054152</v>
          </cell>
          <cell r="BX1650">
            <v>108.97585782887032</v>
          </cell>
          <cell r="BY1650">
            <v>111.42825761219164</v>
          </cell>
          <cell r="BZ1650">
            <v>113.93488346077825</v>
          </cell>
          <cell r="CA1650">
            <v>116.49870918254132</v>
          </cell>
          <cell r="CB1650">
            <v>119.11966341646801</v>
          </cell>
          <cell r="EM1650">
            <v>43.22</v>
          </cell>
          <cell r="EN1650">
            <v>39.700000000000003</v>
          </cell>
          <cell r="EO1650">
            <v>37.659999999999997</v>
          </cell>
          <cell r="EP1650">
            <v>28.02</v>
          </cell>
          <cell r="EQ1650">
            <v>36.06</v>
          </cell>
          <cell r="ER1650">
            <v>36.248210198021496</v>
          </cell>
          <cell r="ES1650">
            <v>38.295264361833937</v>
          </cell>
          <cell r="ET1650">
            <v>39.775402674357238</v>
          </cell>
          <cell r="EU1650">
            <v>41.205889713840008</v>
          </cell>
          <cell r="EV1650">
            <v>43.048838182665143</v>
          </cell>
          <cell r="EW1650">
            <v>45.339413433404701</v>
          </cell>
          <cell r="EX1650">
            <v>47.984069782027582</v>
          </cell>
          <cell r="EY1650">
            <v>50.739856031408401</v>
          </cell>
          <cell r="EZ1650">
            <v>53.580358246736438</v>
          </cell>
          <cell r="FA1650">
            <v>56.498200126125546</v>
          </cell>
          <cell r="FB1650">
            <v>59.542840452029509</v>
          </cell>
          <cell r="FC1650">
            <v>62.715942827768032</v>
          </cell>
          <cell r="FD1650">
            <v>65.029832692516322</v>
          </cell>
          <cell r="FE1650">
            <v>66.492636611764254</v>
          </cell>
          <cell r="FF1650">
            <v>67.988936197205746</v>
          </cell>
          <cell r="FG1650">
            <v>69.518794139958231</v>
          </cell>
          <cell r="FH1650">
            <v>71.082527179438273</v>
          </cell>
          <cell r="FI1650">
            <v>72.681646376762899</v>
          </cell>
          <cell r="FJ1650">
            <v>74.317105673403546</v>
          </cell>
          <cell r="FK1650">
            <v>75.989868626047198</v>
          </cell>
          <cell r="FL1650">
            <v>77.699193660864168</v>
          </cell>
          <cell r="FM1650">
            <v>79.447745583987086</v>
          </cell>
          <cell r="FN1650">
            <v>81.23461339180642</v>
          </cell>
          <cell r="FO1650">
            <v>83.062557344916272</v>
          </cell>
          <cell r="FP1650">
            <v>84.93155650381722</v>
          </cell>
          <cell r="FQ1650">
            <v>86.842587868183415</v>
          </cell>
          <cell r="FR1650">
            <v>88.796621599581641</v>
          </cell>
          <cell r="FS1650">
            <v>90.794541353288579</v>
          </cell>
          <cell r="FT1650">
            <v>92.837240653463923</v>
          </cell>
          <cell r="FU1650">
            <v>94.926670374518068</v>
          </cell>
          <cell r="FV1650">
            <v>97.061936969002005</v>
          </cell>
          <cell r="FW1650">
            <v>99.245725923814334</v>
          </cell>
          <cell r="FX1650">
            <v>101.47901416965591</v>
          </cell>
          <cell r="FY1650">
            <v>103.7627044962981</v>
          </cell>
          <cell r="FZ1650">
            <v>106.09689048092412</v>
          </cell>
          <cell r="GA1650">
            <v>108.48434135243627</v>
          </cell>
          <cell r="GB1650">
            <v>110.92499065900411</v>
          </cell>
          <cell r="ID1650" t="str">
            <v>On</v>
          </cell>
        </row>
        <row r="1651">
          <cell r="B1651">
            <v>3</v>
          </cell>
          <cell r="D1651">
            <v>12</v>
          </cell>
          <cell r="AE1651">
            <v>45.5</v>
          </cell>
          <cell r="AF1651">
            <v>22</v>
          </cell>
          <cell r="AG1651">
            <v>85</v>
          </cell>
          <cell r="AH1651">
            <v>50.03</v>
          </cell>
          <cell r="AI1651">
            <v>62.97</v>
          </cell>
          <cell r="AJ1651">
            <v>51.57</v>
          </cell>
          <cell r="AK1651">
            <v>64.14</v>
          </cell>
          <cell r="AL1651">
            <v>92.38</v>
          </cell>
          <cell r="AM1651">
            <v>47.11</v>
          </cell>
          <cell r="AN1651">
            <v>53.71</v>
          </cell>
          <cell r="AO1651">
            <v>41.57</v>
          </cell>
          <cell r="AP1651">
            <v>29.65</v>
          </cell>
          <cell r="AQ1651">
            <v>35.75</v>
          </cell>
          <cell r="AR1651">
            <v>37.249210557964034</v>
          </cell>
          <cell r="AS1651">
            <v>39.339951824921776</v>
          </cell>
          <cell r="AT1651">
            <v>40.860349626763252</v>
          </cell>
          <cell r="AU1651">
            <v>42.328430232186555</v>
          </cell>
          <cell r="AV1651">
            <v>44.219571001019702</v>
          </cell>
          <cell r="AW1651">
            <v>46.569571971368688</v>
          </cell>
          <cell r="AX1651">
            <v>49.282558859147876</v>
          </cell>
          <cell r="AY1651">
            <v>52.109506519189814</v>
          </cell>
          <cell r="AZ1651">
            <v>55.023335696179998</v>
          </cell>
          <cell r="BA1651">
            <v>58.016494729467411</v>
          </cell>
          <cell r="BB1651">
            <v>61.139675808381611</v>
          </cell>
          <cell r="BC1651">
            <v>64.394586789885693</v>
          </cell>
          <cell r="BD1651">
            <v>66.768836462672439</v>
          </cell>
          <cell r="BE1651">
            <v>68.270757472976229</v>
          </cell>
          <cell r="BF1651">
            <v>69.80707024499749</v>
          </cell>
          <cell r="BG1651">
            <v>71.377841860315968</v>
          </cell>
          <cell r="BH1651">
            <v>72.983389715826306</v>
          </cell>
          <cell r="BI1651">
            <v>74.625272406841034</v>
          </cell>
          <cell r="BJ1651">
            <v>76.304467402720363</v>
          </cell>
          <cell r="BK1651">
            <v>78.021962051501433</v>
          </cell>
          <cell r="BL1651">
            <v>79.776999402208631</v>
          </cell>
          <cell r="BM1651">
            <v>81.572307382749813</v>
          </cell>
          <cell r="BN1651">
            <v>83.406962304909257</v>
          </cell>
          <cell r="BO1651">
            <v>85.283786658817775</v>
          </cell>
          <cell r="BP1651">
            <v>87.2027658870023</v>
          </cell>
          <cell r="BQ1651">
            <v>89.164901535717092</v>
          </cell>
          <cell r="BR1651">
            <v>91.171188273425244</v>
          </cell>
          <cell r="BS1651">
            <v>93.222535580184427</v>
          </cell>
          <cell r="BT1651">
            <v>95.319863095476819</v>
          </cell>
          <cell r="BU1651">
            <v>97.465164220624828</v>
          </cell>
          <cell r="BV1651">
            <v>99.657533786094433</v>
          </cell>
          <cell r="BW1651">
            <v>101.89972170910241</v>
          </cell>
          <cell r="BX1651">
            <v>104.19273013098294</v>
          </cell>
          <cell r="BY1651">
            <v>106.53748863530834</v>
          </cell>
          <cell r="BZ1651">
            <v>108.93409745585367</v>
          </cell>
          <cell r="CA1651">
            <v>111.38538938985062</v>
          </cell>
          <cell r="CB1651">
            <v>113.89130757619293</v>
          </cell>
          <cell r="EM1651">
            <v>43.04</v>
          </cell>
          <cell r="EN1651">
            <v>38.14</v>
          </cell>
          <cell r="EO1651">
            <v>39.409999999999997</v>
          </cell>
          <cell r="EP1651">
            <v>27.51</v>
          </cell>
          <cell r="EQ1651">
            <v>32.72</v>
          </cell>
          <cell r="ER1651">
            <v>34.560734652600026</v>
          </cell>
          <cell r="ES1651">
            <v>36.500575875332146</v>
          </cell>
          <cell r="ET1651">
            <v>37.911238388946281</v>
          </cell>
          <cell r="EU1651">
            <v>39.273359719644255</v>
          </cell>
          <cell r="EV1651">
            <v>41.028006685937676</v>
          </cell>
          <cell r="EW1651">
            <v>43.208395444598743</v>
          </cell>
          <cell r="EX1651">
            <v>45.725571474372956</v>
          </cell>
          <cell r="EY1651">
            <v>48.348483114432106</v>
          </cell>
          <cell r="EZ1651">
            <v>51.052005564988598</v>
          </cell>
          <cell r="FA1651">
            <v>53.829132209364204</v>
          </cell>
          <cell r="FB1651">
            <v>56.726896508889652</v>
          </cell>
          <cell r="FC1651">
            <v>59.746883055303726</v>
          </cell>
          <cell r="FD1651">
            <v>61.94977035710351</v>
          </cell>
          <cell r="FE1651">
            <v>63.343289648619773</v>
          </cell>
          <cell r="FF1651">
            <v>64.768718463402394</v>
          </cell>
          <cell r="FG1651">
            <v>66.226119041392664</v>
          </cell>
          <cell r="FH1651">
            <v>67.715785871243909</v>
          </cell>
          <cell r="FI1651">
            <v>69.239165056060614</v>
          </cell>
          <cell r="FJ1651">
            <v>70.797163515981026</v>
          </cell>
          <cell r="FK1651">
            <v>72.390697336823095</v>
          </cell>
          <cell r="FL1651">
            <v>74.019064200835061</v>
          </cell>
          <cell r="FM1651">
            <v>75.684795146693006</v>
          </cell>
          <cell r="FN1651">
            <v>77.387033153728623</v>
          </cell>
          <cell r="FO1651">
            <v>79.128396997776633</v>
          </cell>
          <cell r="FP1651">
            <v>80.908873172055095</v>
          </cell>
          <cell r="FQ1651">
            <v>82.729390935837344</v>
          </cell>
          <cell r="FR1651">
            <v>84.590873167012774</v>
          </cell>
          <cell r="FS1651">
            <v>86.494163703570791</v>
          </cell>
          <cell r="FT1651">
            <v>88.440115809665016</v>
          </cell>
          <cell r="FU1651">
            <v>90.430579012121058</v>
          </cell>
          <cell r="FV1651">
            <v>92.464713472359463</v>
          </cell>
          <cell r="FW1651">
            <v>94.545070631278506</v>
          </cell>
          <cell r="FX1651">
            <v>96.672580300281311</v>
          </cell>
          <cell r="FY1651">
            <v>98.848104969893171</v>
          </cell>
          <cell r="FZ1651">
            <v>101.07173763947841</v>
          </cell>
          <cell r="GA1651">
            <v>103.34610664805365</v>
          </cell>
          <cell r="GB1651">
            <v>105.67115923848458</v>
          </cell>
          <cell r="ID1651" t="str">
            <v>On</v>
          </cell>
        </row>
        <row r="1652">
          <cell r="B1652">
            <v>3</v>
          </cell>
          <cell r="D1652">
            <v>13</v>
          </cell>
          <cell r="AE1652">
            <v>44.76</v>
          </cell>
          <cell r="AF1652">
            <v>20</v>
          </cell>
          <cell r="AG1652">
            <v>79.47</v>
          </cell>
          <cell r="AH1652">
            <v>45.08</v>
          </cell>
          <cell r="AI1652">
            <v>56.43</v>
          </cell>
          <cell r="AJ1652">
            <v>47</v>
          </cell>
          <cell r="AK1652">
            <v>56.01</v>
          </cell>
          <cell r="AL1652">
            <v>83.28</v>
          </cell>
          <cell r="AM1652">
            <v>46.9</v>
          </cell>
          <cell r="AN1652">
            <v>50.55</v>
          </cell>
          <cell r="AO1652">
            <v>40.840000000000003</v>
          </cell>
          <cell r="AP1652">
            <v>28.61</v>
          </cell>
          <cell r="AQ1652">
            <v>33.869999999999997</v>
          </cell>
          <cell r="AR1652">
            <v>33.752837741089024</v>
          </cell>
          <cell r="AS1652">
            <v>35.611882506495299</v>
          </cell>
          <cell r="AT1652">
            <v>36.992013517209557</v>
          </cell>
          <cell r="AU1652">
            <v>38.319805901486298</v>
          </cell>
          <cell r="AV1652">
            <v>40.03100169127876</v>
          </cell>
          <cell r="AW1652">
            <v>42.15712941431859</v>
          </cell>
          <cell r="AX1652">
            <v>44.611526386297534</v>
          </cell>
          <cell r="AY1652">
            <v>47.169008431479405</v>
          </cell>
          <cell r="AZ1652">
            <v>49.805068844549602</v>
          </cell>
          <cell r="BA1652">
            <v>52.512906840159467</v>
          </cell>
          <cell r="BB1652">
            <v>55.338346780484613</v>
          </cell>
          <cell r="BC1652">
            <v>58.282938670812158</v>
          </cell>
          <cell r="BD1652">
            <v>60.431141301199752</v>
          </cell>
          <cell r="BE1652">
            <v>61.790495839178035</v>
          </cell>
          <cell r="BF1652">
            <v>63.180981883683252</v>
          </cell>
          <cell r="BG1652">
            <v>64.60266599765761</v>
          </cell>
          <cell r="BH1652">
            <v>66.055806331250224</v>
          </cell>
          <cell r="BI1652">
            <v>67.541841816283238</v>
          </cell>
          <cell r="BJ1652">
            <v>69.061651159242956</v>
          </cell>
          <cell r="BK1652">
            <v>70.616121987278078</v>
          </cell>
          <cell r="BL1652">
            <v>72.204576451971249</v>
          </cell>
          <cell r="BM1652">
            <v>73.829464900733157</v>
          </cell>
          <cell r="BN1652">
            <v>75.489982342717511</v>
          </cell>
          <cell r="BO1652">
            <v>77.188653161840676</v>
          </cell>
          <cell r="BP1652">
            <v>78.925483292966433</v>
          </cell>
          <cell r="BQ1652">
            <v>80.701374049499336</v>
          </cell>
          <cell r="BR1652">
            <v>82.517220870094391</v>
          </cell>
          <cell r="BS1652">
            <v>84.373854020462758</v>
          </cell>
          <cell r="BT1652">
            <v>86.27211299187195</v>
          </cell>
          <cell r="BU1652">
            <v>88.213773646993175</v>
          </cell>
          <cell r="BV1652">
            <v>90.198049027552074</v>
          </cell>
          <cell r="BW1652">
            <v>92.227411003334382</v>
          </cell>
          <cell r="BX1652">
            <v>94.302762914449048</v>
          </cell>
          <cell r="BY1652">
            <v>96.424954182901558</v>
          </cell>
          <cell r="BZ1652">
            <v>98.594084485478163</v>
          </cell>
          <cell r="CA1652">
            <v>100.81268996811434</v>
          </cell>
          <cell r="CB1652">
            <v>103.08075183615968</v>
          </cell>
          <cell r="EM1652">
            <v>42.69</v>
          </cell>
          <cell r="EN1652">
            <v>35.31</v>
          </cell>
          <cell r="EO1652">
            <v>38.659999999999997</v>
          </cell>
          <cell r="EP1652">
            <v>27.57</v>
          </cell>
          <cell r="EQ1652">
            <v>31.08</v>
          </cell>
          <cell r="ER1652">
            <v>32.525890825649228</v>
          </cell>
          <cell r="ES1652">
            <v>34.317357591893582</v>
          </cell>
          <cell r="ET1652">
            <v>35.647319562022631</v>
          </cell>
          <cell r="EU1652">
            <v>36.926845463263795</v>
          </cell>
          <cell r="EV1652">
            <v>38.575837701102955</v>
          </cell>
          <cell r="EW1652">
            <v>40.624678712085412</v>
          </cell>
          <cell r="EX1652">
            <v>42.989856080748794</v>
          </cell>
          <cell r="EY1652">
            <v>45.454371284721681</v>
          </cell>
          <cell r="EZ1652">
            <v>47.994608460126969</v>
          </cell>
          <cell r="FA1652">
            <v>50.604014036462658</v>
          </cell>
          <cell r="FB1652">
            <v>53.326746617894472</v>
          </cell>
          <cell r="FC1652">
            <v>56.164299865581661</v>
          </cell>
          <cell r="FD1652">
            <v>58.234413340582918</v>
          </cell>
          <cell r="FE1652">
            <v>59.544354082004141</v>
          </cell>
          <cell r="FF1652">
            <v>60.884294670854501</v>
          </cell>
          <cell r="FG1652">
            <v>62.254299250451602</v>
          </cell>
          <cell r="FH1652">
            <v>63.654616586947526</v>
          </cell>
          <cell r="FI1652">
            <v>65.086633305659873</v>
          </cell>
          <cell r="FJ1652">
            <v>66.551196171280267</v>
          </cell>
          <cell r="FK1652">
            <v>68.04916054488838</v>
          </cell>
          <cell r="FL1652">
            <v>69.579873218484707</v>
          </cell>
          <cell r="FM1652">
            <v>71.145695467081907</v>
          </cell>
          <cell r="FN1652">
            <v>72.745851561996574</v>
          </cell>
          <cell r="FO1652">
            <v>74.382774123451512</v>
          </cell>
          <cell r="FP1652">
            <v>76.056468870572687</v>
          </cell>
          <cell r="FQ1652">
            <v>77.767804353187586</v>
          </cell>
          <cell r="FR1652">
            <v>79.517643459926688</v>
          </cell>
          <cell r="FS1652">
            <v>81.306786275573515</v>
          </cell>
          <cell r="FT1652">
            <v>83.136041775110442</v>
          </cell>
          <cell r="FU1652">
            <v>85.007121266955679</v>
          </cell>
          <cell r="FV1652">
            <v>86.919266399497062</v>
          </cell>
          <cell r="FW1652">
            <v>88.874859187764031</v>
          </cell>
          <cell r="FX1652">
            <v>90.874770134615886</v>
          </cell>
          <cell r="FY1652">
            <v>92.919817784781415</v>
          </cell>
          <cell r="FZ1652">
            <v>95.010098191703364</v>
          </cell>
          <cell r="GA1652">
            <v>97.148055310063356</v>
          </cell>
          <cell r="GB1652">
            <v>99.333671028413931</v>
          </cell>
          <cell r="ID1652" t="str">
            <v>On</v>
          </cell>
        </row>
        <row r="1653">
          <cell r="B1653">
            <v>3</v>
          </cell>
          <cell r="D1653">
            <v>14</v>
          </cell>
          <cell r="AE1653">
            <v>40.93</v>
          </cell>
          <cell r="AF1653">
            <v>18.82</v>
          </cell>
          <cell r="AG1653">
            <v>69.760000000000005</v>
          </cell>
          <cell r="AH1653">
            <v>43.72</v>
          </cell>
          <cell r="AI1653">
            <v>51.89</v>
          </cell>
          <cell r="AJ1653">
            <v>45.54</v>
          </cell>
          <cell r="AK1653">
            <v>51.24</v>
          </cell>
          <cell r="AL1653">
            <v>73.48</v>
          </cell>
          <cell r="AM1653">
            <v>45.79</v>
          </cell>
          <cell r="AN1653">
            <v>46.63</v>
          </cell>
          <cell r="AO1653">
            <v>39.619999999999997</v>
          </cell>
          <cell r="AP1653">
            <v>28.38</v>
          </cell>
          <cell r="AQ1653">
            <v>31.98</v>
          </cell>
          <cell r="AR1653">
            <v>32.715927929922707</v>
          </cell>
          <cell r="AS1653">
            <v>34.50779044631421</v>
          </cell>
          <cell r="AT1653">
            <v>35.845546924173675</v>
          </cell>
          <cell r="AU1653">
            <v>37.131391312360932</v>
          </cell>
          <cell r="AV1653">
            <v>38.788513575447467</v>
          </cell>
          <cell r="AW1653">
            <v>40.847211984509734</v>
          </cell>
          <cell r="AX1653">
            <v>43.223625954336214</v>
          </cell>
          <cell r="AY1653">
            <v>45.699829948556264</v>
          </cell>
          <cell r="AZ1653">
            <v>48.252102530134984</v>
          </cell>
          <cell r="BA1653">
            <v>50.873869639839342</v>
          </cell>
          <cell r="BB1653">
            <v>53.609475320628391</v>
          </cell>
          <cell r="BC1653">
            <v>56.460421506792983</v>
          </cell>
          <cell r="BD1653">
            <v>58.540658866695821</v>
          </cell>
          <cell r="BE1653">
            <v>59.857487563391345</v>
          </cell>
          <cell r="BF1653">
            <v>61.20447455278876</v>
          </cell>
          <cell r="BG1653">
            <v>62.581686247373824</v>
          </cell>
          <cell r="BH1653">
            <v>63.989365652376463</v>
          </cell>
          <cell r="BI1653">
            <v>65.4289133439229</v>
          </cell>
          <cell r="BJ1653">
            <v>66.901178918897642</v>
          </cell>
          <cell r="BK1653">
            <v>68.407020616117293</v>
          </cell>
          <cell r="BL1653">
            <v>69.945784674758585</v>
          </cell>
          <cell r="BM1653">
            <v>71.519838857996277</v>
          </cell>
          <cell r="BN1653">
            <v>73.128412388602968</v>
          </cell>
          <cell r="BO1653">
            <v>74.773941791501954</v>
          </cell>
          <cell r="BP1653">
            <v>76.456438266818409</v>
          </cell>
          <cell r="BQ1653">
            <v>78.176773591067388</v>
          </cell>
          <cell r="BR1653">
            <v>79.935813956824674</v>
          </cell>
          <cell r="BS1653">
            <v>81.734365511136005</v>
          </cell>
          <cell r="BT1653">
            <v>83.573243353648522</v>
          </cell>
          <cell r="BU1653">
            <v>85.454160002237145</v>
          </cell>
          <cell r="BV1653">
            <v>87.376362570678651</v>
          </cell>
          <cell r="BW1653">
            <v>89.342240208045283</v>
          </cell>
          <cell r="BX1653">
            <v>91.352667134663477</v>
          </cell>
          <cell r="BY1653">
            <v>93.408468377120059</v>
          </cell>
          <cell r="BZ1653">
            <v>95.509743451564105</v>
          </cell>
          <cell r="CA1653">
            <v>97.658941067213334</v>
          </cell>
          <cell r="CB1653">
            <v>99.856052112276188</v>
          </cell>
          <cell r="EM1653">
            <v>41.6</v>
          </cell>
          <cell r="EN1653">
            <v>33.799999999999997</v>
          </cell>
          <cell r="EO1653">
            <v>36.32</v>
          </cell>
          <cell r="EP1653">
            <v>27.28</v>
          </cell>
          <cell r="EQ1653">
            <v>29.58</v>
          </cell>
          <cell r="ER1653">
            <v>31.447868707832679</v>
          </cell>
          <cell r="ES1653">
            <v>33.17027918870513</v>
          </cell>
          <cell r="ET1653">
            <v>34.456184640290978</v>
          </cell>
          <cell r="EU1653">
            <v>35.692190098703534</v>
          </cell>
          <cell r="EV1653">
            <v>37.285082816709192</v>
          </cell>
          <cell r="EW1653">
            <v>39.263986713792306</v>
          </cell>
          <cell r="EX1653">
            <v>41.548291615020858</v>
          </cell>
          <cell r="EY1653">
            <v>43.928518710240134</v>
          </cell>
          <cell r="EZ1653">
            <v>46.38186599795921</v>
          </cell>
          <cell r="FA1653">
            <v>48.902014227442471</v>
          </cell>
          <cell r="FB1653">
            <v>51.531588680293957</v>
          </cell>
          <cell r="FC1653">
            <v>54.272033076297134</v>
          </cell>
          <cell r="FD1653">
            <v>56.271641081164979</v>
          </cell>
          <cell r="FE1653">
            <v>57.537429905895557</v>
          </cell>
          <cell r="FF1653">
            <v>58.832208097254316</v>
          </cell>
          <cell r="FG1653">
            <v>60.15603949359965</v>
          </cell>
          <cell r="FH1653">
            <v>61.509157681354125</v>
          </cell>
          <cell r="FI1653">
            <v>62.892908950747596</v>
          </cell>
          <cell r="FJ1653">
            <v>64.30810996855277</v>
          </cell>
          <cell r="FK1653">
            <v>65.755585708515852</v>
          </cell>
          <cell r="FL1653">
            <v>67.234707749380348</v>
          </cell>
          <cell r="FM1653">
            <v>68.747752080554562</v>
          </cell>
          <cell r="FN1653">
            <v>70.293977799897434</v>
          </cell>
          <cell r="FO1653">
            <v>71.875726993381733</v>
          </cell>
          <cell r="FP1653">
            <v>73.493010427019243</v>
          </cell>
          <cell r="FQ1653">
            <v>75.146666087537653</v>
          </cell>
          <cell r="FR1653">
            <v>76.837526594157055</v>
          </cell>
          <cell r="FS1653">
            <v>78.566366847913685</v>
          </cell>
          <cell r="FT1653">
            <v>80.333970355445089</v>
          </cell>
          <cell r="FU1653">
            <v>82.141983257964398</v>
          </cell>
          <cell r="FV1653">
            <v>83.989681850884907</v>
          </cell>
          <cell r="FW1653">
            <v>85.879362680601673</v>
          </cell>
          <cell r="FX1653">
            <v>87.81186608293234</v>
          </cell>
          <cell r="FY1653">
            <v>89.78798510668905</v>
          </cell>
          <cell r="FZ1653">
            <v>91.807815410805816</v>
          </cell>
          <cell r="GA1653">
            <v>93.873710793290343</v>
          </cell>
          <cell r="GB1653">
            <v>95.985662495521296</v>
          </cell>
          <cell r="ID1653" t="str">
            <v>On</v>
          </cell>
        </row>
        <row r="1654">
          <cell r="B1654">
            <v>3</v>
          </cell>
          <cell r="D1654">
            <v>15</v>
          </cell>
          <cell r="AE1654">
            <v>34.53</v>
          </cell>
          <cell r="AF1654">
            <v>18</v>
          </cell>
          <cell r="AG1654">
            <v>65.069999999999993</v>
          </cell>
          <cell r="AH1654">
            <v>36.46</v>
          </cell>
          <cell r="AI1654">
            <v>48.24</v>
          </cell>
          <cell r="AJ1654">
            <v>42.65</v>
          </cell>
          <cell r="AK1654">
            <v>46.69</v>
          </cell>
          <cell r="AL1654">
            <v>66.87</v>
          </cell>
          <cell r="AM1654">
            <v>44.07</v>
          </cell>
          <cell r="AN1654">
            <v>44.26</v>
          </cell>
          <cell r="AO1654">
            <v>37.25</v>
          </cell>
          <cell r="AP1654">
            <v>26.99</v>
          </cell>
          <cell r="AQ1654">
            <v>30.22</v>
          </cell>
          <cell r="AR1654">
            <v>30.9258046133567</v>
          </cell>
          <cell r="AS1654">
            <v>32.602457600873613</v>
          </cell>
          <cell r="AT1654">
            <v>33.86666635665118</v>
          </cell>
          <cell r="AU1654">
            <v>35.079918209572412</v>
          </cell>
          <cell r="AV1654">
            <v>36.64333008515446</v>
          </cell>
          <cell r="AW1654">
            <v>38.585094803290396</v>
          </cell>
          <cell r="AX1654">
            <v>40.826224832620689</v>
          </cell>
          <cell r="AY1654">
            <v>43.161421090008815</v>
          </cell>
          <cell r="AZ1654">
            <v>45.568329116413018</v>
          </cell>
          <cell r="BA1654">
            <v>48.04076831567599</v>
          </cell>
          <cell r="BB1654">
            <v>50.62050856349579</v>
          </cell>
          <cell r="BC1654">
            <v>53.308968168742012</v>
          </cell>
          <cell r="BD1654">
            <v>55.271401515662582</v>
          </cell>
          <cell r="BE1654">
            <v>56.514689523455374</v>
          </cell>
          <cell r="BF1654">
            <v>57.786452466530037</v>
          </cell>
          <cell r="BG1654">
            <v>59.086756499319506</v>
          </cell>
          <cell r="BH1654">
            <v>60.415819706958764</v>
          </cell>
          <cell r="BI1654">
            <v>61.774974998832143</v>
          </cell>
          <cell r="BJ1654">
            <v>63.165021808048763</v>
          </cell>
          <cell r="BK1654">
            <v>64.586767731171264</v>
          </cell>
          <cell r="BL1654">
            <v>66.039600909867531</v>
          </cell>
          <cell r="BM1654">
            <v>67.52574640080276</v>
          </cell>
          <cell r="BN1654">
            <v>69.044491993743037</v>
          </cell>
          <cell r="BO1654">
            <v>70.598122811442053</v>
          </cell>
          <cell r="BP1654">
            <v>72.186658733495904</v>
          </cell>
          <cell r="BQ1654">
            <v>73.810920639350741</v>
          </cell>
          <cell r="BR1654">
            <v>75.471724323202977</v>
          </cell>
          <cell r="BS1654">
            <v>77.169833977017973</v>
          </cell>
          <cell r="BT1654">
            <v>78.906022276154417</v>
          </cell>
          <cell r="BU1654">
            <v>80.681892971318263</v>
          </cell>
          <cell r="BV1654">
            <v>82.49675150018922</v>
          </cell>
          <cell r="BW1654">
            <v>84.352844070726022</v>
          </cell>
          <cell r="BX1654">
            <v>86.250994722506491</v>
          </cell>
          <cell r="BY1654">
            <v>88.191986051353467</v>
          </cell>
          <cell r="BZ1654">
            <v>90.175917298390146</v>
          </cell>
          <cell r="CA1654">
            <v>92.205086495028453</v>
          </cell>
          <cell r="CB1654">
            <v>94.279500433999232</v>
          </cell>
          <cell r="EM1654">
            <v>38.97</v>
          </cell>
          <cell r="EN1654">
            <v>32.31</v>
          </cell>
          <cell r="EO1654">
            <v>34.93</v>
          </cell>
          <cell r="EP1654">
            <v>26.16</v>
          </cell>
          <cell r="EQ1654">
            <v>27.9</v>
          </cell>
          <cell r="ER1654">
            <v>29.974770236584341</v>
          </cell>
          <cell r="ES1654">
            <v>31.599862572762273</v>
          </cell>
          <cell r="ET1654">
            <v>32.825194216005741</v>
          </cell>
          <cell r="EU1654">
            <v>34.001135989715237</v>
          </cell>
          <cell r="EV1654">
            <v>35.516469619401285</v>
          </cell>
          <cell r="EW1654">
            <v>37.398520935682726</v>
          </cell>
          <cell r="EX1654">
            <v>39.570731442065849</v>
          </cell>
          <cell r="EY1654">
            <v>41.834115439593575</v>
          </cell>
          <cell r="EZ1654">
            <v>44.167005916464049</v>
          </cell>
          <cell r="FA1654">
            <v>46.563412343019046</v>
          </cell>
          <cell r="FB1654">
            <v>49.063820082291585</v>
          </cell>
          <cell r="FC1654">
            <v>51.669603827131944</v>
          </cell>
          <cell r="FD1654">
            <v>53.571688167830054</v>
          </cell>
          <cell r="FE1654">
            <v>54.776742420659232</v>
          </cell>
          <cell r="FF1654">
            <v>56.009395943846826</v>
          </cell>
          <cell r="FG1654">
            <v>57.269712857436026</v>
          </cell>
          <cell r="FH1654">
            <v>58.557904539979305</v>
          </cell>
          <cell r="FI1654">
            <v>59.87526291105776</v>
          </cell>
          <cell r="FJ1654">
            <v>61.222562819509292</v>
          </cell>
          <cell r="FK1654">
            <v>62.600587026581714</v>
          </cell>
          <cell r="FL1654">
            <v>64.008742489890139</v>
          </cell>
          <cell r="FM1654">
            <v>65.449185840867003</v>
          </cell>
          <cell r="FN1654">
            <v>66.921226771260393</v>
          </cell>
          <cell r="FO1654">
            <v>68.427080131431055</v>
          </cell>
          <cell r="FP1654">
            <v>69.966765189635154</v>
          </cell>
          <cell r="FQ1654">
            <v>71.541077581527063</v>
          </cell>
          <cell r="FR1654">
            <v>73.150808013893666</v>
          </cell>
          <cell r="FS1654">
            <v>74.796697178169339</v>
          </cell>
          <cell r="FT1654">
            <v>76.479493988299353</v>
          </cell>
          <cell r="FU1654">
            <v>78.200752876238823</v>
          </cell>
          <cell r="FV1654">
            <v>79.959800638938503</v>
          </cell>
          <cell r="FW1654">
            <v>81.758814408677026</v>
          </cell>
          <cell r="FX1654">
            <v>83.598592884059656</v>
          </cell>
          <cell r="FY1654">
            <v>85.479894594420415</v>
          </cell>
          <cell r="FZ1654">
            <v>87.402815729006534</v>
          </cell>
          <cell r="GA1654">
            <v>89.369583649868261</v>
          </cell>
          <cell r="GB1654">
            <v>91.380204940845502</v>
          </cell>
          <cell r="ID1654" t="str">
            <v>On</v>
          </cell>
        </row>
        <row r="1655">
          <cell r="B1655">
            <v>3</v>
          </cell>
          <cell r="D1655">
            <v>16</v>
          </cell>
          <cell r="AE1655">
            <v>34.950000000000003</v>
          </cell>
          <cell r="AF1655">
            <v>16.89</v>
          </cell>
          <cell r="AG1655">
            <v>65.069999999999993</v>
          </cell>
          <cell r="AH1655">
            <v>35.74</v>
          </cell>
          <cell r="AI1655">
            <v>46.15</v>
          </cell>
          <cell r="AJ1655">
            <v>39.520000000000003</v>
          </cell>
          <cell r="AK1655">
            <v>43.36</v>
          </cell>
          <cell r="AL1655">
            <v>62.51</v>
          </cell>
          <cell r="AM1655">
            <v>42.67</v>
          </cell>
          <cell r="AN1655">
            <v>42.29</v>
          </cell>
          <cell r="AO1655">
            <v>36.770000000000003</v>
          </cell>
          <cell r="AP1655">
            <v>26.64</v>
          </cell>
          <cell r="AQ1655">
            <v>29.96</v>
          </cell>
          <cell r="AR1655">
            <v>36.052611320924399</v>
          </cell>
          <cell r="AS1655">
            <v>39.35358433055702</v>
          </cell>
          <cell r="AT1655">
            <v>40.172528620738788</v>
          </cell>
          <cell r="AU1655">
            <v>41.303679536973988</v>
          </cell>
          <cell r="AV1655">
            <v>42.53726690655089</v>
          </cell>
          <cell r="AW1655">
            <v>43.938393208176805</v>
          </cell>
          <cell r="AX1655">
            <v>45.473484572863136</v>
          </cell>
          <cell r="AY1655">
            <v>47.060144825209534</v>
          </cell>
          <cell r="AZ1655">
            <v>48.690982303308431</v>
          </cell>
          <cell r="BA1655">
            <v>50.362105235788341</v>
          </cell>
          <cell r="BB1655">
            <v>52.091651476883953</v>
          </cell>
          <cell r="BC1655">
            <v>53.880216065258679</v>
          </cell>
          <cell r="BD1655">
            <v>55.396398379775889</v>
          </cell>
          <cell r="BE1655">
            <v>56.642973777583805</v>
          </cell>
          <cell r="BF1655">
            <v>57.917495790263665</v>
          </cell>
          <cell r="BG1655">
            <v>59.220034146626176</v>
          </cell>
          <cell r="BH1655">
            <v>60.552928630868209</v>
          </cell>
          <cell r="BI1655">
            <v>61.915282280021607</v>
          </cell>
          <cell r="BJ1655">
            <v>63.308190536562279</v>
          </cell>
          <cell r="BK1655">
            <v>64.732762928708283</v>
          </cell>
          <cell r="BL1655">
            <v>66.18879871128614</v>
          </cell>
          <cell r="BM1655">
            <v>67.678709395460487</v>
          </cell>
          <cell r="BN1655">
            <v>69.200779821683426</v>
          </cell>
          <cell r="BO1655">
            <v>70.758193230445343</v>
          </cell>
          <cell r="BP1655">
            <v>72.350258225879188</v>
          </cell>
          <cell r="BQ1655">
            <v>73.978101115909496</v>
          </cell>
          <cell r="BR1655">
            <v>75.642836066420188</v>
          </cell>
          <cell r="BS1655">
            <v>77.344818066268459</v>
          </cell>
          <cell r="BT1655">
            <v>79.084415312346295</v>
          </cell>
          <cell r="BU1655">
            <v>80.864532036316859</v>
          </cell>
          <cell r="BV1655">
            <v>82.683473617340269</v>
          </cell>
          <cell r="BW1655">
            <v>84.543675080195413</v>
          </cell>
          <cell r="BX1655">
            <v>86.446257530774474</v>
          </cell>
          <cell r="BY1655">
            <v>88.391599241543204</v>
          </cell>
          <cell r="BZ1655">
            <v>90.37980408495001</v>
          </cell>
          <cell r="CA1655">
            <v>92.414058354523149</v>
          </cell>
          <cell r="CB1655">
            <v>94.492965489244227</v>
          </cell>
          <cell r="EM1655">
            <v>37.83</v>
          </cell>
          <cell r="EN1655">
            <v>31.14</v>
          </cell>
          <cell r="EO1655">
            <v>34.700000000000003</v>
          </cell>
          <cell r="EP1655">
            <v>25.73</v>
          </cell>
          <cell r="EQ1655">
            <v>27.62</v>
          </cell>
          <cell r="ER1655">
            <v>34.82108443270964</v>
          </cell>
          <cell r="ES1655">
            <v>38.009298979926129</v>
          </cell>
          <cell r="ET1655">
            <v>38.800268821757093</v>
          </cell>
          <cell r="EU1655">
            <v>39.892780573811592</v>
          </cell>
          <cell r="EV1655">
            <v>41.084229636094385</v>
          </cell>
          <cell r="EW1655">
            <v>42.437494641380979</v>
          </cell>
          <cell r="EX1655">
            <v>43.920148575817137</v>
          </cell>
          <cell r="EY1655">
            <v>45.452609848072122</v>
          </cell>
          <cell r="EZ1655">
            <v>47.027739289193917</v>
          </cell>
          <cell r="FA1655">
            <v>48.641778067448726</v>
          </cell>
          <cell r="FB1655">
            <v>50.312244463221631</v>
          </cell>
          <cell r="FC1655">
            <v>52.039713189155627</v>
          </cell>
          <cell r="FD1655">
            <v>53.504103990676938</v>
          </cell>
          <cell r="FE1655">
            <v>54.708097421067244</v>
          </cell>
          <cell r="FF1655">
            <v>55.93908283346412</v>
          </cell>
          <cell r="FG1655">
            <v>57.197127574800732</v>
          </cell>
          <cell r="FH1655">
            <v>58.484491504213182</v>
          </cell>
          <cell r="FI1655">
            <v>59.800308298234086</v>
          </cell>
          <cell r="FJ1655">
            <v>61.145635979945475</v>
          </cell>
          <cell r="FK1655">
            <v>62.521546177014422</v>
          </cell>
          <cell r="FL1655">
            <v>63.92784500155377</v>
          </cell>
          <cell r="FM1655">
            <v>65.36686158953448</v>
          </cell>
          <cell r="FN1655">
            <v>66.836939369816619</v>
          </cell>
          <cell r="FO1655">
            <v>68.341152846072021</v>
          </cell>
          <cell r="FP1655">
            <v>69.878834239935117</v>
          </cell>
          <cell r="FQ1655">
            <v>71.45107138559878</v>
          </cell>
          <cell r="FR1655">
            <v>73.058940389977153</v>
          </cell>
          <cell r="FS1655">
            <v>74.702784115806594</v>
          </cell>
          <cell r="FT1655">
            <v>76.382958182682813</v>
          </cell>
          <cell r="FU1655">
            <v>78.102267616157391</v>
          </cell>
          <cell r="FV1655">
            <v>79.859075682213401</v>
          </cell>
          <cell r="FW1655">
            <v>81.655734227230781</v>
          </cell>
          <cell r="FX1655">
            <v>83.493326061067094</v>
          </cell>
          <cell r="FY1655">
            <v>85.372216534718717</v>
          </cell>
          <cell r="FZ1655">
            <v>87.292505972438576</v>
          </cell>
          <cell r="GA1655">
            <v>89.25727182664717</v>
          </cell>
          <cell r="GB1655">
            <v>91.2651652416762</v>
          </cell>
          <cell r="ID1655" t="str">
            <v>On</v>
          </cell>
        </row>
        <row r="1656">
          <cell r="B1656">
            <v>3</v>
          </cell>
          <cell r="D1656">
            <v>17</v>
          </cell>
          <cell r="AE1656">
            <v>39.270000000000003</v>
          </cell>
          <cell r="AF1656">
            <v>17</v>
          </cell>
          <cell r="AG1656">
            <v>70</v>
          </cell>
          <cell r="AH1656">
            <v>38</v>
          </cell>
          <cell r="AI1656">
            <v>47.01</v>
          </cell>
          <cell r="AJ1656">
            <v>39.43</v>
          </cell>
          <cell r="AK1656">
            <v>44.85</v>
          </cell>
          <cell r="AL1656">
            <v>63.31</v>
          </cell>
          <cell r="AM1656">
            <v>44.92</v>
          </cell>
          <cell r="AN1656">
            <v>43.14</v>
          </cell>
          <cell r="AO1656">
            <v>38</v>
          </cell>
          <cell r="AP1656">
            <v>27.06</v>
          </cell>
          <cell r="AQ1656">
            <v>30.59</v>
          </cell>
          <cell r="AR1656">
            <v>30.466080829957566</v>
          </cell>
          <cell r="AS1656">
            <v>32.113510763817359</v>
          </cell>
          <cell r="AT1656">
            <v>33.358647162307221</v>
          </cell>
          <cell r="AU1656">
            <v>34.553174871845982</v>
          </cell>
          <cell r="AV1656">
            <v>36.092352618215905</v>
          </cell>
          <cell r="AW1656">
            <v>38.00384120289754</v>
          </cell>
          <cell r="AX1656">
            <v>40.209921247610666</v>
          </cell>
          <cell r="AY1656">
            <v>42.508581022032018</v>
          </cell>
          <cell r="AZ1656">
            <v>44.877822431900583</v>
          </cell>
          <cell r="BA1656">
            <v>47.311566887477419</v>
          </cell>
          <cell r="BB1656">
            <v>49.850914469252039</v>
          </cell>
          <cell r="BC1656">
            <v>52.497261711236476</v>
          </cell>
          <cell r="BD1656">
            <v>54.429221262160183</v>
          </cell>
          <cell r="BE1656">
            <v>55.653564882274338</v>
          </cell>
          <cell r="BF1656">
            <v>56.905949628032353</v>
          </cell>
          <cell r="BG1656">
            <v>58.186441588393741</v>
          </cell>
          <cell r="BH1656">
            <v>59.495253025399798</v>
          </cell>
          <cell r="BI1656">
            <v>60.833698789185448</v>
          </cell>
          <cell r="BJ1656">
            <v>62.202565473086004</v>
          </cell>
          <cell r="BK1656">
            <v>63.602647712291926</v>
          </cell>
          <cell r="BL1656">
            <v>65.033344558881964</v>
          </cell>
          <cell r="BM1656">
            <v>66.496844358377444</v>
          </cell>
          <cell r="BN1656">
            <v>67.992449706297037</v>
          </cell>
          <cell r="BO1656">
            <v>69.522406974262282</v>
          </cell>
          <cell r="BP1656">
            <v>71.086738077795985</v>
          </cell>
          <cell r="BQ1656">
            <v>72.686250870311028</v>
          </cell>
          <cell r="BR1656">
            <v>74.321748246456536</v>
          </cell>
          <cell r="BS1656">
            <v>75.993983474776201</v>
          </cell>
          <cell r="BT1656">
            <v>77.703718187660243</v>
          </cell>
          <cell r="BU1656">
            <v>79.452528481339058</v>
          </cell>
          <cell r="BV1656">
            <v>81.239734537433833</v>
          </cell>
          <cell r="BW1656">
            <v>83.067545792985769</v>
          </cell>
          <cell r="BX1656">
            <v>84.936773443723808</v>
          </cell>
          <cell r="BY1656">
            <v>86.848189040877486</v>
          </cell>
          <cell r="BZ1656">
            <v>88.801891756021263</v>
          </cell>
          <cell r="CA1656">
            <v>90.800141053271304</v>
          </cell>
          <cell r="CB1656">
            <v>92.842947427928394</v>
          </cell>
          <cell r="EM1656">
            <v>37.57</v>
          </cell>
          <cell r="EN1656">
            <v>31.42</v>
          </cell>
          <cell r="EO1656">
            <v>35.369999999999997</v>
          </cell>
          <cell r="EP1656">
            <v>25.74</v>
          </cell>
          <cell r="EQ1656">
            <v>28.22</v>
          </cell>
          <cell r="ER1656">
            <v>28.979930545569392</v>
          </cell>
          <cell r="ES1656">
            <v>30.546998043631145</v>
          </cell>
          <cell r="ET1656">
            <v>31.731396081219064</v>
          </cell>
          <cell r="EU1656">
            <v>32.86765414639008</v>
          </cell>
          <cell r="EV1656">
            <v>34.331750051473662</v>
          </cell>
          <cell r="EW1656">
            <v>36.149995290561073</v>
          </cell>
          <cell r="EX1656">
            <v>38.248461674556488</v>
          </cell>
          <cell r="EY1656">
            <v>40.434991703884116</v>
          </cell>
          <cell r="EZ1656">
            <v>42.68866036205177</v>
          </cell>
          <cell r="FA1656">
            <v>45.003685575893151</v>
          </cell>
          <cell r="FB1656">
            <v>47.419162543922667</v>
          </cell>
          <cell r="FC1656">
            <v>49.936419676542009</v>
          </cell>
          <cell r="FD1656">
            <v>51.774137298152368</v>
          </cell>
          <cell r="FE1656">
            <v>52.938756839236561</v>
          </cell>
          <cell r="FF1656">
            <v>54.130049646177113</v>
          </cell>
          <cell r="FG1656">
            <v>55.348078584081847</v>
          </cell>
          <cell r="FH1656">
            <v>56.593045560746148</v>
          </cell>
          <cell r="FI1656">
            <v>57.86620128727396</v>
          </cell>
          <cell r="FJ1656">
            <v>59.168293986594001</v>
          </cell>
          <cell r="FK1656">
            <v>60.500079531204513</v>
          </cell>
          <cell r="FL1656">
            <v>61.86098628771699</v>
          </cell>
          <cell r="FM1656">
            <v>63.253095853090734</v>
          </cell>
          <cell r="FN1656">
            <v>64.675744842575227</v>
          </cell>
          <cell r="FO1656">
            <v>66.131070048688514</v>
          </cell>
          <cell r="FP1656">
            <v>67.619092317903494</v>
          </cell>
          <cell r="FQ1656">
            <v>69.140580096149506</v>
          </cell>
          <cell r="FR1656">
            <v>70.696297112483037</v>
          </cell>
          <cell r="FS1656">
            <v>72.286959890640773</v>
          </cell>
          <cell r="FT1656">
            <v>73.9132929102134</v>
          </cell>
          <cell r="FU1656">
            <v>75.576795384688367</v>
          </cell>
          <cell r="FV1656">
            <v>77.276820657559014</v>
          </cell>
          <cell r="FW1656">
            <v>79.01547038844987</v>
          </cell>
          <cell r="FX1656">
            <v>80.793516202566551</v>
          </cell>
          <cell r="FY1656">
            <v>82.611692014493215</v>
          </cell>
          <cell r="FZ1656">
            <v>84.470092158166565</v>
          </cell>
          <cell r="GA1656">
            <v>86.370865879940993</v>
          </cell>
          <cell r="GB1656">
            <v>88.31402316315139</v>
          </cell>
          <cell r="ID1656" t="str">
            <v>On</v>
          </cell>
        </row>
        <row r="1657">
          <cell r="B1657">
            <v>3</v>
          </cell>
          <cell r="D1657">
            <v>18</v>
          </cell>
          <cell r="AE1657">
            <v>49.64</v>
          </cell>
          <cell r="AF1657">
            <v>19.989999999999998</v>
          </cell>
          <cell r="AG1657">
            <v>95</v>
          </cell>
          <cell r="AH1657">
            <v>43.74</v>
          </cell>
          <cell r="AI1657">
            <v>56.22</v>
          </cell>
          <cell r="AJ1657">
            <v>42.57</v>
          </cell>
          <cell r="AK1657">
            <v>51.91</v>
          </cell>
          <cell r="AL1657">
            <v>69.489999999999995</v>
          </cell>
          <cell r="AM1657">
            <v>44.66</v>
          </cell>
          <cell r="AN1657">
            <v>45.7</v>
          </cell>
          <cell r="AO1657">
            <v>42.31</v>
          </cell>
          <cell r="AP1657">
            <v>29.14</v>
          </cell>
          <cell r="AQ1657">
            <v>32.24</v>
          </cell>
          <cell r="AR1657">
            <v>32.519906235461534</v>
          </cell>
          <cell r="AS1657">
            <v>34.299167894782514</v>
          </cell>
          <cell r="AT1657">
            <v>35.628863270474412</v>
          </cell>
          <cell r="AU1657">
            <v>36.906755332564984</v>
          </cell>
          <cell r="AV1657">
            <v>38.553609305004272</v>
          </cell>
          <cell r="AW1657">
            <v>40.599493261097663</v>
          </cell>
          <cell r="AX1657">
            <v>42.961080902182282</v>
          </cell>
          <cell r="AY1657">
            <v>45.421831128776809</v>
          </cell>
          <cell r="AZ1657">
            <v>47.95817240610404</v>
          </cell>
          <cell r="BA1657">
            <v>50.563573798872831</v>
          </cell>
          <cell r="BB1657">
            <v>53.282097119828208</v>
          </cell>
          <cell r="BC1657">
            <v>56.115235133983241</v>
          </cell>
          <cell r="BD1657">
            <v>58.18256378925372</v>
          </cell>
          <cell r="BE1657">
            <v>59.491337280105739</v>
          </cell>
          <cell r="BF1657">
            <v>60.830084671889992</v>
          </cell>
          <cell r="BG1657">
            <v>62.19887234886734</v>
          </cell>
          <cell r="BH1657">
            <v>63.597940610903663</v>
          </cell>
          <cell r="BI1657">
            <v>65.028682596799158</v>
          </cell>
          <cell r="BJ1657">
            <v>66.491942412156462</v>
          </cell>
          <cell r="BK1657">
            <v>67.988572752168039</v>
          </cell>
          <cell r="BL1657">
            <v>69.517924450477636</v>
          </cell>
          <cell r="BM1657">
            <v>71.082349641102979</v>
          </cell>
          <cell r="BN1657">
            <v>72.681083950462238</v>
          </cell>
          <cell r="BO1657">
            <v>74.3165473299795</v>
          </cell>
          <cell r="BP1657">
            <v>75.988751922353245</v>
          </cell>
          <cell r="BQ1657">
            <v>77.698563932603392</v>
          </cell>
          <cell r="BR1657">
            <v>79.446844036353582</v>
          </cell>
          <cell r="BS1657">
            <v>81.234393780444009</v>
          </cell>
          <cell r="BT1657">
            <v>83.062023612975864</v>
          </cell>
          <cell r="BU1657">
            <v>84.931434152926954</v>
          </cell>
          <cell r="BV1657">
            <v>86.841878891125845</v>
          </cell>
          <cell r="BW1657">
            <v>88.795731321817556</v>
          </cell>
          <cell r="BX1657">
            <v>90.793860172199501</v>
          </cell>
          <cell r="BY1657">
            <v>92.837085816605025</v>
          </cell>
          <cell r="BZ1657">
            <v>94.925507741111346</v>
          </cell>
          <cell r="CA1657">
            <v>97.061558160667133</v>
          </cell>
          <cell r="CB1657">
            <v>99.245229689537808</v>
          </cell>
          <cell r="EM1657">
            <v>40.94</v>
          </cell>
          <cell r="EN1657">
            <v>31.34</v>
          </cell>
          <cell r="EO1657">
            <v>37.770000000000003</v>
          </cell>
          <cell r="EP1657">
            <v>26.54</v>
          </cell>
          <cell r="EQ1657">
            <v>29.46</v>
          </cell>
          <cell r="ER1657">
            <v>29.61833601541349</v>
          </cell>
          <cell r="ES1657">
            <v>31.238844060656415</v>
          </cell>
          <cell r="ET1657">
            <v>32.44989811936825</v>
          </cell>
          <cell r="EU1657">
            <v>33.613770985802148</v>
          </cell>
          <cell r="EV1657">
            <v>35.113685345051934</v>
          </cell>
          <cell r="EW1657">
            <v>36.977026463607821</v>
          </cell>
          <cell r="EX1657">
            <v>39.127902784623124</v>
          </cell>
          <cell r="EY1657">
            <v>41.369093965605231</v>
          </cell>
          <cell r="EZ1657">
            <v>43.679131628620496</v>
          </cell>
          <cell r="FA1657">
            <v>46.052067557381086</v>
          </cell>
          <cell r="FB1657">
            <v>48.528032174339074</v>
          </cell>
          <cell r="FC1657">
            <v>51.108385053394485</v>
          </cell>
          <cell r="FD1657">
            <v>52.991257479986061</v>
          </cell>
          <cell r="FE1657">
            <v>54.183256397186213</v>
          </cell>
          <cell r="FF1657">
            <v>55.402554810980106</v>
          </cell>
          <cell r="FG1657">
            <v>56.649213182530517</v>
          </cell>
          <cell r="FH1657">
            <v>57.923450371083845</v>
          </cell>
          <cell r="FI1657">
            <v>59.226535213419687</v>
          </cell>
          <cell r="FJ1657">
            <v>60.559236500296244</v>
          </cell>
          <cell r="FK1657">
            <v>61.922330845660255</v>
          </cell>
          <cell r="FL1657">
            <v>63.315227004656023</v>
          </cell>
          <cell r="FM1657">
            <v>64.740067243475394</v>
          </cell>
          <cell r="FN1657">
            <v>66.196155389336582</v>
          </cell>
          <cell r="FO1657">
            <v>67.685695474868083</v>
          </cell>
          <cell r="FP1657">
            <v>69.208698559343006</v>
          </cell>
          <cell r="FQ1657">
            <v>70.765953561128825</v>
          </cell>
          <cell r="FR1657">
            <v>72.358244362554018</v>
          </cell>
          <cell r="FS1657">
            <v>73.986300992895806</v>
          </cell>
          <cell r="FT1657">
            <v>75.650861588482485</v>
          </cell>
          <cell r="FU1657">
            <v>77.353475031526472</v>
          </cell>
          <cell r="FV1657">
            <v>79.093461419714473</v>
          </cell>
          <cell r="FW1657">
            <v>80.872982473611458</v>
          </cell>
          <cell r="FX1657">
            <v>82.692829408722531</v>
          </cell>
          <cell r="FY1657">
            <v>84.553749401945694</v>
          </cell>
          <cell r="FZ1657">
            <v>86.455833062769216</v>
          </cell>
          <cell r="GA1657">
            <v>88.401295593140205</v>
          </cell>
          <cell r="GB1657">
            <v>90.390130266312056</v>
          </cell>
          <cell r="ID1657" t="str">
            <v>On</v>
          </cell>
        </row>
        <row r="1658">
          <cell r="B1658">
            <v>3</v>
          </cell>
          <cell r="D1658">
            <v>19</v>
          </cell>
          <cell r="AE1658">
            <v>70</v>
          </cell>
          <cell r="AF1658">
            <v>26.09</v>
          </cell>
          <cell r="AG1658">
            <v>125</v>
          </cell>
          <cell r="AH1658">
            <v>65</v>
          </cell>
          <cell r="AI1658">
            <v>85.06</v>
          </cell>
          <cell r="AJ1658">
            <v>65.67</v>
          </cell>
          <cell r="AK1658">
            <v>68.040000000000006</v>
          </cell>
          <cell r="AL1658">
            <v>85.01</v>
          </cell>
          <cell r="AM1658">
            <v>43.87</v>
          </cell>
          <cell r="AN1658">
            <v>50.19</v>
          </cell>
          <cell r="AO1658">
            <v>62.08</v>
          </cell>
          <cell r="AP1658">
            <v>35.26</v>
          </cell>
          <cell r="AQ1658">
            <v>40.24</v>
          </cell>
          <cell r="AR1658">
            <v>42.263221972352397</v>
          </cell>
          <cell r="AS1658">
            <v>44.667560348575833</v>
          </cell>
          <cell r="AT1658">
            <v>46.398569891725316</v>
          </cell>
          <cell r="AU1658">
            <v>48.07201528976632</v>
          </cell>
          <cell r="AV1658">
            <v>50.229836547090379</v>
          </cell>
          <cell r="AW1658">
            <v>52.913513901904132</v>
          </cell>
          <cell r="AX1658">
            <v>56.013106733278732</v>
          </cell>
          <cell r="AY1658">
            <v>59.243106172173462</v>
          </cell>
          <cell r="AZ1658">
            <v>62.572471479966474</v>
          </cell>
          <cell r="BA1658">
            <v>65.992524927812156</v>
          </cell>
          <cell r="BB1658">
            <v>69.561386667128048</v>
          </cell>
          <cell r="BC1658">
            <v>73.281006253019271</v>
          </cell>
          <cell r="BD1658">
            <v>75.990724185799536</v>
          </cell>
          <cell r="BE1658">
            <v>77.700084677005677</v>
          </cell>
          <cell r="BF1658">
            <v>79.448589492699966</v>
          </cell>
          <cell r="BG1658">
            <v>81.236306417323519</v>
          </cell>
          <cell r="BH1658">
            <v>83.06360823752982</v>
          </cell>
          <cell r="BI1658">
            <v>84.932260111995674</v>
          </cell>
          <cell r="BJ1658">
            <v>86.843378944673873</v>
          </cell>
          <cell r="BK1658">
            <v>88.798092826388142</v>
          </cell>
          <cell r="BL1658">
            <v>90.795523707484406</v>
          </cell>
          <cell r="BM1658">
            <v>92.838800788879396</v>
          </cell>
          <cell r="BN1658">
            <v>94.92684221016431</v>
          </cell>
          <cell r="BO1658">
            <v>97.062891263880431</v>
          </cell>
          <cell r="BP1658">
            <v>99.246913906098555</v>
          </cell>
          <cell r="BQ1658">
            <v>101.48005312013194</v>
          </cell>
          <cell r="BR1658">
            <v>103.76344365426552</v>
          </cell>
          <cell r="BS1658">
            <v>106.09811622216912</v>
          </cell>
          <cell r="BT1658">
            <v>108.48511298739591</v>
          </cell>
          <cell r="BU1658">
            <v>110.92672505004217</v>
          </cell>
          <cell r="BV1658">
            <v>113.42188973383702</v>
          </cell>
          <cell r="BW1658">
            <v>115.97375887423561</v>
          </cell>
          <cell r="BX1658">
            <v>118.58347408761847</v>
          </cell>
          <cell r="BY1658">
            <v>121.25208749880701</v>
          </cell>
          <cell r="BZ1658">
            <v>123.97970008489146</v>
          </cell>
          <cell r="CA1658">
            <v>126.76956347130617</v>
          </cell>
          <cell r="CB1658">
            <v>129.62158579211786</v>
          </cell>
          <cell r="EM1658">
            <v>41.35</v>
          </cell>
          <cell r="EN1658">
            <v>40.32</v>
          </cell>
          <cell r="EO1658">
            <v>47.46</v>
          </cell>
          <cell r="EP1658">
            <v>28.89</v>
          </cell>
          <cell r="EQ1658">
            <v>35.619999999999997</v>
          </cell>
          <cell r="ER1658">
            <v>34.628034111777104</v>
          </cell>
          <cell r="ES1658">
            <v>36.598009599272714</v>
          </cell>
          <cell r="ET1658">
            <v>38.016298473396041</v>
          </cell>
          <cell r="EU1658">
            <v>39.387422623974729</v>
          </cell>
          <cell r="EV1658">
            <v>41.15541627468636</v>
          </cell>
          <cell r="EW1658">
            <v>43.354265928134161</v>
          </cell>
          <cell r="EX1658">
            <v>45.8938926127176</v>
          </cell>
          <cell r="EY1658">
            <v>48.540366911914106</v>
          </cell>
          <cell r="EZ1658">
            <v>51.268255843909003</v>
          </cell>
          <cell r="FA1658">
            <v>54.070449380728682</v>
          </cell>
          <cell r="FB1658">
            <v>56.994567805256082</v>
          </cell>
          <cell r="FC1658">
            <v>60.042208469929861</v>
          </cell>
          <cell r="FD1658">
            <v>62.262394263407508</v>
          </cell>
          <cell r="FE1658">
            <v>63.662945159350372</v>
          </cell>
          <cell r="FF1658">
            <v>65.095568645606974</v>
          </cell>
          <cell r="FG1658">
            <v>66.560320260818955</v>
          </cell>
          <cell r="FH1658">
            <v>68.057505444759968</v>
          </cell>
          <cell r="FI1658">
            <v>69.588570466124651</v>
          </cell>
          <cell r="FJ1658">
            <v>71.154430451265696</v>
          </cell>
          <cell r="FK1658">
            <v>72.75600969240935</v>
          </cell>
          <cell r="FL1658">
            <v>74.392588766569048</v>
          </cell>
          <cell r="FM1658">
            <v>76.066731559578159</v>
          </cell>
          <cell r="FN1658">
            <v>77.777551657732474</v>
          </cell>
          <cell r="FO1658">
            <v>79.527706426928688</v>
          </cell>
          <cell r="FP1658">
            <v>81.317167973544741</v>
          </cell>
          <cell r="FQ1658">
            <v>83.146872791849461</v>
          </cell>
          <cell r="FR1658">
            <v>85.01775062880688</v>
          </cell>
          <cell r="FS1658">
            <v>86.930645991448273</v>
          </cell>
          <cell r="FT1658">
            <v>88.886412768175489</v>
          </cell>
          <cell r="FU1658">
            <v>90.886928153593828</v>
          </cell>
          <cell r="FV1658">
            <v>92.931321452369588</v>
          </cell>
          <cell r="FW1658">
            <v>95.022175095764808</v>
          </cell>
          <cell r="FX1658">
            <v>97.160424458062892</v>
          </cell>
          <cell r="FY1658">
            <v>99.346931589351527</v>
          </cell>
          <cell r="FZ1658">
            <v>101.58177922440484</v>
          </cell>
          <cell r="GA1658">
            <v>103.86763155660906</v>
          </cell>
          <cell r="GB1658">
            <v>106.20441331634387</v>
          </cell>
          <cell r="ID1658" t="str">
            <v>On</v>
          </cell>
        </row>
        <row r="1659">
          <cell r="B1659">
            <v>3</v>
          </cell>
          <cell r="D1659">
            <v>20</v>
          </cell>
          <cell r="AE1659">
            <v>62.37</v>
          </cell>
          <cell r="AF1659">
            <v>26.45</v>
          </cell>
          <cell r="AG1659">
            <v>125</v>
          </cell>
          <cell r="AH1659">
            <v>58.75</v>
          </cell>
          <cell r="AI1659">
            <v>87.64</v>
          </cell>
          <cell r="AJ1659">
            <v>65.86</v>
          </cell>
          <cell r="AK1659">
            <v>66.69</v>
          </cell>
          <cell r="AL1659">
            <v>117.69</v>
          </cell>
          <cell r="AM1659">
            <v>51.19</v>
          </cell>
          <cell r="AN1659">
            <v>53.68</v>
          </cell>
          <cell r="AO1659">
            <v>54.85</v>
          </cell>
          <cell r="AP1659">
            <v>33.229999999999997</v>
          </cell>
          <cell r="AQ1659">
            <v>39.83</v>
          </cell>
          <cell r="AR1659">
            <v>50.275650599507827</v>
          </cell>
          <cell r="AS1659">
            <v>53.172787106468377</v>
          </cell>
          <cell r="AT1659">
            <v>55.244578167898865</v>
          </cell>
          <cell r="AU1659">
            <v>57.248064954425416</v>
          </cell>
          <cell r="AV1659">
            <v>59.835894605469036</v>
          </cell>
          <cell r="AW1659">
            <v>63.058425574798257</v>
          </cell>
          <cell r="AX1659">
            <v>66.782856936062899</v>
          </cell>
          <cell r="AY1659">
            <v>70.664354577956033</v>
          </cell>
          <cell r="AZ1659">
            <v>74.665425756261953</v>
          </cell>
          <cell r="BA1659">
            <v>78.775571288194897</v>
          </cell>
          <cell r="BB1659">
            <v>83.064980854682844</v>
          </cell>
          <cell r="BC1659">
            <v>87.535997087855023</v>
          </cell>
          <cell r="BD1659">
            <v>90.786840495488306</v>
          </cell>
          <cell r="BE1659">
            <v>92.829025538597278</v>
          </cell>
          <cell r="BF1659">
            <v>94.917983974219823</v>
          </cell>
          <cell r="BG1659">
            <v>97.053784691722456</v>
          </cell>
          <cell r="BH1659">
            <v>99.236875792077939</v>
          </cell>
          <cell r="BI1659">
            <v>101.46936812608352</v>
          </cell>
          <cell r="BJ1659">
            <v>103.7526004345325</v>
          </cell>
          <cell r="BK1659">
            <v>106.08792470629038</v>
          </cell>
          <cell r="BL1659">
            <v>108.47426595602084</v>
          </cell>
          <cell r="BM1659">
            <v>110.91539605269965</v>
          </cell>
          <cell r="BN1659">
            <v>113.40998575222844</v>
          </cell>
          <cell r="BO1659">
            <v>115.96194780234559</v>
          </cell>
          <cell r="BP1659">
            <v>118.57122143841288</v>
          </cell>
          <cell r="BQ1659">
            <v>121.23917463342488</v>
          </cell>
          <cell r="BR1659">
            <v>123.96716499270644</v>
          </cell>
          <cell r="BS1659">
            <v>126.75642036990817</v>
          </cell>
          <cell r="BT1659">
            <v>129.60818210896252</v>
          </cell>
          <cell r="BU1659">
            <v>132.52521066836533</v>
          </cell>
          <cell r="BV1659">
            <v>135.50619703743277</v>
          </cell>
          <cell r="BW1659">
            <v>138.5549367398782</v>
          </cell>
          <cell r="BX1659">
            <v>141.6727932870773</v>
          </cell>
          <cell r="BY1659">
            <v>144.8610180108023</v>
          </cell>
          <cell r="BZ1659">
            <v>148.11971305122347</v>
          </cell>
          <cell r="CA1659">
            <v>151.45279638426368</v>
          </cell>
          <cell r="CB1659">
            <v>154.86012894683503</v>
          </cell>
          <cell r="EM1659">
            <v>45.5</v>
          </cell>
          <cell r="EN1659">
            <v>43.27</v>
          </cell>
          <cell r="EO1659">
            <v>45.36</v>
          </cell>
          <cell r="EP1659">
            <v>30.05</v>
          </cell>
          <cell r="EQ1659">
            <v>35.71</v>
          </cell>
          <cell r="ER1659">
            <v>45.464438775660859</v>
          </cell>
          <cell r="ES1659">
            <v>48.084328996369997</v>
          </cell>
          <cell r="ET1659">
            <v>49.957856573739427</v>
          </cell>
          <cell r="EU1659">
            <v>51.769616367152693</v>
          </cell>
          <cell r="EV1659">
            <v>54.109799364861416</v>
          </cell>
          <cell r="EW1659">
            <v>57.023944884823592</v>
          </cell>
          <cell r="EX1659">
            <v>60.391960605738504</v>
          </cell>
          <cell r="EY1659">
            <v>63.90201188888291</v>
          </cell>
          <cell r="EZ1659">
            <v>67.52019392042348</v>
          </cell>
          <cell r="FA1659">
            <v>71.237012254296033</v>
          </cell>
          <cell r="FB1659">
            <v>75.115939653422203</v>
          </cell>
          <cell r="FC1659">
            <v>79.159094567861686</v>
          </cell>
          <cell r="FD1659">
            <v>82.098843120355824</v>
          </cell>
          <cell r="FE1659">
            <v>83.9455978764625</v>
          </cell>
          <cell r="FF1659">
            <v>85.834649967658933</v>
          </cell>
          <cell r="FG1659">
            <v>87.766061690829375</v>
          </cell>
          <cell r="FH1659">
            <v>89.740238265180338</v>
          </cell>
          <cell r="FI1659">
            <v>91.759088540138748</v>
          </cell>
          <cell r="FJ1659">
            <v>93.823823143475835</v>
          </cell>
          <cell r="FK1659">
            <v>95.935664683238841</v>
          </cell>
          <cell r="FL1659">
            <v>98.093641046597256</v>
          </cell>
          <cell r="FM1659">
            <v>100.30116314726527</v>
          </cell>
          <cell r="FN1659">
            <v>102.55702894536458</v>
          </cell>
          <cell r="FO1659">
            <v>104.86477675174498</v>
          </cell>
          <cell r="FP1659">
            <v>107.22435161674112</v>
          </cell>
          <cell r="FQ1659">
            <v>109.63699060290155</v>
          </cell>
          <cell r="FR1659">
            <v>112.10392139725637</v>
          </cell>
          <cell r="FS1659">
            <v>114.62625435196333</v>
          </cell>
          <cell r="FT1659">
            <v>117.20511201848704</v>
          </cell>
          <cell r="FU1659">
            <v>119.84299068866623</v>
          </cell>
          <cell r="FV1659">
            <v>122.53870661976694</v>
          </cell>
          <cell r="FW1659">
            <v>125.29569211656155</v>
          </cell>
          <cell r="FX1659">
            <v>128.11518020694172</v>
          </cell>
          <cell r="FY1659">
            <v>130.99830247440897</v>
          </cell>
          <cell r="FZ1659">
            <v>133.94515128466043</v>
          </cell>
          <cell r="GA1659">
            <v>136.9592696764106</v>
          </cell>
          <cell r="GB1659">
            <v>140.04053189444457</v>
          </cell>
          <cell r="ID1659" t="str">
            <v>On</v>
          </cell>
        </row>
        <row r="1660">
          <cell r="B1660">
            <v>3</v>
          </cell>
          <cell r="D1660">
            <v>21</v>
          </cell>
          <cell r="AE1660">
            <v>56.07</v>
          </cell>
          <cell r="AF1660">
            <v>23.2</v>
          </cell>
          <cell r="AG1660">
            <v>125</v>
          </cell>
          <cell r="AH1660">
            <v>52.22</v>
          </cell>
          <cell r="AI1660">
            <v>77.62</v>
          </cell>
          <cell r="AJ1660">
            <v>56.35</v>
          </cell>
          <cell r="AK1660">
            <v>64.83</v>
          </cell>
          <cell r="AL1660">
            <v>124.31</v>
          </cell>
          <cell r="AM1660">
            <v>50.43</v>
          </cell>
          <cell r="AN1660">
            <v>48.09</v>
          </cell>
          <cell r="AO1660">
            <v>43.56</v>
          </cell>
          <cell r="AP1660">
            <v>30.91</v>
          </cell>
          <cell r="AQ1660">
            <v>38.090000000000003</v>
          </cell>
          <cell r="AR1660">
            <v>43.668773219789117</v>
          </cell>
          <cell r="AS1660">
            <v>46.159919540211703</v>
          </cell>
          <cell r="AT1660">
            <v>47.950526707946722</v>
          </cell>
          <cell r="AU1660">
            <v>49.6817876239624</v>
          </cell>
          <cell r="AV1660">
            <v>51.914874881312706</v>
          </cell>
          <cell r="AW1660">
            <v>54.692834750278934</v>
          </cell>
          <cell r="AX1660">
            <v>57.901732964508369</v>
          </cell>
          <cell r="AY1660">
            <v>61.245698055673934</v>
          </cell>
          <cell r="AZ1660">
            <v>64.692562724914126</v>
          </cell>
          <cell r="BA1660">
            <v>68.233330673057679</v>
          </cell>
          <cell r="BB1660">
            <v>71.928230667003092</v>
          </cell>
          <cell r="BC1660">
            <v>75.779280919873727</v>
          </cell>
          <cell r="BD1660">
            <v>78.583705502131423</v>
          </cell>
          <cell r="BE1660">
            <v>80.351392770831538</v>
          </cell>
          <cell r="BF1660">
            <v>82.159561175260222</v>
          </cell>
          <cell r="BG1660">
            <v>84.008278694475962</v>
          </cell>
          <cell r="BH1660">
            <v>85.897931898108027</v>
          </cell>
          <cell r="BI1660">
            <v>87.83034591137222</v>
          </cell>
          <cell r="BJ1660">
            <v>89.806676595588755</v>
          </cell>
          <cell r="BK1660">
            <v>91.828091361795671</v>
          </cell>
          <cell r="BL1660">
            <v>93.893677761583788</v>
          </cell>
          <cell r="BM1660">
            <v>96.006677671664747</v>
          </cell>
          <cell r="BN1660">
            <v>98.16596560254618</v>
          </cell>
          <cell r="BO1660">
            <v>100.37490241293622</v>
          </cell>
          <cell r="BP1660">
            <v>102.63344918028183</v>
          </cell>
          <cell r="BQ1660">
            <v>104.94278840037852</v>
          </cell>
          <cell r="BR1660">
            <v>107.30409395831427</v>
          </cell>
          <cell r="BS1660">
            <v>109.71843100284261</v>
          </cell>
          <cell r="BT1660">
            <v>112.18687649147161</v>
          </cell>
          <cell r="BU1660">
            <v>114.71180413532886</v>
          </cell>
          <cell r="BV1660">
            <v>117.29210781373688</v>
          </cell>
          <cell r="BW1660">
            <v>119.93105221738148</v>
          </cell>
          <cell r="BX1660">
            <v>122.62981793049298</v>
          </cell>
          <cell r="BY1660">
            <v>125.38949187654708</v>
          </cell>
          <cell r="BZ1660">
            <v>128.21017523773401</v>
          </cell>
          <cell r="CA1660">
            <v>131.09523665885484</v>
          </cell>
          <cell r="CB1660">
            <v>134.04457561629391</v>
          </cell>
          <cell r="EM1660">
            <v>47.9</v>
          </cell>
          <cell r="EN1660">
            <v>39.630000000000003</v>
          </cell>
          <cell r="EO1660">
            <v>39.5</v>
          </cell>
          <cell r="EP1660">
            <v>28.57</v>
          </cell>
          <cell r="EQ1660">
            <v>34.020000000000003</v>
          </cell>
          <cell r="ER1660">
            <v>40.362887443849075</v>
          </cell>
          <cell r="ES1660">
            <v>42.66544488074566</v>
          </cell>
          <cell r="ET1660">
            <v>44.320496539826522</v>
          </cell>
          <cell r="EU1660">
            <v>45.92069467539973</v>
          </cell>
          <cell r="EV1660">
            <v>47.984729063704428</v>
          </cell>
          <cell r="EW1660">
            <v>50.552387214994148</v>
          </cell>
          <cell r="EX1660">
            <v>53.518360103397093</v>
          </cell>
          <cell r="EY1660">
            <v>56.609174812378008</v>
          </cell>
          <cell r="EZ1660">
            <v>59.795099225195614</v>
          </cell>
          <cell r="FA1660">
            <v>63.06781809541436</v>
          </cell>
          <cell r="FB1660">
            <v>66.483000652095711</v>
          </cell>
          <cell r="FC1660">
            <v>70.042512322251454</v>
          </cell>
          <cell r="FD1660">
            <v>72.63463171128744</v>
          </cell>
          <cell r="FE1660">
            <v>74.268498591480324</v>
          </cell>
          <cell r="FF1660">
            <v>75.939782037437226</v>
          </cell>
          <cell r="FG1660">
            <v>77.648544881953356</v>
          </cell>
          <cell r="FH1660">
            <v>79.395144429923846</v>
          </cell>
          <cell r="FI1660">
            <v>81.181267637913436</v>
          </cell>
          <cell r="FJ1660">
            <v>83.007982864314812</v>
          </cell>
          <cell r="FK1660">
            <v>84.876369142882638</v>
          </cell>
          <cell r="FL1660">
            <v>86.785583100888019</v>
          </cell>
          <cell r="FM1660">
            <v>88.738621193123961</v>
          </cell>
          <cell r="FN1660">
            <v>90.734443133767201</v>
          </cell>
          <cell r="FO1660">
            <v>92.776155352235122</v>
          </cell>
          <cell r="FP1660">
            <v>94.863721872554251</v>
          </cell>
          <cell r="FQ1660">
            <v>96.998235671265419</v>
          </cell>
          <cell r="FR1660">
            <v>99.180781766064015</v>
          </cell>
          <cell r="FS1660">
            <v>101.41234467004895</v>
          </cell>
          <cell r="FT1660">
            <v>103.69391981110785</v>
          </cell>
          <cell r="FU1660">
            <v>106.02770120175819</v>
          </cell>
          <cell r="FV1660">
            <v>108.41266645870147</v>
          </cell>
          <cell r="FW1660">
            <v>110.85183312360364</v>
          </cell>
          <cell r="FX1660">
            <v>113.34629240615284</v>
          </cell>
          <cell r="FY1660">
            <v>115.8970489457441</v>
          </cell>
          <cell r="FZ1660">
            <v>118.50419626470594</v>
          </cell>
          <cell r="GA1660">
            <v>121.170847989113</v>
          </cell>
          <cell r="GB1660">
            <v>123.8969112053548</v>
          </cell>
          <cell r="ID1660" t="str">
            <v>On</v>
          </cell>
        </row>
        <row r="1661">
          <cell r="B1661">
            <v>3</v>
          </cell>
          <cell r="D1661">
            <v>22</v>
          </cell>
          <cell r="AE1661">
            <v>51.07</v>
          </cell>
          <cell r="AF1661">
            <v>19.59</v>
          </cell>
          <cell r="AG1661">
            <v>114.72</v>
          </cell>
          <cell r="AH1661">
            <v>45.16</v>
          </cell>
          <cell r="AI1661">
            <v>64.400000000000006</v>
          </cell>
          <cell r="AJ1661">
            <v>45.84</v>
          </cell>
          <cell r="AK1661">
            <v>59.89</v>
          </cell>
          <cell r="AL1661">
            <v>106.2</v>
          </cell>
          <cell r="AM1661">
            <v>44.76</v>
          </cell>
          <cell r="AN1661">
            <v>42.55</v>
          </cell>
          <cell r="AO1661">
            <v>37.44</v>
          </cell>
          <cell r="AP1661">
            <v>28.64</v>
          </cell>
          <cell r="AQ1661">
            <v>35.9</v>
          </cell>
          <cell r="AR1661">
            <v>34.692558017748418</v>
          </cell>
          <cell r="AS1661">
            <v>36.61340677054234</v>
          </cell>
          <cell r="AT1661">
            <v>38.031474997969518</v>
          </cell>
          <cell r="AU1661">
            <v>39.397077753170471</v>
          </cell>
          <cell r="AV1661">
            <v>41.156854158643071</v>
          </cell>
          <cell r="AW1661">
            <v>43.343469605010313</v>
          </cell>
          <cell r="AX1661">
            <v>45.867764089670139</v>
          </cell>
          <cell r="AY1661">
            <v>48.498088051963393</v>
          </cell>
          <cell r="AZ1661">
            <v>51.209236520714462</v>
          </cell>
          <cell r="BA1661">
            <v>53.994205659909674</v>
          </cell>
          <cell r="BB1661">
            <v>56.900139394109324</v>
          </cell>
          <cell r="BC1661">
            <v>59.928630539560451</v>
          </cell>
          <cell r="BD1661">
            <v>62.137871840662996</v>
          </cell>
          <cell r="BE1661">
            <v>63.535619113752915</v>
          </cell>
          <cell r="BF1661">
            <v>64.965376090962124</v>
          </cell>
          <cell r="BG1661">
            <v>66.427209473599504</v>
          </cell>
          <cell r="BH1661">
            <v>67.921392592504546</v>
          </cell>
          <cell r="BI1661">
            <v>69.449397419821935</v>
          </cell>
          <cell r="BJ1661">
            <v>71.012129151329219</v>
          </cell>
          <cell r="BK1661">
            <v>72.610502159302371</v>
          </cell>
          <cell r="BL1661">
            <v>74.243817142442765</v>
          </cell>
          <cell r="BM1661">
            <v>75.914599134028791</v>
          </cell>
          <cell r="BN1661">
            <v>77.622011543607911</v>
          </cell>
          <cell r="BO1661">
            <v>79.368658708773509</v>
          </cell>
          <cell r="BP1661">
            <v>81.154541305427912</v>
          </cell>
          <cell r="BQ1661">
            <v>82.980587528699829</v>
          </cell>
          <cell r="BR1661">
            <v>84.847719431420842</v>
          </cell>
          <cell r="BS1661">
            <v>86.756788761590968</v>
          </cell>
          <cell r="BT1661">
            <v>88.708656742536931</v>
          </cell>
          <cell r="BU1661">
            <v>90.70515734638721</v>
          </cell>
          <cell r="BV1661">
            <v>92.745472145117688</v>
          </cell>
          <cell r="BW1661">
            <v>94.832147819266879</v>
          </cell>
          <cell r="BX1661">
            <v>96.966114208177217</v>
          </cell>
          <cell r="BY1661">
            <v>99.148242469452654</v>
          </cell>
          <cell r="BZ1661">
            <v>101.37863242818847</v>
          </cell>
          <cell r="CA1661">
            <v>103.65989979577854</v>
          </cell>
          <cell r="CB1661">
            <v>105.9920160385314</v>
          </cell>
          <cell r="EM1661">
            <v>41.73</v>
          </cell>
          <cell r="EN1661">
            <v>35.6</v>
          </cell>
          <cell r="EO1661">
            <v>35.409999999999997</v>
          </cell>
          <cell r="EP1661">
            <v>26.75</v>
          </cell>
          <cell r="EQ1661">
            <v>32.42</v>
          </cell>
          <cell r="ER1661">
            <v>32.403139908336946</v>
          </cell>
          <cell r="ES1661">
            <v>34.1972287399444</v>
          </cell>
          <cell r="ET1661">
            <v>35.521716347614685</v>
          </cell>
          <cell r="EU1661">
            <v>36.797200764570881</v>
          </cell>
          <cell r="EV1661">
            <v>38.440846674011944</v>
          </cell>
          <cell r="EW1661">
            <v>40.483163824512076</v>
          </cell>
          <cell r="EX1661">
            <v>42.840876026490093</v>
          </cell>
          <cell r="EY1661">
            <v>45.297620649092899</v>
          </cell>
          <cell r="EZ1661">
            <v>47.82985603802765</v>
          </cell>
          <cell r="FA1661">
            <v>50.431040551766195</v>
          </cell>
          <cell r="FB1661">
            <v>53.14520701090867</v>
          </cell>
          <cell r="FC1661">
            <v>55.973843119177445</v>
          </cell>
          <cell r="FD1661">
            <v>58.037293007602479</v>
          </cell>
          <cell r="FE1661">
            <v>59.342800673634443</v>
          </cell>
          <cell r="FF1661">
            <v>60.678205671551559</v>
          </cell>
          <cell r="FG1661">
            <v>62.043570300935286</v>
          </cell>
          <cell r="FH1661">
            <v>63.439149855080188</v>
          </cell>
          <cell r="FI1661">
            <v>64.866319168304358</v>
          </cell>
          <cell r="FJ1661">
            <v>66.325923701049462</v>
          </cell>
          <cell r="FK1661">
            <v>67.818817484683606</v>
          </cell>
          <cell r="FL1661">
            <v>69.3443473659338</v>
          </cell>
          <cell r="FM1661">
            <v>70.904871747041554</v>
          </cell>
          <cell r="FN1661">
            <v>72.499609245513668</v>
          </cell>
          <cell r="FO1661">
            <v>74.130992334486422</v>
          </cell>
          <cell r="FP1661">
            <v>75.799021645258264</v>
          </cell>
          <cell r="FQ1661">
            <v>77.504564119857548</v>
          </cell>
          <cell r="FR1661">
            <v>79.248480963355703</v>
          </cell>
          <cell r="FS1661">
            <v>81.031567715522286</v>
          </cell>
          <cell r="FT1661">
            <v>82.854628766161412</v>
          </cell>
          <cell r="FU1661">
            <v>84.71937706060956</v>
          </cell>
          <cell r="FV1661">
            <v>86.625048180233875</v>
          </cell>
          <cell r="FW1661">
            <v>88.574020745998212</v>
          </cell>
          <cell r="FX1661">
            <v>90.567163235640379</v>
          </cell>
          <cell r="FY1661">
            <v>92.605289317662653</v>
          </cell>
          <cell r="FZ1661">
            <v>94.688492229540557</v>
          </cell>
          <cell r="GA1661">
            <v>96.819215067635326</v>
          </cell>
          <cell r="GB1661">
            <v>98.997431181240046</v>
          </cell>
          <cell r="ID1661" t="str">
            <v>On</v>
          </cell>
        </row>
        <row r="1662">
          <cell r="B1662">
            <v>3</v>
          </cell>
          <cell r="D1662">
            <v>23</v>
          </cell>
          <cell r="AE1662">
            <v>43</v>
          </cell>
          <cell r="AF1662">
            <v>17</v>
          </cell>
          <cell r="AG1662">
            <v>93.14</v>
          </cell>
          <cell r="AH1662">
            <v>34.619999999999997</v>
          </cell>
          <cell r="AI1662">
            <v>50.43</v>
          </cell>
          <cell r="AJ1662">
            <v>37</v>
          </cell>
          <cell r="AK1662">
            <v>54.13</v>
          </cell>
          <cell r="AL1662">
            <v>90.53</v>
          </cell>
          <cell r="AM1662">
            <v>37.22</v>
          </cell>
          <cell r="AN1662">
            <v>36.97</v>
          </cell>
          <cell r="AO1662">
            <v>34.14</v>
          </cell>
          <cell r="AP1662">
            <v>27.02</v>
          </cell>
          <cell r="AQ1662">
            <v>33.200000000000003</v>
          </cell>
          <cell r="AR1662">
            <v>34.225413975337588</v>
          </cell>
          <cell r="AS1662">
            <v>37.338824115053086</v>
          </cell>
          <cell r="AT1662">
            <v>38.118152363410523</v>
          </cell>
          <cell r="AU1662">
            <v>39.190883439597748</v>
          </cell>
          <cell r="AV1662">
            <v>40.361155793833341</v>
          </cell>
          <cell r="AW1662">
            <v>41.690253635412311</v>
          </cell>
          <cell r="AX1662">
            <v>43.146367822641764</v>
          </cell>
          <cell r="AY1662">
            <v>44.651391870402776</v>
          </cell>
          <cell r="AZ1662">
            <v>46.198308964414565</v>
          </cell>
          <cell r="BA1662">
            <v>47.78344430972588</v>
          </cell>
          <cell r="BB1662">
            <v>49.423984225640019</v>
          </cell>
          <cell r="BC1662">
            <v>51.120495841699032</v>
          </cell>
          <cell r="BD1662">
            <v>52.558793951648717</v>
          </cell>
          <cell r="BE1662">
            <v>53.741512816836149</v>
          </cell>
          <cell r="BF1662">
            <v>54.950749237352802</v>
          </cell>
          <cell r="BG1662">
            <v>56.186572525347856</v>
          </cell>
          <cell r="BH1662">
            <v>57.451186197760649</v>
          </cell>
          <cell r="BI1662">
            <v>58.743755235335982</v>
          </cell>
          <cell r="BJ1662">
            <v>60.065315642912068</v>
          </cell>
          <cell r="BK1662">
            <v>61.416916776624241</v>
          </cell>
          <cell r="BL1662">
            <v>62.798371951814389</v>
          </cell>
          <cell r="BM1662">
            <v>64.211959031334885</v>
          </cell>
          <cell r="BN1662">
            <v>65.656067783428995</v>
          </cell>
          <cell r="BO1662">
            <v>67.133701801577416</v>
          </cell>
          <cell r="BP1662">
            <v>68.644215653631093</v>
          </cell>
          <cell r="BQ1662">
            <v>70.188675065766091</v>
          </cell>
          <cell r="BR1662">
            <v>71.768134435389356</v>
          </cell>
          <cell r="BS1662">
            <v>73.382934542057498</v>
          </cell>
          <cell r="BT1662">
            <v>75.033428711683229</v>
          </cell>
          <cell r="BU1662">
            <v>76.722356696695059</v>
          </cell>
          <cell r="BV1662">
            <v>78.448128437289682</v>
          </cell>
          <cell r="BW1662">
            <v>80.213044979094434</v>
          </cell>
          <cell r="BX1662">
            <v>82.018167918533237</v>
          </cell>
          <cell r="BY1662">
            <v>83.863860643100821</v>
          </cell>
          <cell r="BZ1662">
            <v>85.750226536753502</v>
          </cell>
          <cell r="CA1662">
            <v>87.680273405984053</v>
          </cell>
          <cell r="CB1662">
            <v>89.652694320121029</v>
          </cell>
          <cell r="EM1662">
            <v>34.979999999999997</v>
          </cell>
          <cell r="EN1662">
            <v>31.4</v>
          </cell>
          <cell r="EO1662">
            <v>32.89</v>
          </cell>
          <cell r="EP1662">
            <v>25.85</v>
          </cell>
          <cell r="EQ1662">
            <v>30.38</v>
          </cell>
          <cell r="ER1662">
            <v>32.74341048343733</v>
          </cell>
          <cell r="ES1662">
            <v>35.722006046414592</v>
          </cell>
          <cell r="ET1662">
            <v>36.467588400968246</v>
          </cell>
          <cell r="EU1662">
            <v>37.493868871709914</v>
          </cell>
          <cell r="EV1662">
            <v>38.613466960421611</v>
          </cell>
          <cell r="EW1662">
            <v>39.885013193020292</v>
          </cell>
          <cell r="EX1662">
            <v>41.278075803674675</v>
          </cell>
          <cell r="EY1662">
            <v>42.717930416354989</v>
          </cell>
          <cell r="EZ1662">
            <v>44.197864053668269</v>
          </cell>
          <cell r="FA1662">
            <v>45.714361043908738</v>
          </cell>
          <cell r="FB1662">
            <v>47.283863517127848</v>
          </cell>
          <cell r="FC1662">
            <v>48.906914045444857</v>
          </cell>
          <cell r="FD1662">
            <v>50.282932037384136</v>
          </cell>
          <cell r="FE1662">
            <v>51.414437687461678</v>
          </cell>
          <cell r="FF1662">
            <v>52.571312649354923</v>
          </cell>
          <cell r="FG1662">
            <v>53.753623233909778</v>
          </cell>
          <cell r="FH1662">
            <v>54.963477543009354</v>
          </cell>
          <cell r="FI1662">
            <v>56.200076714782945</v>
          </cell>
          <cell r="FJ1662">
            <v>57.464411893755624</v>
          </cell>
          <cell r="FK1662">
            <v>58.757486997621641</v>
          </cell>
          <cell r="FL1662">
            <v>60.07912342540348</v>
          </cell>
          <cell r="FM1662">
            <v>61.431500405625719</v>
          </cell>
          <cell r="FN1662">
            <v>62.81307743159288</v>
          </cell>
          <cell r="FO1662">
            <v>64.226728037408449</v>
          </cell>
          <cell r="FP1662">
            <v>65.671834738947581</v>
          </cell>
          <cell r="FQ1662">
            <v>67.149417115101912</v>
          </cell>
          <cell r="FR1662">
            <v>68.66048390654386</v>
          </cell>
          <cell r="FS1662">
            <v>70.205361136646431</v>
          </cell>
          <cell r="FT1662">
            <v>71.784386831865717</v>
          </cell>
          <cell r="FU1662">
            <v>73.400182109902573</v>
          </cell>
          <cell r="FV1662">
            <v>75.051225762543979</v>
          </cell>
          <cell r="FW1662">
            <v>76.73971919724616</v>
          </cell>
          <cell r="FX1662">
            <v>78.466678041972031</v>
          </cell>
          <cell r="FY1662">
            <v>80.232449949080547</v>
          </cell>
          <cell r="FZ1662">
            <v>82.037133825872615</v>
          </cell>
          <cell r="GA1662">
            <v>83.883607237035079</v>
          </cell>
          <cell r="GB1662">
            <v>85.770619843639111</v>
          </cell>
          <cell r="ID1662" t="str">
            <v>On</v>
          </cell>
        </row>
        <row r="1663">
          <cell r="B1663">
            <v>3</v>
          </cell>
          <cell r="D1663">
            <v>24</v>
          </cell>
          <cell r="AE1663">
            <v>40</v>
          </cell>
          <cell r="AF1663">
            <v>16.28</v>
          </cell>
          <cell r="AG1663">
            <v>62.18</v>
          </cell>
          <cell r="AH1663">
            <v>32.03</v>
          </cell>
          <cell r="AI1663">
            <v>46.61</v>
          </cell>
          <cell r="AJ1663">
            <v>37.950000000000003</v>
          </cell>
          <cell r="AK1663">
            <v>54.72</v>
          </cell>
          <cell r="AL1663">
            <v>74.430000000000007</v>
          </cell>
          <cell r="AM1663">
            <v>31.59</v>
          </cell>
          <cell r="AN1663">
            <v>35.1</v>
          </cell>
          <cell r="AO1663">
            <v>31.59</v>
          </cell>
          <cell r="AP1663">
            <v>25.25</v>
          </cell>
          <cell r="AQ1663">
            <v>31.07</v>
          </cell>
          <cell r="AR1663">
            <v>30.912872627643168</v>
          </cell>
          <cell r="AS1663">
            <v>33.687817828913879</v>
          </cell>
          <cell r="AT1663">
            <v>34.394530575907169</v>
          </cell>
          <cell r="AU1663">
            <v>35.36100022262098</v>
          </cell>
          <cell r="AV1663">
            <v>36.415762960955021</v>
          </cell>
          <cell r="AW1663">
            <v>37.613218267881606</v>
          </cell>
          <cell r="AX1663">
            <v>38.92482827357977</v>
          </cell>
          <cell r="AY1663">
            <v>40.280456166082203</v>
          </cell>
          <cell r="AZ1663">
            <v>41.673787583850071</v>
          </cell>
          <cell r="BA1663">
            <v>43.101545231644565</v>
          </cell>
          <cell r="BB1663">
            <v>44.579152791945646</v>
          </cell>
          <cell r="BC1663">
            <v>46.107125509060566</v>
          </cell>
          <cell r="BD1663">
            <v>47.403276574174519</v>
          </cell>
          <cell r="BE1663">
            <v>48.469978021304101</v>
          </cell>
          <cell r="BF1663">
            <v>49.560599783933043</v>
          </cell>
          <cell r="BG1663">
            <v>50.675210422278852</v>
          </cell>
          <cell r="BH1663">
            <v>51.815768899155231</v>
          </cell>
          <cell r="BI1663">
            <v>52.981549555004825</v>
          </cell>
          <cell r="BJ1663">
            <v>54.173480824384285</v>
          </cell>
          <cell r="BK1663">
            <v>55.392503167184927</v>
          </cell>
          <cell r="BL1663">
            <v>56.638456033130979</v>
          </cell>
          <cell r="BM1663">
            <v>57.913374723466461</v>
          </cell>
          <cell r="BN1663">
            <v>59.215838218244564</v>
          </cell>
          <cell r="BO1663">
            <v>60.548524990576979</v>
          </cell>
          <cell r="BP1663">
            <v>61.910872104074755</v>
          </cell>
          <cell r="BQ1663">
            <v>63.30383564933841</v>
          </cell>
          <cell r="BR1663">
            <v>64.728361855761563</v>
          </cell>
          <cell r="BS1663">
            <v>66.184765100917616</v>
          </cell>
          <cell r="BT1663">
            <v>67.673371113272566</v>
          </cell>
          <cell r="BU1663">
            <v>69.196622658563129</v>
          </cell>
          <cell r="BV1663">
            <v>70.753118226564354</v>
          </cell>
          <cell r="BW1663">
            <v>72.344915703563416</v>
          </cell>
          <cell r="BX1663">
            <v>73.972968986703052</v>
          </cell>
          <cell r="BY1663">
            <v>75.637613840831051</v>
          </cell>
          <cell r="BZ1663">
            <v>77.338952768972433</v>
          </cell>
          <cell r="CA1663">
            <v>79.079670550743757</v>
          </cell>
          <cell r="CB1663">
            <v>80.858621100807142</v>
          </cell>
          <cell r="EM1663">
            <v>30.06</v>
          </cell>
          <cell r="EN1663">
            <v>31.04</v>
          </cell>
          <cell r="EO1663">
            <v>29.85</v>
          </cell>
          <cell r="EP1663">
            <v>24.24</v>
          </cell>
          <cell r="EQ1663">
            <v>27.45</v>
          </cell>
          <cell r="ER1663">
            <v>29.676357722537439</v>
          </cell>
          <cell r="ES1663">
            <v>32.340305115757324</v>
          </cell>
          <cell r="ET1663">
            <v>33.018749352870884</v>
          </cell>
          <cell r="EU1663">
            <v>33.94656021371614</v>
          </cell>
          <cell r="EV1663">
            <v>34.959132442516818</v>
          </cell>
          <cell r="EW1663">
            <v>36.108689537166342</v>
          </cell>
          <cell r="EX1663">
            <v>37.367835142636579</v>
          </cell>
          <cell r="EY1663">
            <v>38.669237919438913</v>
          </cell>
          <cell r="EZ1663">
            <v>40.006836080496065</v>
          </cell>
          <cell r="FA1663">
            <v>41.377483422378781</v>
          </cell>
          <cell r="FB1663">
            <v>42.795986680267816</v>
          </cell>
          <cell r="FC1663">
            <v>44.262840488698139</v>
          </cell>
          <cell r="FD1663">
            <v>45.50714551120754</v>
          </cell>
          <cell r="FE1663">
            <v>46.531178900451934</v>
          </cell>
          <cell r="FF1663">
            <v>47.57817579257572</v>
          </cell>
          <cell r="FG1663">
            <v>48.648202005387695</v>
          </cell>
          <cell r="FH1663">
            <v>49.743138143189022</v>
          </cell>
          <cell r="FI1663">
            <v>50.862287572804632</v>
          </cell>
          <cell r="FJ1663">
            <v>52.006541591408912</v>
          </cell>
          <cell r="FK1663">
            <v>53.176803040497525</v>
          </cell>
          <cell r="FL1663">
            <v>54.37291779180574</v>
          </cell>
          <cell r="FM1663">
            <v>55.596839734527798</v>
          </cell>
          <cell r="FN1663">
            <v>56.847204689514776</v>
          </cell>
          <cell r="FO1663">
            <v>58.126583990953897</v>
          </cell>
          <cell r="FP1663">
            <v>59.434437219911764</v>
          </cell>
          <cell r="FQ1663">
            <v>60.77168222336487</v>
          </cell>
          <cell r="FR1663">
            <v>62.1392273815311</v>
          </cell>
          <cell r="FS1663">
            <v>63.537374496880908</v>
          </cell>
          <cell r="FT1663">
            <v>64.96643626874166</v>
          </cell>
          <cell r="FU1663">
            <v>66.428757752220605</v>
          </cell>
          <cell r="FV1663">
            <v>67.922993497501778</v>
          </cell>
          <cell r="FW1663">
            <v>69.451119075420877</v>
          </cell>
          <cell r="FX1663">
            <v>71.014050227234932</v>
          </cell>
          <cell r="FY1663">
            <v>72.612109287197811</v>
          </cell>
          <cell r="FZ1663">
            <v>74.245394658213527</v>
          </cell>
          <cell r="GA1663">
            <v>75.916483728713999</v>
          </cell>
          <cell r="GB1663">
            <v>77.624276256774849</v>
          </cell>
          <cell r="ID1663" t="str">
            <v>Off</v>
          </cell>
        </row>
        <row r="1664">
          <cell r="B1664">
            <v>3</v>
          </cell>
          <cell r="D1664">
            <v>1</v>
          </cell>
          <cell r="AE1664">
            <v>40.21</v>
          </cell>
          <cell r="AF1664">
            <v>15.71</v>
          </cell>
          <cell r="AG1664">
            <v>81.66</v>
          </cell>
          <cell r="AH1664">
            <v>26.05</v>
          </cell>
          <cell r="AI1664">
            <v>51.44</v>
          </cell>
          <cell r="AJ1664">
            <v>32.68</v>
          </cell>
          <cell r="AK1664">
            <v>43.88</v>
          </cell>
          <cell r="AL1664">
            <v>75.75</v>
          </cell>
          <cell r="AM1664">
            <v>30.91</v>
          </cell>
          <cell r="AN1664">
            <v>29.2</v>
          </cell>
          <cell r="AO1664">
            <v>31.08</v>
          </cell>
          <cell r="AP1664">
            <v>26.18</v>
          </cell>
          <cell r="AQ1664">
            <v>31.86</v>
          </cell>
          <cell r="AR1664">
            <v>29.926362873642503</v>
          </cell>
          <cell r="AS1664">
            <v>32.600057019932962</v>
          </cell>
          <cell r="AT1664">
            <v>33.285373466138125</v>
          </cell>
          <cell r="AU1664">
            <v>34.220298748774297</v>
          </cell>
          <cell r="AV1664">
            <v>35.240870691141659</v>
          </cell>
          <cell r="AW1664">
            <v>36.399427625981581</v>
          </cell>
          <cell r="AX1664">
            <v>37.668385141759856</v>
          </cell>
          <cell r="AY1664">
            <v>38.979924256150952</v>
          </cell>
          <cell r="AZ1664">
            <v>40.327933204108504</v>
          </cell>
          <cell r="BA1664">
            <v>41.709251875574338</v>
          </cell>
          <cell r="BB1664">
            <v>43.138789863055628</v>
          </cell>
          <cell r="BC1664">
            <v>44.61704733052818</v>
          </cell>
          <cell r="BD1664">
            <v>45.871139534983385</v>
          </cell>
          <cell r="BE1664">
            <v>46.903362271912201</v>
          </cell>
          <cell r="BF1664">
            <v>47.958733709535778</v>
          </cell>
          <cell r="BG1664">
            <v>49.037322183146983</v>
          </cell>
          <cell r="BH1664">
            <v>50.141013107783124</v>
          </cell>
          <cell r="BI1664">
            <v>51.269114239888395</v>
          </cell>
          <cell r="BJ1664">
            <v>52.422521925182117</v>
          </cell>
          <cell r="BK1664">
            <v>53.602144138240874</v>
          </cell>
          <cell r="BL1664">
            <v>54.807827926156904</v>
          </cell>
          <cell r="BM1664">
            <v>56.041536430486602</v>
          </cell>
          <cell r="BN1664">
            <v>57.301905272622392</v>
          </cell>
          <cell r="BO1664">
            <v>58.591515938966168</v>
          </cell>
          <cell r="BP1664">
            <v>59.909830301269551</v>
          </cell>
          <cell r="BQ1664">
            <v>61.257771743670027</v>
          </cell>
          <cell r="BR1664">
            <v>62.636254228121935</v>
          </cell>
          <cell r="BS1664">
            <v>64.045584454521077</v>
          </cell>
          <cell r="BT1664">
            <v>65.48608011645203</v>
          </cell>
          <cell r="BU1664">
            <v>66.960095188046949</v>
          </cell>
          <cell r="BV1664">
            <v>68.466284602433106</v>
          </cell>
          <cell r="BW1664">
            <v>70.006633907608105</v>
          </cell>
          <cell r="BX1664">
            <v>71.582064873107356</v>
          </cell>
          <cell r="BY1664">
            <v>73.192905221344489</v>
          </cell>
          <cell r="BZ1664">
            <v>74.839257191649835</v>
          </cell>
          <cell r="CA1664">
            <v>76.523709203115345</v>
          </cell>
          <cell r="CB1664">
            <v>78.245163546649678</v>
          </cell>
          <cell r="EM1664">
            <v>30</v>
          </cell>
          <cell r="EN1664">
            <v>27.66</v>
          </cell>
          <cell r="EO1664">
            <v>29</v>
          </cell>
          <cell r="EP1664">
            <v>25.22</v>
          </cell>
          <cell r="EQ1664">
            <v>27.76</v>
          </cell>
          <cell r="ER1664">
            <v>28.828986694929867</v>
          </cell>
          <cell r="ES1664">
            <v>31.404638580699359</v>
          </cell>
          <cell r="ET1664">
            <v>32.064825012070415</v>
          </cell>
          <cell r="EU1664">
            <v>32.965467320247811</v>
          </cell>
          <cell r="EV1664">
            <v>33.948615692536002</v>
          </cell>
          <cell r="EW1664">
            <v>35.064689256197688</v>
          </cell>
          <cell r="EX1664">
            <v>36.287115098364538</v>
          </cell>
          <cell r="EY1664">
            <v>37.550561105428834</v>
          </cell>
          <cell r="EZ1664">
            <v>38.849139625959374</v>
          </cell>
          <cell r="FA1664">
            <v>40.17980642864724</v>
          </cell>
          <cell r="FB1664">
            <v>41.556924382974138</v>
          </cell>
          <cell r="FC1664">
            <v>42.980975312296437</v>
          </cell>
          <cell r="FD1664">
            <v>44.189080942409511</v>
          </cell>
          <cell r="FE1664">
            <v>45.183452883790132</v>
          </cell>
          <cell r="FF1664">
            <v>46.20012468122583</v>
          </cell>
          <cell r="FG1664">
            <v>47.239162164208054</v>
          </cell>
          <cell r="FH1664">
            <v>48.302381611088251</v>
          </cell>
          <cell r="FI1664">
            <v>49.389116162337096</v>
          </cell>
          <cell r="FJ1664">
            <v>50.5002292953817</v>
          </cell>
          <cell r="FK1664">
            <v>51.636595690085365</v>
          </cell>
          <cell r="FL1664">
            <v>52.798068002203095</v>
          </cell>
          <cell r="FM1664">
            <v>53.986537386435145</v>
          </cell>
          <cell r="FN1664">
            <v>55.200689494863887</v>
          </cell>
          <cell r="FO1664">
            <v>56.443011152816148</v>
          </cell>
          <cell r="FP1664">
            <v>57.712983964782964</v>
          </cell>
          <cell r="FQ1664">
            <v>59.011497455132087</v>
          </cell>
          <cell r="FR1664">
            <v>60.339432071552146</v>
          </cell>
          <cell r="FS1664">
            <v>61.697083267495088</v>
          </cell>
          <cell r="FT1664">
            <v>63.084757086971734</v>
          </cell>
          <cell r="FU1664">
            <v>64.504721185735065</v>
          </cell>
          <cell r="FV1664">
            <v>65.955679819456179</v>
          </cell>
          <cell r="FW1664">
            <v>67.439545727649971</v>
          </cell>
          <cell r="FX1664">
            <v>68.957206879288293</v>
          </cell>
          <cell r="FY1664">
            <v>70.50897897946173</v>
          </cell>
          <cell r="FZ1664">
            <v>72.094960518464816</v>
          </cell>
          <cell r="GA1664">
            <v>73.71764500009813</v>
          </cell>
          <cell r="GB1664">
            <v>75.37597496739896</v>
          </cell>
          <cell r="ID1664" t="str">
            <v>Off</v>
          </cell>
        </row>
        <row r="1665">
          <cell r="B1665">
            <v>3</v>
          </cell>
          <cell r="D1665">
            <v>2</v>
          </cell>
          <cell r="AE1665">
            <v>37.26</v>
          </cell>
          <cell r="AF1665">
            <v>14.37</v>
          </cell>
          <cell r="AG1665">
            <v>76.98</v>
          </cell>
          <cell r="AH1665">
            <v>25.45</v>
          </cell>
          <cell r="AI1665">
            <v>48.21</v>
          </cell>
          <cell r="AJ1665">
            <v>31.67</v>
          </cell>
          <cell r="AK1665">
            <v>40.44</v>
          </cell>
          <cell r="AL1665">
            <v>74.31</v>
          </cell>
          <cell r="AM1665">
            <v>30.2</v>
          </cell>
          <cell r="AN1665">
            <v>28.54</v>
          </cell>
          <cell r="AO1665">
            <v>29.72</v>
          </cell>
          <cell r="AP1665">
            <v>25.76</v>
          </cell>
          <cell r="AQ1665">
            <v>31.31</v>
          </cell>
          <cell r="AR1665">
            <v>28.170845702307666</v>
          </cell>
          <cell r="AS1665">
            <v>30.665928944263008</v>
          </cell>
          <cell r="AT1665">
            <v>31.312375757043355</v>
          </cell>
          <cell r="AU1665">
            <v>32.190815861221026</v>
          </cell>
          <cell r="AV1665">
            <v>33.149819946419967</v>
          </cell>
          <cell r="AW1665">
            <v>34.238095892092559</v>
          </cell>
          <cell r="AX1665">
            <v>35.429827895715341</v>
          </cell>
          <cell r="AY1665">
            <v>36.661514263017921</v>
          </cell>
          <cell r="AZ1665">
            <v>37.927426618549951</v>
          </cell>
          <cell r="BA1665">
            <v>39.224617523035434</v>
          </cell>
          <cell r="BB1665">
            <v>40.567044181991093</v>
          </cell>
          <cell r="BC1665">
            <v>41.955178636383089</v>
          </cell>
          <cell r="BD1665">
            <v>43.133476989837547</v>
          </cell>
          <cell r="BE1665">
            <v>44.104092942764211</v>
          </cell>
          <cell r="BF1665">
            <v>45.096478010751277</v>
          </cell>
          <cell r="BG1665">
            <v>46.110700132267056</v>
          </cell>
          <cell r="BH1665">
            <v>47.148516325685634</v>
          </cell>
          <cell r="BI1665">
            <v>48.209290876503928</v>
          </cell>
          <cell r="BJ1665">
            <v>49.293863212120698</v>
          </cell>
          <cell r="BK1665">
            <v>50.403083688764411</v>
          </cell>
          <cell r="BL1665">
            <v>51.536813516504054</v>
          </cell>
          <cell r="BM1665">
            <v>52.696887157861312</v>
          </cell>
          <cell r="BN1665">
            <v>53.882040017215346</v>
          </cell>
          <cell r="BO1665">
            <v>55.094681553458308</v>
          </cell>
          <cell r="BP1665">
            <v>56.334316953630065</v>
          </cell>
          <cell r="BQ1665">
            <v>57.601811593332748</v>
          </cell>
          <cell r="BR1665">
            <v>58.898022200421167</v>
          </cell>
          <cell r="BS1665">
            <v>60.223241171032555</v>
          </cell>
          <cell r="BT1665">
            <v>61.577771263434975</v>
          </cell>
          <cell r="BU1665">
            <v>62.96380964285823</v>
          </cell>
          <cell r="BV1665">
            <v>64.380110675751951</v>
          </cell>
          <cell r="BW1665">
            <v>65.82853091530005</v>
          </cell>
          <cell r="BX1665">
            <v>67.309935144946394</v>
          </cell>
          <cell r="BY1665">
            <v>68.824636138513412</v>
          </cell>
          <cell r="BZ1665">
            <v>70.372735670735977</v>
          </cell>
          <cell r="CA1665">
            <v>71.956651238083154</v>
          </cell>
          <cell r="CB1665">
            <v>73.575369573575813</v>
          </cell>
          <cell r="EM1665">
            <v>28.69</v>
          </cell>
          <cell r="EN1665">
            <v>27.22</v>
          </cell>
          <cell r="EO1665">
            <v>28.07</v>
          </cell>
          <cell r="EP1665">
            <v>24.84</v>
          </cell>
          <cell r="EQ1665">
            <v>27.43</v>
          </cell>
          <cell r="ER1665">
            <v>27.164744070082389</v>
          </cell>
          <cell r="ES1665">
            <v>29.570717196253611</v>
          </cell>
          <cell r="ET1665">
            <v>30.194076622863232</v>
          </cell>
          <cell r="EU1665">
            <v>31.041143866177414</v>
          </cell>
          <cell r="EV1665">
            <v>31.965897805476395</v>
          </cell>
          <cell r="EW1665">
            <v>33.015306753089249</v>
          </cell>
          <cell r="EX1665">
            <v>34.164476899439791</v>
          </cell>
          <cell r="EY1665">
            <v>35.352174467910132</v>
          </cell>
          <cell r="EZ1665">
            <v>36.572875667887452</v>
          </cell>
          <cell r="FA1665">
            <v>37.823738325784163</v>
          </cell>
          <cell r="FB1665">
            <v>39.118221175491406</v>
          </cell>
          <cell r="FC1665">
            <v>40.456779399369402</v>
          </cell>
          <cell r="FD1665">
            <v>41.592995668771913</v>
          </cell>
          <cell r="FE1665">
            <v>42.528946766236913</v>
          </cell>
          <cell r="FF1665">
            <v>43.485889510367301</v>
          </cell>
          <cell r="FG1665">
            <v>44.463889413257512</v>
          </cell>
          <cell r="FH1665">
            <v>45.464640742625427</v>
          </cell>
          <cell r="FI1665">
            <v>46.487530488057352</v>
          </cell>
          <cell r="FJ1665">
            <v>47.533368097402096</v>
          </cell>
          <cell r="FK1665">
            <v>48.602973557022821</v>
          </cell>
          <cell r="FL1665">
            <v>49.696213033771762</v>
          </cell>
          <cell r="FM1665">
            <v>50.814855473651974</v>
          </cell>
          <cell r="FN1665">
            <v>51.957681445171936</v>
          </cell>
          <cell r="FO1665">
            <v>53.127014355120508</v>
          </cell>
          <cell r="FP1665">
            <v>54.322377062428984</v>
          </cell>
          <cell r="FQ1665">
            <v>55.544604036427998</v>
          </cell>
          <cell r="FR1665">
            <v>56.794521407548977</v>
          </cell>
          <cell r="FS1665">
            <v>58.072411129209961</v>
          </cell>
          <cell r="FT1665">
            <v>59.378565146883723</v>
          </cell>
          <cell r="FU1665">
            <v>60.715102155613287</v>
          </cell>
          <cell r="FV1665">
            <v>62.0808210087608</v>
          </cell>
          <cell r="FW1665">
            <v>63.477511954039329</v>
          </cell>
          <cell r="FX1665">
            <v>64.906008889769737</v>
          </cell>
          <cell r="FY1665">
            <v>66.366613419280782</v>
          </cell>
          <cell r="FZ1665">
            <v>67.859423682495404</v>
          </cell>
          <cell r="GA1665">
            <v>69.386770836723031</v>
          </cell>
          <cell r="GB1665">
            <v>70.947677803090954</v>
          </cell>
          <cell r="ID1665" t="str">
            <v>Off</v>
          </cell>
        </row>
        <row r="1666">
          <cell r="B1666">
            <v>3</v>
          </cell>
          <cell r="D1666">
            <v>3</v>
          </cell>
          <cell r="AE1666">
            <v>34.020000000000003</v>
          </cell>
          <cell r="AF1666">
            <v>13.51</v>
          </cell>
          <cell r="AG1666">
            <v>71.91</v>
          </cell>
          <cell r="AH1666">
            <v>25.02</v>
          </cell>
          <cell r="AI1666">
            <v>48.44</v>
          </cell>
          <cell r="AJ1666">
            <v>31.09</v>
          </cell>
          <cell r="AK1666">
            <v>38.590000000000003</v>
          </cell>
          <cell r="AL1666">
            <v>75.52</v>
          </cell>
          <cell r="AM1666">
            <v>29.72</v>
          </cell>
          <cell r="AN1666">
            <v>28.8</v>
          </cell>
          <cell r="AO1666">
            <v>28.75</v>
          </cell>
          <cell r="AP1666">
            <v>25.37</v>
          </cell>
          <cell r="AQ1666">
            <v>30.76</v>
          </cell>
          <cell r="AR1666">
            <v>27.872771730594675</v>
          </cell>
          <cell r="AS1666">
            <v>30.337514663014293</v>
          </cell>
          <cell r="AT1666">
            <v>30.977368529620758</v>
          </cell>
          <cell r="AU1666">
            <v>31.846220885009075</v>
          </cell>
          <cell r="AV1666">
            <v>32.79477743063908</v>
          </cell>
          <cell r="AW1666">
            <v>33.871129299849784</v>
          </cell>
          <cell r="AX1666">
            <v>35.049760368471297</v>
          </cell>
          <cell r="AY1666">
            <v>36.267900329020392</v>
          </cell>
          <cell r="AZ1666">
            <v>37.519885706126132</v>
          </cell>
          <cell r="BA1666">
            <v>38.802805134870695</v>
          </cell>
          <cell r="BB1666">
            <v>40.130454435431545</v>
          </cell>
          <cell r="BC1666">
            <v>41.503300884765551</v>
          </cell>
          <cell r="BD1666">
            <v>42.668738160789175</v>
          </cell>
          <cell r="BE1666">
            <v>43.628895892487662</v>
          </cell>
          <cell r="BF1666">
            <v>44.610588551429203</v>
          </cell>
          <cell r="BG1666">
            <v>45.613884008674603</v>
          </cell>
          <cell r="BH1666">
            <v>46.640517460423503</v>
          </cell>
          <cell r="BI1666">
            <v>47.689862815642279</v>
          </cell>
          <cell r="BJ1666">
            <v>48.762749835828131</v>
          </cell>
          <cell r="BK1666">
            <v>49.86001909240106</v>
          </cell>
          <cell r="BL1666">
            <v>50.981534194666679</v>
          </cell>
          <cell r="BM1666">
            <v>52.129107758703384</v>
          </cell>
          <cell r="BN1666">
            <v>53.301492140012783</v>
          </cell>
          <cell r="BO1666">
            <v>54.501067583635205</v>
          </cell>
          <cell r="BP1666">
            <v>55.727346638380645</v>
          </cell>
          <cell r="BQ1666">
            <v>56.981184828763013</v>
          </cell>
          <cell r="BR1666">
            <v>58.26342916310103</v>
          </cell>
          <cell r="BS1666">
            <v>59.574369614373211</v>
          </cell>
          <cell r="BT1666">
            <v>60.914306410419897</v>
          </cell>
          <cell r="BU1666">
            <v>62.285410081163278</v>
          </cell>
          <cell r="BV1666">
            <v>63.686451884782116</v>
          </cell>
          <cell r="BW1666">
            <v>65.119266474382471</v>
          </cell>
          <cell r="BX1666">
            <v>66.584708955989186</v>
          </cell>
          <cell r="BY1666">
            <v>68.083089570741592</v>
          </cell>
          <cell r="BZ1666">
            <v>69.614510014449522</v>
          </cell>
          <cell r="CA1666">
            <v>71.181358757412994</v>
          </cell>
          <cell r="CB1666">
            <v>72.782636884451392</v>
          </cell>
          <cell r="EM1666">
            <v>28.25</v>
          </cell>
          <cell r="EN1666">
            <v>27.49</v>
          </cell>
          <cell r="EO1666">
            <v>27.11</v>
          </cell>
          <cell r="EP1666">
            <v>24.29</v>
          </cell>
          <cell r="EQ1666">
            <v>27.1</v>
          </cell>
          <cell r="ER1666">
            <v>26.68622882680901</v>
          </cell>
          <cell r="ES1666">
            <v>29.046047740032208</v>
          </cell>
          <cell r="ET1666">
            <v>29.658663050236033</v>
          </cell>
          <cell r="EU1666">
            <v>30.49052839167798</v>
          </cell>
          <cell r="EV1666">
            <v>31.398704918810534</v>
          </cell>
          <cell r="EW1666">
            <v>32.429236527132488</v>
          </cell>
          <cell r="EX1666">
            <v>33.557693312974685</v>
          </cell>
          <cell r="EY1666">
            <v>34.723977098616686</v>
          </cell>
          <cell r="EZ1666">
            <v>35.92266550263318</v>
          </cell>
          <cell r="FA1666">
            <v>37.150971096807616</v>
          </cell>
          <cell r="FB1666">
            <v>38.422102413741911</v>
          </cell>
          <cell r="FC1666">
            <v>39.736506838429449</v>
          </cell>
          <cell r="FD1666">
            <v>40.852331490956601</v>
          </cell>
          <cell r="FE1666">
            <v>41.771615342078256</v>
          </cell>
          <cell r="FF1666">
            <v>42.71151737935417</v>
          </cell>
          <cell r="FG1666">
            <v>43.672102584576507</v>
          </cell>
          <cell r="FH1666">
            <v>44.655032286704248</v>
          </cell>
          <cell r="FI1666">
            <v>45.659707047376862</v>
          </cell>
          <cell r="FJ1666">
            <v>46.686921305174039</v>
          </cell>
          <cell r="FK1666">
            <v>47.73747984842025</v>
          </cell>
          <cell r="FL1666">
            <v>48.811252092568132</v>
          </cell>
          <cell r="FM1666">
            <v>49.909973490693936</v>
          </cell>
          <cell r="FN1666">
            <v>51.032449510481293</v>
          </cell>
          <cell r="FO1666">
            <v>52.180959070023611</v>
          </cell>
          <cell r="FP1666">
            <v>53.355035468910756</v>
          </cell>
          <cell r="FQ1666">
            <v>54.555497812008419</v>
          </cell>
          <cell r="FR1666">
            <v>55.783157050521247</v>
          </cell>
          <cell r="FS1666">
            <v>57.038290813288341</v>
          </cell>
          <cell r="FT1666">
            <v>58.321186547461537</v>
          </cell>
          <cell r="FU1666">
            <v>59.633922383581236</v>
          </cell>
          <cell r="FV1666">
            <v>60.97532188732194</v>
          </cell>
          <cell r="FW1666">
            <v>62.347141610672061</v>
          </cell>
          <cell r="FX1666">
            <v>63.750200257823309</v>
          </cell>
          <cell r="FY1666">
            <v>65.184794862960715</v>
          </cell>
          <cell r="FZ1666">
            <v>66.651022792707082</v>
          </cell>
          <cell r="GA1666">
            <v>68.151170840266516</v>
          </cell>
          <cell r="GB1666">
            <v>69.684282614242193</v>
          </cell>
          <cell r="ID1666" t="str">
            <v>Off</v>
          </cell>
        </row>
        <row r="1667">
          <cell r="B1667">
            <v>3</v>
          </cell>
          <cell r="D1667">
            <v>4</v>
          </cell>
          <cell r="AE1667">
            <v>32.17</v>
          </cell>
          <cell r="AF1667">
            <v>13.4</v>
          </cell>
          <cell r="AG1667">
            <v>74</v>
          </cell>
          <cell r="AH1667">
            <v>25.32</v>
          </cell>
          <cell r="AI1667">
            <v>47.97</v>
          </cell>
          <cell r="AJ1667">
            <v>30.23</v>
          </cell>
          <cell r="AK1667">
            <v>37</v>
          </cell>
          <cell r="AL1667">
            <v>77</v>
          </cell>
          <cell r="AM1667">
            <v>29.76</v>
          </cell>
          <cell r="AN1667">
            <v>28.86</v>
          </cell>
          <cell r="AO1667">
            <v>28.88</v>
          </cell>
          <cell r="AP1667">
            <v>25.31</v>
          </cell>
          <cell r="AQ1667">
            <v>29.84</v>
          </cell>
          <cell r="AR1667">
            <v>27.718137671854919</v>
          </cell>
          <cell r="AS1667">
            <v>30.167285738128175</v>
          </cell>
          <cell r="AT1667">
            <v>30.803645854948805</v>
          </cell>
          <cell r="AU1667">
            <v>31.667491814641753</v>
          </cell>
          <cell r="AV1667">
            <v>32.610561397673116</v>
          </cell>
          <cell r="AW1667">
            <v>33.680629242733431</v>
          </cell>
          <cell r="AX1667">
            <v>34.85234134298603</v>
          </cell>
          <cell r="AY1667">
            <v>36.063324637258788</v>
          </cell>
          <cell r="AZ1667">
            <v>37.307951433675854</v>
          </cell>
          <cell r="BA1667">
            <v>38.583329464528134</v>
          </cell>
          <cell r="BB1667">
            <v>39.903167353632398</v>
          </cell>
          <cell r="BC1667">
            <v>41.2679297874272</v>
          </cell>
          <cell r="BD1667">
            <v>42.426607238920027</v>
          </cell>
          <cell r="BE1667">
            <v>43.381316254945901</v>
          </cell>
          <cell r="BF1667">
            <v>44.357438107586475</v>
          </cell>
          <cell r="BG1667">
            <v>45.355040633250766</v>
          </cell>
          <cell r="BH1667">
            <v>46.375847936976214</v>
          </cell>
          <cell r="BI1667">
            <v>47.419238648654769</v>
          </cell>
          <cell r="BJ1667">
            <v>48.4860375323982</v>
          </cell>
          <cell r="BK1667">
            <v>49.577080101064681</v>
          </cell>
          <cell r="BL1667">
            <v>50.692231268128879</v>
          </cell>
          <cell r="BM1667">
            <v>51.833292291329215</v>
          </cell>
          <cell r="BN1667">
            <v>52.999024226461586</v>
          </cell>
          <cell r="BO1667">
            <v>54.191792215115697</v>
          </cell>
          <cell r="BP1667">
            <v>55.411112548325356</v>
          </cell>
          <cell r="BQ1667">
            <v>56.657835657968221</v>
          </cell>
          <cell r="BR1667">
            <v>57.932803527342514</v>
          </cell>
          <cell r="BS1667">
            <v>59.236304813044612</v>
          </cell>
          <cell r="BT1667">
            <v>60.56863837126263</v>
          </cell>
          <cell r="BU1667">
            <v>61.931961024912695</v>
          </cell>
          <cell r="BV1667">
            <v>63.325052701901839</v>
          </cell>
          <cell r="BW1667">
            <v>64.749736669361084</v>
          </cell>
          <cell r="BX1667">
            <v>66.206863030067765</v>
          </cell>
          <cell r="BY1667">
            <v>67.696740652354237</v>
          </cell>
          <cell r="BZ1667">
            <v>69.219471191516448</v>
          </cell>
          <cell r="CA1667">
            <v>70.777428110897688</v>
          </cell>
          <cell r="CB1667">
            <v>72.369619788597618</v>
          </cell>
          <cell r="EM1667">
            <v>27.94</v>
          </cell>
          <cell r="EN1667">
            <v>27.53</v>
          </cell>
          <cell r="EO1667">
            <v>27.14</v>
          </cell>
          <cell r="EP1667">
            <v>24.5</v>
          </cell>
          <cell r="EQ1667">
            <v>26.66</v>
          </cell>
          <cell r="ER1667">
            <v>26.831069654699547</v>
          </cell>
          <cell r="ES1667">
            <v>29.201837241570143</v>
          </cell>
          <cell r="ET1667">
            <v>29.817831823241633</v>
          </cell>
          <cell r="EU1667">
            <v>30.65403198177491</v>
          </cell>
          <cell r="EV1667">
            <v>31.566920357289266</v>
          </cell>
          <cell r="EW1667">
            <v>32.60274264903078</v>
          </cell>
          <cell r="EX1667">
            <v>33.736956258520657</v>
          </cell>
          <cell r="EY1667">
            <v>34.909184259693411</v>
          </cell>
          <cell r="EZ1667">
            <v>36.113979064601281</v>
          </cell>
          <cell r="FA1667">
            <v>37.34854096724375</v>
          </cell>
          <cell r="FB1667">
            <v>38.626139872145153</v>
          </cell>
          <cell r="FC1667">
            <v>39.947225594309224</v>
          </cell>
          <cell r="FD1667">
            <v>41.068821704999635</v>
          </cell>
          <cell r="FE1667">
            <v>41.992977014862689</v>
          </cell>
          <cell r="FF1667">
            <v>42.937859882886947</v>
          </cell>
          <cell r="FG1667">
            <v>43.903535974501928</v>
          </cell>
          <cell r="FH1667">
            <v>44.891674217934302</v>
          </cell>
          <cell r="FI1667">
            <v>45.901673128883516</v>
          </cell>
          <cell r="FJ1667">
            <v>46.934331076402842</v>
          </cell>
          <cell r="FK1667">
            <v>47.990456834298094</v>
          </cell>
          <cell r="FL1667">
            <v>49.069919639239728</v>
          </cell>
          <cell r="FM1667">
            <v>50.174463103025118</v>
          </cell>
          <cell r="FN1667">
            <v>51.302887931580756</v>
          </cell>
          <cell r="FO1667">
            <v>52.457483574489714</v>
          </cell>
          <cell r="FP1667">
            <v>53.63778180300163</v>
          </cell>
          <cell r="FQ1667">
            <v>54.844605832486032</v>
          </cell>
          <cell r="FR1667">
            <v>56.078770700114248</v>
          </cell>
          <cell r="FS1667">
            <v>57.340555824559189</v>
          </cell>
          <cell r="FT1667">
            <v>58.630250497666317</v>
          </cell>
          <cell r="FU1667">
            <v>59.949942517201151</v>
          </cell>
          <cell r="FV1667">
            <v>61.298450857234101</v>
          </cell>
          <cell r="FW1667">
            <v>62.677540434585012</v>
          </cell>
          <cell r="FX1667">
            <v>64.088034146055321</v>
          </cell>
          <cell r="FY1667">
            <v>65.530230975214494</v>
          </cell>
          <cell r="FZ1667">
            <v>67.00422932406768</v>
          </cell>
          <cell r="GA1667">
            <v>68.512326697629135</v>
          </cell>
          <cell r="GB1667">
            <v>70.053563209033655</v>
          </cell>
          <cell r="ID1667" t="str">
            <v>Off</v>
          </cell>
        </row>
        <row r="1668">
          <cell r="B1668">
            <v>3</v>
          </cell>
          <cell r="D1668">
            <v>5</v>
          </cell>
          <cell r="AE1668">
            <v>33.450000000000003</v>
          </cell>
          <cell r="AF1668">
            <v>14.12</v>
          </cell>
          <cell r="AG1668">
            <v>79.8</v>
          </cell>
          <cell r="AH1668">
            <v>26.3</v>
          </cell>
          <cell r="AI1668">
            <v>50.5</v>
          </cell>
          <cell r="AJ1668">
            <v>31.02</v>
          </cell>
          <cell r="AK1668">
            <v>37.67</v>
          </cell>
          <cell r="AL1668">
            <v>79.03</v>
          </cell>
          <cell r="AM1668">
            <v>30.4</v>
          </cell>
          <cell r="AN1668">
            <v>29.26</v>
          </cell>
          <cell r="AO1668">
            <v>29.66</v>
          </cell>
          <cell r="AP1668">
            <v>26.3</v>
          </cell>
          <cell r="AQ1668">
            <v>30.41</v>
          </cell>
          <cell r="AR1668">
            <v>29.328695576956875</v>
          </cell>
          <cell r="AS1668">
            <v>31.941304219820204</v>
          </cell>
          <cell r="AT1668">
            <v>32.613527969483727</v>
          </cell>
          <cell r="AU1668">
            <v>33.529284947912643</v>
          </cell>
          <cell r="AV1668">
            <v>34.529024205272663</v>
          </cell>
          <cell r="AW1668">
            <v>35.663841468565565</v>
          </cell>
          <cell r="AX1668">
            <v>36.906741732866166</v>
          </cell>
          <cell r="AY1668">
            <v>38.191341766463992</v>
          </cell>
          <cell r="AZ1668">
            <v>39.511656285755052</v>
          </cell>
          <cell r="BA1668">
            <v>40.864596852942896</v>
          </cell>
          <cell r="BB1668">
            <v>42.264755461120799</v>
          </cell>
          <cell r="BC1668">
            <v>43.71262292742172</v>
          </cell>
          <cell r="BD1668">
            <v>44.941078916766003</v>
          </cell>
          <cell r="BE1668">
            <v>45.952371984925733</v>
          </cell>
          <cell r="BF1668">
            <v>46.986345218595844</v>
          </cell>
          <cell r="BG1668">
            <v>48.043066817362579</v>
          </cell>
          <cell r="BH1668">
            <v>49.124378044302972</v>
          </cell>
          <cell r="BI1668">
            <v>50.229606420406824</v>
          </cell>
          <cell r="BJ1668">
            <v>51.359628880869387</v>
          </cell>
          <cell r="BK1668">
            <v>52.515333750443077</v>
          </cell>
          <cell r="BL1668">
            <v>53.696572784244509</v>
          </cell>
          <cell r="BM1668">
            <v>54.90526536255318</v>
          </cell>
          <cell r="BN1668">
            <v>56.140081256878005</v>
          </cell>
          <cell r="BO1668">
            <v>57.403543287206055</v>
          </cell>
          <cell r="BP1668">
            <v>58.695128219055256</v>
          </cell>
          <cell r="BQ1668">
            <v>60.015739653306653</v>
          </cell>
          <cell r="BR1668">
            <v>61.366272033521184</v>
          </cell>
          <cell r="BS1668">
            <v>62.74702730326409</v>
          </cell>
          <cell r="BT1668">
            <v>64.158318184050728</v>
          </cell>
          <cell r="BU1668">
            <v>65.602445052438114</v>
          </cell>
          <cell r="BV1668">
            <v>67.078096872156351</v>
          </cell>
          <cell r="BW1668">
            <v>68.587215322056835</v>
          </cell>
          <cell r="BX1668">
            <v>70.130702737862151</v>
          </cell>
          <cell r="BY1668">
            <v>71.70888186536817</v>
          </cell>
          <cell r="BZ1668">
            <v>73.321854784909874</v>
          </cell>
          <cell r="CA1668">
            <v>74.972151626990865</v>
          </cell>
          <cell r="CB1668">
            <v>76.658703721767935</v>
          </cell>
          <cell r="EM1668">
            <v>29.4</v>
          </cell>
          <cell r="EN1668">
            <v>27.68</v>
          </cell>
          <cell r="EO1668">
            <v>27.85</v>
          </cell>
          <cell r="EP1668">
            <v>24.84</v>
          </cell>
          <cell r="EQ1668">
            <v>27.5</v>
          </cell>
          <cell r="ER1668">
            <v>27.700562666601094</v>
          </cell>
          <cell r="ES1668">
            <v>30.168136761229423</v>
          </cell>
          <cell r="ET1668">
            <v>30.803043146843184</v>
          </cell>
          <cell r="EU1668">
            <v>31.667963426089354</v>
          </cell>
          <cell r="EV1668">
            <v>32.612203850151062</v>
          </cell>
          <cell r="EW1668">
            <v>33.684023653200327</v>
          </cell>
          <cell r="EX1668">
            <v>34.857926412334429</v>
          </cell>
          <cell r="EY1668">
            <v>36.071214048629869</v>
          </cell>
          <cell r="EZ1668">
            <v>37.318233541374731</v>
          </cell>
          <cell r="FA1668">
            <v>38.596067902171157</v>
          </cell>
          <cell r="FB1668">
            <v>39.918499074305728</v>
          </cell>
          <cell r="FC1668">
            <v>41.285990628028728</v>
          </cell>
          <cell r="FD1668">
            <v>42.446250961690779</v>
          </cell>
          <cell r="FE1668">
            <v>43.401403806294873</v>
          </cell>
          <cell r="FF1668">
            <v>44.377977765396224</v>
          </cell>
          <cell r="FG1668">
            <v>45.37603725259644</v>
          </cell>
          <cell r="FH1668">
            <v>46.397321316368277</v>
          </cell>
          <cell r="FI1668">
            <v>47.441194809235945</v>
          </cell>
          <cell r="FJ1668">
            <v>48.508485984821121</v>
          </cell>
          <cell r="FK1668">
            <v>49.600033854030642</v>
          </cell>
          <cell r="FL1668">
            <v>50.715698401544998</v>
          </cell>
          <cell r="FM1668">
            <v>51.857292456495095</v>
          </cell>
          <cell r="FN1668">
            <v>53.023559635773751</v>
          </cell>
          <cell r="FO1668">
            <v>54.216882709285109</v>
          </cell>
          <cell r="FP1668">
            <v>55.436767489024049</v>
          </cell>
          <cell r="FQ1668">
            <v>56.68406741399761</v>
          </cell>
          <cell r="FR1668">
            <v>57.959627274245861</v>
          </cell>
          <cell r="FS1668">
            <v>59.263732251447905</v>
          </cell>
          <cell r="FT1668">
            <v>60.596677706913304</v>
          </cell>
          <cell r="FU1668">
            <v>61.960636315686791</v>
          </cell>
          <cell r="FV1668">
            <v>63.354369821458697</v>
          </cell>
          <cell r="FW1668">
            <v>64.779712114064324</v>
          </cell>
          <cell r="FX1668">
            <v>66.237515437585387</v>
          </cell>
          <cell r="FY1668">
            <v>67.728084621131003</v>
          </cell>
          <cell r="FZ1668">
            <v>69.251516078219055</v>
          </cell>
          <cell r="GA1668">
            <v>70.810199483439277</v>
          </cell>
          <cell r="GB1668">
            <v>72.403125492346589</v>
          </cell>
          <cell r="ID1668" t="str">
            <v>Off</v>
          </cell>
        </row>
        <row r="1669">
          <cell r="B1669">
            <v>3</v>
          </cell>
          <cell r="D1669">
            <v>6</v>
          </cell>
          <cell r="AE1669">
            <v>38.24</v>
          </cell>
          <cell r="AF1669">
            <v>15.23</v>
          </cell>
          <cell r="AG1669">
            <v>100.38</v>
          </cell>
          <cell r="AH1669">
            <v>32.35</v>
          </cell>
          <cell r="AI1669">
            <v>57.69</v>
          </cell>
          <cell r="AJ1669">
            <v>33.630000000000003</v>
          </cell>
          <cell r="AK1669">
            <v>40.340000000000003</v>
          </cell>
          <cell r="AL1669">
            <v>102.79</v>
          </cell>
          <cell r="AM1669">
            <v>34.200000000000003</v>
          </cell>
          <cell r="AN1669">
            <v>30.67</v>
          </cell>
          <cell r="AO1669">
            <v>31.22</v>
          </cell>
          <cell r="AP1669">
            <v>28.35</v>
          </cell>
          <cell r="AQ1669">
            <v>31.26</v>
          </cell>
          <cell r="AR1669">
            <v>35.449373084577921</v>
          </cell>
          <cell r="AS1669">
            <v>38.688718101988208</v>
          </cell>
          <cell r="AT1669">
            <v>39.494434026816606</v>
          </cell>
          <cell r="AU1669">
            <v>40.606231942034483</v>
          </cell>
          <cell r="AV1669">
            <v>41.818780011227005</v>
          </cell>
          <cell r="AW1669">
            <v>43.195927166560054</v>
          </cell>
          <cell r="AX1669">
            <v>44.704695673331329</v>
          </cell>
          <cell r="AY1669">
            <v>46.264141795028742</v>
          </cell>
          <cell r="AZ1669">
            <v>47.867001922427804</v>
          </cell>
          <cell r="BA1669">
            <v>49.509456695465488</v>
          </cell>
          <cell r="BB1669">
            <v>51.209322764288686</v>
          </cell>
          <cell r="BC1669">
            <v>52.967185711509813</v>
          </cell>
          <cell r="BD1669">
            <v>54.457476567849461</v>
          </cell>
          <cell r="BE1669">
            <v>55.682922900142273</v>
          </cell>
          <cell r="BF1669">
            <v>56.935842833678748</v>
          </cell>
          <cell r="BG1669">
            <v>58.216305960357005</v>
          </cell>
          <cell r="BH1669">
            <v>59.526607543474029</v>
          </cell>
          <cell r="BI1669">
            <v>60.865870518470253</v>
          </cell>
          <cell r="BJ1669">
            <v>62.235170739535086</v>
          </cell>
          <cell r="BK1669">
            <v>63.635597905164076</v>
          </cell>
          <cell r="BL1669">
            <v>65.06695603312923</v>
          </cell>
          <cell r="BM1669">
            <v>66.531612460794889</v>
          </cell>
          <cell r="BN1669">
            <v>68.027886479691404</v>
          </cell>
          <cell r="BO1669">
            <v>69.558902126709285</v>
          </cell>
          <cell r="BP1669">
            <v>71.123983024310519</v>
          </cell>
          <cell r="BQ1669">
            <v>72.724235516078608</v>
          </cell>
          <cell r="BR1669">
            <v>74.36075407077135</v>
          </cell>
          <cell r="BS1669">
            <v>76.03388886558055</v>
          </cell>
          <cell r="BT1669">
            <v>77.744003068053544</v>
          </cell>
          <cell r="BU1669">
            <v>79.493946833239335</v>
          </cell>
          <cell r="BV1669">
            <v>81.282059870794285</v>
          </cell>
          <cell r="BW1669">
            <v>83.110732922857295</v>
          </cell>
          <cell r="BX1669">
            <v>84.981067483549282</v>
          </cell>
          <cell r="BY1669">
            <v>86.893436791403047</v>
          </cell>
          <cell r="BZ1669">
            <v>88.847944558469663</v>
          </cell>
          <cell r="CA1669">
            <v>90.847718255864038</v>
          </cell>
          <cell r="CB1669">
            <v>92.891390604278939</v>
          </cell>
          <cell r="EM1669">
            <v>32</v>
          </cell>
          <cell r="EN1669">
            <v>28.98</v>
          </cell>
          <cell r="EO1669">
            <v>29.59</v>
          </cell>
          <cell r="EP1669">
            <v>25.8</v>
          </cell>
          <cell r="EQ1669">
            <v>27.43</v>
          </cell>
          <cell r="ER1669">
            <v>32.260805135171438</v>
          </cell>
          <cell r="ES1669">
            <v>35.208780494931062</v>
          </cell>
          <cell r="ET1669">
            <v>35.942024616997124</v>
          </cell>
          <cell r="EU1669">
            <v>36.953819545131907</v>
          </cell>
          <cell r="EV1669">
            <v>38.057302444079603</v>
          </cell>
          <cell r="EW1669">
            <v>39.310579220361525</v>
          </cell>
          <cell r="EX1669">
            <v>40.683638390544914</v>
          </cell>
          <cell r="EY1669">
            <v>42.102816871666363</v>
          </cell>
          <cell r="EZ1669">
            <v>43.561504395013657</v>
          </cell>
          <cell r="FA1669">
            <v>45.056225140846898</v>
          </cell>
          <cell r="FB1669">
            <v>46.603193203479648</v>
          </cell>
          <cell r="FC1669">
            <v>48.202941494072419</v>
          </cell>
          <cell r="FD1669">
            <v>49.559185024709564</v>
          </cell>
          <cell r="FE1669">
            <v>50.674406025526302</v>
          </cell>
          <cell r="FF1669">
            <v>51.814629457104466</v>
          </cell>
          <cell r="FG1669">
            <v>52.979918651753465</v>
          </cell>
          <cell r="FH1669">
            <v>54.172362420516045</v>
          </cell>
          <cell r="FI1669">
            <v>55.391162588237478</v>
          </cell>
          <cell r="FJ1669">
            <v>56.637298239153623</v>
          </cell>
          <cell r="FK1669">
            <v>57.911761056551434</v>
          </cell>
          <cell r="FL1669">
            <v>59.214372686234007</v>
          </cell>
          <cell r="FM1669">
            <v>60.547287530458838</v>
          </cell>
          <cell r="FN1669">
            <v>61.90897605559217</v>
          </cell>
          <cell r="FO1669">
            <v>63.302281300497334</v>
          </cell>
          <cell r="FP1669">
            <v>64.726587725827557</v>
          </cell>
          <cell r="FQ1669">
            <v>66.182902162780522</v>
          </cell>
          <cell r="FR1669">
            <v>67.672220635834236</v>
          </cell>
          <cell r="FS1669">
            <v>69.194861824761134</v>
          </cell>
          <cell r="FT1669">
            <v>70.751156231244494</v>
          </cell>
          <cell r="FU1669">
            <v>72.343697647180761</v>
          </cell>
          <cell r="FV1669">
            <v>73.970975120511198</v>
          </cell>
          <cell r="FW1669">
            <v>75.635164353076476</v>
          </cell>
          <cell r="FX1669">
            <v>77.337267762806746</v>
          </cell>
          <cell r="FY1669">
            <v>79.077625016514943</v>
          </cell>
          <cell r="FZ1669">
            <v>80.856330497654923</v>
          </cell>
          <cell r="GA1669">
            <v>82.676230370415951</v>
          </cell>
          <cell r="GB1669">
            <v>84.536080338285586</v>
          </cell>
          <cell r="ID1669" t="str">
            <v>Off</v>
          </cell>
        </row>
        <row r="1670">
          <cell r="B1670">
            <v>3</v>
          </cell>
          <cell r="D1670">
            <v>7</v>
          </cell>
          <cell r="AE1670">
            <v>45.5</v>
          </cell>
          <cell r="AF1670">
            <v>16.12</v>
          </cell>
          <cell r="AG1670">
            <v>150</v>
          </cell>
          <cell r="AH1670">
            <v>54.84</v>
          </cell>
          <cell r="AI1670">
            <v>86.45</v>
          </cell>
          <cell r="AJ1670">
            <v>56.88</v>
          </cell>
          <cell r="AK1670">
            <v>47.15</v>
          </cell>
          <cell r="AL1670">
            <v>144.68</v>
          </cell>
          <cell r="AM1670">
            <v>44.63</v>
          </cell>
          <cell r="AN1670">
            <v>40.5</v>
          </cell>
          <cell r="AO1670">
            <v>39.35</v>
          </cell>
          <cell r="AP1670">
            <v>31.75</v>
          </cell>
          <cell r="AQ1670">
            <v>32.42</v>
          </cell>
          <cell r="AR1670">
            <v>42.542222664226934</v>
          </cell>
          <cell r="AS1670">
            <v>44.963754769768229</v>
          </cell>
          <cell r="AT1670">
            <v>46.70661342804889</v>
          </cell>
          <cell r="AU1670">
            <v>48.391543573662659</v>
          </cell>
          <cell r="AV1670">
            <v>50.564322430201706</v>
          </cell>
          <cell r="AW1670">
            <v>53.266740195520939</v>
          </cell>
          <cell r="AX1670">
            <v>56.388061790244201</v>
          </cell>
          <cell r="AY1670">
            <v>59.640716761285091</v>
          </cell>
          <cell r="AZ1670">
            <v>62.993440200836304</v>
          </cell>
          <cell r="BA1670">
            <v>66.437491044974607</v>
          </cell>
          <cell r="BB1670">
            <v>70.031408903405648</v>
          </cell>
          <cell r="BC1670">
            <v>73.777156990640094</v>
          </cell>
          <cell r="BD1670">
            <v>76.505696856984457</v>
          </cell>
          <cell r="BE1670">
            <v>78.226641180584224</v>
          </cell>
          <cell r="BF1670">
            <v>79.986995339808615</v>
          </cell>
          <cell r="BG1670">
            <v>81.786827157647792</v>
          </cell>
          <cell r="BH1670">
            <v>83.626512097148961</v>
          </cell>
          <cell r="BI1670">
            <v>85.50782729064619</v>
          </cell>
          <cell r="BJ1670">
            <v>87.431897370673497</v>
          </cell>
          <cell r="BK1670">
            <v>89.399858228528515</v>
          </cell>
          <cell r="BL1670">
            <v>91.410824971017632</v>
          </cell>
          <cell r="BM1670">
            <v>93.467949171555361</v>
          </cell>
          <cell r="BN1670">
            <v>95.570140333641916</v>
          </cell>
          <cell r="BO1670">
            <v>97.720665073116379</v>
          </cell>
          <cell r="BP1670">
            <v>99.919488397571598</v>
          </cell>
          <cell r="BQ1670">
            <v>102.16776112887949</v>
          </cell>
          <cell r="BR1670">
            <v>104.46662577947498</v>
          </cell>
          <cell r="BS1670">
            <v>106.81711991372764</v>
          </cell>
          <cell r="BT1670">
            <v>109.22029261702771</v>
          </cell>
          <cell r="BU1670">
            <v>111.67845135898183</v>
          </cell>
          <cell r="BV1670">
            <v>114.1905248638226</v>
          </cell>
          <cell r="BW1670">
            <v>116.75968737507176</v>
          </cell>
          <cell r="BX1670">
            <v>119.38708823974257</v>
          </cell>
          <cell r="BY1670">
            <v>122.0737865054225</v>
          </cell>
          <cell r="BZ1670">
            <v>124.81988318980234</v>
          </cell>
          <cell r="CA1670">
            <v>127.6286531333008</v>
          </cell>
          <cell r="CB1670">
            <v>130.50000279085523</v>
          </cell>
          <cell r="EM1670">
            <v>40.909999999999997</v>
          </cell>
          <cell r="EN1670">
            <v>37.24</v>
          </cell>
          <cell r="EO1670">
            <v>36.57</v>
          </cell>
          <cell r="EP1670">
            <v>27.32</v>
          </cell>
          <cell r="EQ1670">
            <v>26.77</v>
          </cell>
          <cell r="ER1670">
            <v>36.606410179108025</v>
          </cell>
          <cell r="ES1670">
            <v>38.690071820789541</v>
          </cell>
          <cell r="ET1670">
            <v>40.189753664702224</v>
          </cell>
          <cell r="EU1670">
            <v>41.639589619920116</v>
          </cell>
          <cell r="EV1670">
            <v>43.509205946239703</v>
          </cell>
          <cell r="EW1670">
            <v>45.834561957216756</v>
          </cell>
          <cell r="EX1670">
            <v>48.520373168802251</v>
          </cell>
          <cell r="EY1670">
            <v>51.31919313128531</v>
          </cell>
          <cell r="EZ1670">
            <v>54.204119253129065</v>
          </cell>
          <cell r="FA1670">
            <v>57.167630089723026</v>
          </cell>
          <cell r="FB1670">
            <v>60.26009736192259</v>
          </cell>
          <cell r="FC1670">
            <v>63.483210361709837</v>
          </cell>
          <cell r="FD1670">
            <v>65.831043720718597</v>
          </cell>
          <cell r="FE1670">
            <v>67.311868883576722</v>
          </cell>
          <cell r="FF1670">
            <v>68.826605123892008</v>
          </cell>
          <cell r="FG1670">
            <v>70.375310801478349</v>
          </cell>
          <cell r="FH1670">
            <v>71.958308991940456</v>
          </cell>
          <cell r="FI1670">
            <v>73.577128868675715</v>
          </cell>
          <cell r="FJ1670">
            <v>75.232738146985824</v>
          </cell>
          <cell r="FK1670">
            <v>76.926114230028318</v>
          </cell>
          <cell r="FL1670">
            <v>78.656495691596902</v>
          </cell>
          <cell r="FM1670">
            <v>80.426594373760395</v>
          </cell>
          <cell r="FN1670">
            <v>82.235471934333759</v>
          </cell>
          <cell r="FO1670">
            <v>84.08593920622171</v>
          </cell>
          <cell r="FP1670">
            <v>85.977966079422231</v>
          </cell>
          <cell r="FQ1670">
            <v>87.912542804440548</v>
          </cell>
          <cell r="FR1670">
            <v>89.890652481740361</v>
          </cell>
          <cell r="FS1670">
            <v>91.913187906867364</v>
          </cell>
          <cell r="FT1670">
            <v>93.981051788888095</v>
          </cell>
          <cell r="FU1670">
            <v>96.096229641807355</v>
          </cell>
          <cell r="FV1670">
            <v>98.257799662350649</v>
          </cell>
          <cell r="FW1670">
            <v>100.4684931995893</v>
          </cell>
          <cell r="FX1670">
            <v>102.72929923495329</v>
          </cell>
          <cell r="FY1670">
            <v>105.04112904970528</v>
          </cell>
          <cell r="FZ1670">
            <v>107.40406956678424</v>
          </cell>
          <cell r="GA1670">
            <v>109.82093869611899</v>
          </cell>
          <cell r="GB1670">
            <v>112.29165594476109</v>
          </cell>
          <cell r="ID1670" t="str">
            <v>Off</v>
          </cell>
        </row>
        <row r="1671">
          <cell r="B1671">
            <v>3</v>
          </cell>
          <cell r="D1671">
            <v>8</v>
          </cell>
          <cell r="AE1671">
            <v>48.07</v>
          </cell>
          <cell r="AF1671">
            <v>17.25</v>
          </cell>
          <cell r="AG1671">
            <v>151</v>
          </cell>
          <cell r="AH1671">
            <v>53.39</v>
          </cell>
          <cell r="AI1671">
            <v>87.91</v>
          </cell>
          <cell r="AJ1671">
            <v>55.84</v>
          </cell>
          <cell r="AK1671">
            <v>56.83</v>
          </cell>
          <cell r="AL1671">
            <v>175</v>
          </cell>
          <cell r="AM1671">
            <v>51.33</v>
          </cell>
          <cell r="AN1671">
            <v>43.86</v>
          </cell>
          <cell r="AO1671">
            <v>45.7</v>
          </cell>
          <cell r="AP1671">
            <v>34.82</v>
          </cell>
          <cell r="AQ1671">
            <v>32.18</v>
          </cell>
          <cell r="AR1671">
            <v>49.152955186336399</v>
          </cell>
          <cell r="AS1671">
            <v>51.981379474953734</v>
          </cell>
          <cell r="AT1671">
            <v>54.005249069907364</v>
          </cell>
          <cell r="AU1671">
            <v>55.96241491614358</v>
          </cell>
          <cell r="AV1671">
            <v>58.4898357773016</v>
          </cell>
          <cell r="AW1671">
            <v>61.636634168725514</v>
          </cell>
          <cell r="AX1671">
            <v>65.27322784893191</v>
          </cell>
          <cell r="AY1671">
            <v>69.063136885792957</v>
          </cell>
          <cell r="AZ1671">
            <v>72.969777518893807</v>
          </cell>
          <cell r="BA1671">
            <v>76.982906678875651</v>
          </cell>
          <cell r="BB1671">
            <v>81.17101477042192</v>
          </cell>
          <cell r="BC1671">
            <v>85.53638907025433</v>
          </cell>
          <cell r="BD1671">
            <v>88.711205585256934</v>
          </cell>
          <cell r="BE1671">
            <v>90.706701319800715</v>
          </cell>
          <cell r="BF1671">
            <v>92.747900069592561</v>
          </cell>
          <cell r="BG1671">
            <v>94.834870569918721</v>
          </cell>
          <cell r="BH1671">
            <v>96.968050904618252</v>
          </cell>
          <cell r="BI1671">
            <v>99.149502852948387</v>
          </cell>
          <cell r="BJ1671">
            <v>101.38053411190771</v>
          </cell>
          <cell r="BK1671">
            <v>103.66246533894254</v>
          </cell>
          <cell r="BL1671">
            <v>105.9942492820023</v>
          </cell>
          <cell r="BM1671">
            <v>108.37956770181802</v>
          </cell>
          <cell r="BN1671">
            <v>110.81712579922298</v>
          </cell>
          <cell r="BO1671">
            <v>113.31074263980129</v>
          </cell>
          <cell r="BP1671">
            <v>115.86036102360552</v>
          </cell>
          <cell r="BQ1671">
            <v>118.46731743997461</v>
          </cell>
          <cell r="BR1671">
            <v>121.13293830793081</v>
          </cell>
          <cell r="BS1671">
            <v>123.85842371967263</v>
          </cell>
          <cell r="BT1671">
            <v>126.64498697266507</v>
          </cell>
          <cell r="BU1671">
            <v>129.49532301772987</v>
          </cell>
          <cell r="BV1671">
            <v>132.40815714266458</v>
          </cell>
          <cell r="BW1671">
            <v>135.38719462043019</v>
          </cell>
          <cell r="BX1671">
            <v>138.43376791072225</v>
          </cell>
          <cell r="BY1671">
            <v>141.5491002951583</v>
          </cell>
          <cell r="BZ1671">
            <v>144.73329375194308</v>
          </cell>
          <cell r="CA1671">
            <v>147.99017300784098</v>
          </cell>
          <cell r="CB1671">
            <v>151.3196052581329</v>
          </cell>
          <cell r="EM1671">
            <v>47.03</v>
          </cell>
          <cell r="EN1671">
            <v>41.3</v>
          </cell>
          <cell r="EO1671">
            <v>40.99</v>
          </cell>
          <cell r="EP1671">
            <v>28.83</v>
          </cell>
          <cell r="EQ1671">
            <v>28.87</v>
          </cell>
          <cell r="ER1671">
            <v>40.69729172952551</v>
          </cell>
          <cell r="ES1671">
            <v>43.039149059819536</v>
          </cell>
          <cell r="ET1671">
            <v>44.714857285624049</v>
          </cell>
          <cell r="EU1671">
            <v>46.33533664653703</v>
          </cell>
          <cell r="EV1671">
            <v>48.427971437668155</v>
          </cell>
          <cell r="EW1671">
            <v>51.033433747396799</v>
          </cell>
          <cell r="EX1671">
            <v>54.044433052403988</v>
          </cell>
          <cell r="EY1671">
            <v>57.182373245761369</v>
          </cell>
          <cell r="EZ1671">
            <v>60.416963982472957</v>
          </cell>
          <cell r="FA1671">
            <v>63.739724283514789</v>
          </cell>
          <cell r="FB1671">
            <v>67.207362315659509</v>
          </cell>
          <cell r="FC1671">
            <v>70.821771880971639</v>
          </cell>
          <cell r="FD1671">
            <v>73.450432424553625</v>
          </cell>
          <cell r="FE1671">
            <v>75.10264787621638</v>
          </cell>
          <cell r="FF1671">
            <v>76.79270416445587</v>
          </cell>
          <cell r="FG1671">
            <v>78.520658200194049</v>
          </cell>
          <cell r="FH1671">
            <v>80.286872704771511</v>
          </cell>
          <cell r="FI1671">
            <v>82.093054774569268</v>
          </cell>
          <cell r="FJ1671">
            <v>83.940287146648458</v>
          </cell>
          <cell r="FK1671">
            <v>85.82966328896363</v>
          </cell>
          <cell r="FL1671">
            <v>87.760316105690009</v>
          </cell>
          <cell r="FM1671">
            <v>89.735293993205445</v>
          </cell>
          <cell r="FN1671">
            <v>91.753524893497939</v>
          </cell>
          <cell r="FO1671">
            <v>93.818170887578148</v>
          </cell>
          <cell r="FP1671">
            <v>95.92918461546661</v>
          </cell>
          <cell r="FQ1671">
            <v>98.087672653488454</v>
          </cell>
          <cell r="FR1671">
            <v>100.29473324002427</v>
          </cell>
          <cell r="FS1671">
            <v>102.55136001832746</v>
          </cell>
          <cell r="FT1671">
            <v>104.85855756524795</v>
          </cell>
          <cell r="FU1671">
            <v>107.21855722576542</v>
          </cell>
          <cell r="FV1671">
            <v>109.6303035733205</v>
          </cell>
          <cell r="FW1671">
            <v>112.09686447176917</v>
          </cell>
          <cell r="FX1671">
            <v>114.61934316100294</v>
          </cell>
          <cell r="FY1671">
            <v>117.19875248447484</v>
          </cell>
          <cell r="FZ1671">
            <v>119.83517687732679</v>
          </cell>
          <cell r="GA1671">
            <v>122.53178310787064</v>
          </cell>
          <cell r="GB1671">
            <v>125.28846121746041</v>
          </cell>
          <cell r="ID1671" t="str">
            <v>On</v>
          </cell>
        </row>
        <row r="1672">
          <cell r="B1672">
            <v>3</v>
          </cell>
          <cell r="D1672">
            <v>9</v>
          </cell>
          <cell r="AE1672">
            <v>62.61</v>
          </cell>
          <cell r="AF1672">
            <v>19</v>
          </cell>
          <cell r="AG1672">
            <v>151</v>
          </cell>
          <cell r="AH1672">
            <v>46.75</v>
          </cell>
          <cell r="AI1672">
            <v>76.900000000000006</v>
          </cell>
          <cell r="AJ1672">
            <v>53.14</v>
          </cell>
          <cell r="AK1672">
            <v>61</v>
          </cell>
          <cell r="AL1672">
            <v>166.25</v>
          </cell>
          <cell r="AM1672">
            <v>48</v>
          </cell>
          <cell r="AN1672">
            <v>39.270000000000003</v>
          </cell>
          <cell r="AO1672">
            <v>44.67</v>
          </cell>
          <cell r="AP1672">
            <v>38.409999999999997</v>
          </cell>
          <cell r="AQ1672">
            <v>34.25</v>
          </cell>
          <cell r="AR1672">
            <v>45.132814430837364</v>
          </cell>
          <cell r="AS1672">
            <v>47.71378320375247</v>
          </cell>
          <cell r="AT1672">
            <v>49.566771029650909</v>
          </cell>
          <cell r="AU1672">
            <v>51.358387325938217</v>
          </cell>
          <cell r="AV1672">
            <v>53.670148983587694</v>
          </cell>
          <cell r="AW1672">
            <v>56.546719209499045</v>
          </cell>
          <cell r="AX1672">
            <v>59.869976478820952</v>
          </cell>
          <cell r="AY1672">
            <v>63.333182026509647</v>
          </cell>
          <cell r="AZ1672">
            <v>66.902986393535727</v>
          </cell>
          <cell r="BA1672">
            <v>70.570059875835469</v>
          </cell>
          <cell r="BB1672">
            <v>74.396841923851753</v>
          </cell>
          <cell r="BC1672">
            <v>78.385422756730151</v>
          </cell>
          <cell r="BD1672">
            <v>81.288857034126494</v>
          </cell>
          <cell r="BE1672">
            <v>83.117394030725094</v>
          </cell>
          <cell r="BF1672">
            <v>84.987807074648245</v>
          </cell>
          <cell r="BG1672">
            <v>86.90016434636108</v>
          </cell>
          <cell r="BH1672">
            <v>88.854865824964619</v>
          </cell>
          <cell r="BI1672">
            <v>90.853800217142904</v>
          </cell>
          <cell r="BJ1672">
            <v>92.89816389236897</v>
          </cell>
          <cell r="BK1672">
            <v>94.989165145677475</v>
          </cell>
          <cell r="BL1672">
            <v>97.125855453122242</v>
          </cell>
          <cell r="BM1672">
            <v>99.311594158706612</v>
          </cell>
          <cell r="BN1672">
            <v>101.54521071408705</v>
          </cell>
          <cell r="BO1672">
            <v>103.83018822192179</v>
          </cell>
          <cell r="BP1672">
            <v>106.16648299507889</v>
          </cell>
          <cell r="BQ1672">
            <v>108.555318612341</v>
          </cell>
          <cell r="BR1672">
            <v>110.99790965307091</v>
          </cell>
          <cell r="BS1672">
            <v>113.49535737858673</v>
          </cell>
          <cell r="BT1672">
            <v>116.04877523120493</v>
          </cell>
          <cell r="BU1672">
            <v>118.66062251400531</v>
          </cell>
          <cell r="BV1672">
            <v>121.32974823880758</v>
          </cell>
          <cell r="BW1672">
            <v>124.05953474971115</v>
          </cell>
          <cell r="BX1672">
            <v>126.85120314955206</v>
          </cell>
          <cell r="BY1672">
            <v>129.70587685144625</v>
          </cell>
          <cell r="BZ1672">
            <v>132.62365724944328</v>
          </cell>
          <cell r="CA1672">
            <v>135.60803466633425</v>
          </cell>
          <cell r="CB1672">
            <v>138.65890018772427</v>
          </cell>
          <cell r="EM1672">
            <v>45.38</v>
          </cell>
          <cell r="EN1672">
            <v>36.9</v>
          </cell>
          <cell r="EO1672">
            <v>41.28</v>
          </cell>
          <cell r="EP1672">
            <v>32.409999999999997</v>
          </cell>
          <cell r="EQ1672">
            <v>29.7</v>
          </cell>
          <cell r="ER1672">
            <v>38.082648156819552</v>
          </cell>
          <cell r="ES1672">
            <v>40.260445551513079</v>
          </cell>
          <cell r="ET1672">
            <v>41.82397940825269</v>
          </cell>
          <cell r="EU1672">
            <v>43.335728540319124</v>
          </cell>
          <cell r="EV1672">
            <v>45.286371480293596</v>
          </cell>
          <cell r="EW1672">
            <v>47.713594625875139</v>
          </cell>
          <cell r="EX1672">
            <v>50.517728135344626</v>
          </cell>
          <cell r="EY1672">
            <v>53.439948697713554</v>
          </cell>
          <cell r="EZ1672">
            <v>56.452116350286197</v>
          </cell>
          <cell r="FA1672">
            <v>59.546358775730994</v>
          </cell>
          <cell r="FB1672">
            <v>62.775361800365403</v>
          </cell>
          <cell r="FC1672">
            <v>66.1408891316226</v>
          </cell>
          <cell r="FD1672">
            <v>68.590779913461063</v>
          </cell>
          <cell r="FE1672">
            <v>70.133682388331167</v>
          </cell>
          <cell r="FF1672">
            <v>71.71191948162847</v>
          </cell>
          <cell r="FG1672">
            <v>73.325548723393979</v>
          </cell>
          <cell r="FH1672">
            <v>74.974907612265113</v>
          </cell>
          <cell r="FI1672">
            <v>76.661589821338225</v>
          </cell>
          <cell r="FJ1672">
            <v>78.386604836023906</v>
          </cell>
          <cell r="FK1672">
            <v>80.150972204410493</v>
          </cell>
          <cell r="FL1672">
            <v>81.953891570832894</v>
          </cell>
          <cell r="FM1672">
            <v>83.798197518450436</v>
          </cell>
          <cell r="FN1672">
            <v>85.682902349480898</v>
          </cell>
          <cell r="FO1672">
            <v>87.61094507348308</v>
          </cell>
          <cell r="FP1672">
            <v>89.582288827662239</v>
          </cell>
          <cell r="FQ1672">
            <v>91.597966056390831</v>
          </cell>
          <cell r="FR1672">
            <v>93.659001610414677</v>
          </cell>
          <cell r="FS1672">
            <v>95.766324723769742</v>
          </cell>
          <cell r="FT1672">
            <v>97.920874908704803</v>
          </cell>
          <cell r="FU1672">
            <v>100.12472730223671</v>
          </cell>
          <cell r="FV1672">
            <v>102.37691071126669</v>
          </cell>
          <cell r="FW1672">
            <v>104.68027912622073</v>
          </cell>
          <cell r="FX1672">
            <v>107.0358629022906</v>
          </cell>
          <cell r="FY1672">
            <v>109.44460996499278</v>
          </cell>
          <cell r="FZ1672">
            <v>111.90660586968124</v>
          </cell>
          <cell r="GA1672">
            <v>114.4247957181956</v>
          </cell>
          <cell r="GB1672">
            <v>116.99908760958458</v>
          </cell>
          <cell r="ID1672" t="str">
            <v>On</v>
          </cell>
        </row>
        <row r="1673">
          <cell r="B1673">
            <v>3</v>
          </cell>
          <cell r="D1673">
            <v>10</v>
          </cell>
          <cell r="AE1673">
            <v>66.2</v>
          </cell>
          <cell r="AF1673">
            <v>21</v>
          </cell>
          <cell r="AG1673">
            <v>151</v>
          </cell>
          <cell r="AH1673">
            <v>45.34</v>
          </cell>
          <cell r="AI1673">
            <v>74.430000000000007</v>
          </cell>
          <cell r="AJ1673">
            <v>51.1</v>
          </cell>
          <cell r="AK1673">
            <v>62.52</v>
          </cell>
          <cell r="AL1673">
            <v>152.30000000000001</v>
          </cell>
          <cell r="AM1673">
            <v>47.8</v>
          </cell>
          <cell r="AN1673">
            <v>39.159999999999997</v>
          </cell>
          <cell r="AO1673">
            <v>43.77</v>
          </cell>
          <cell r="AP1673">
            <v>38.49</v>
          </cell>
          <cell r="AQ1673">
            <v>34.19</v>
          </cell>
          <cell r="AR1673">
            <v>43.185927063510121</v>
          </cell>
          <cell r="AS1673">
            <v>45.647200212673944</v>
          </cell>
          <cell r="AT1673">
            <v>47.417360389051588</v>
          </cell>
          <cell r="AU1673">
            <v>49.128771756707451</v>
          </cell>
          <cell r="AV1673">
            <v>51.336027170167732</v>
          </cell>
          <cell r="AW1673">
            <v>54.081633678208703</v>
          </cell>
          <cell r="AX1673">
            <v>57.253026548361809</v>
          </cell>
          <cell r="AY1673">
            <v>60.557887738227983</v>
          </cell>
          <cell r="AZ1673">
            <v>63.964436192357105</v>
          </cell>
          <cell r="BA1673">
            <v>67.46378491160354</v>
          </cell>
          <cell r="BB1673">
            <v>71.115439545205717</v>
          </cell>
          <cell r="BC1673">
            <v>74.921394763210273</v>
          </cell>
          <cell r="BD1673">
            <v>77.693316575139846</v>
          </cell>
          <cell r="BE1673">
            <v>79.440975328496393</v>
          </cell>
          <cell r="BF1673">
            <v>81.228656201334047</v>
          </cell>
          <cell r="BG1673">
            <v>83.056427105740411</v>
          </cell>
          <cell r="BH1673">
            <v>84.924669793796383</v>
          </cell>
          <cell r="BI1673">
            <v>86.835188888306064</v>
          </cell>
          <cell r="BJ1673">
            <v>88.789126861499042</v>
          </cell>
          <cell r="BK1673">
            <v>90.787637610491046</v>
          </cell>
          <cell r="BL1673">
            <v>92.829820482381706</v>
          </cell>
          <cell r="BM1673">
            <v>94.918878655561926</v>
          </cell>
          <cell r="BN1673">
            <v>97.053701662042386</v>
          </cell>
          <cell r="BO1673">
            <v>99.237609954526945</v>
          </cell>
          <cell r="BP1673">
            <v>101.47056631409657</v>
          </cell>
          <cell r="BQ1673">
            <v>103.75373965646341</v>
          </cell>
          <cell r="BR1673">
            <v>106.08829041591552</v>
          </cell>
          <cell r="BS1673">
            <v>108.47527193314676</v>
          </cell>
          <cell r="BT1673">
            <v>110.91574923418686</v>
          </cell>
          <cell r="BU1673">
            <v>113.41206761106854</v>
          </cell>
          <cell r="BV1673">
            <v>115.96313590108716</v>
          </cell>
          <cell r="BW1673">
            <v>118.57218003489839</v>
          </cell>
          <cell r="BX1673">
            <v>121.24036720400028</v>
          </cell>
          <cell r="BY1673">
            <v>123.96877239877035</v>
          </cell>
          <cell r="BZ1673">
            <v>126.75749673078617</v>
          </cell>
          <cell r="CA1673">
            <v>129.6098686269996</v>
          </cell>
          <cell r="CB1673">
            <v>132.52579059272514</v>
          </cell>
          <cell r="EM1673">
            <v>42.68</v>
          </cell>
          <cell r="EN1673">
            <v>36.58</v>
          </cell>
          <cell r="EO1673">
            <v>40.49</v>
          </cell>
          <cell r="EP1673">
            <v>33.369999999999997</v>
          </cell>
          <cell r="EQ1673">
            <v>29.84</v>
          </cell>
          <cell r="ER1673">
            <v>37.441267500891989</v>
          </cell>
          <cell r="ES1673">
            <v>39.575138246217961</v>
          </cell>
          <cell r="ET1673">
            <v>41.109828947327912</v>
          </cell>
          <cell r="EU1673">
            <v>42.593585698137893</v>
          </cell>
          <cell r="EV1673">
            <v>44.507228544258169</v>
          </cell>
          <cell r="EW1673">
            <v>46.887610180353967</v>
          </cell>
          <cell r="EX1673">
            <v>49.63713941072573</v>
          </cell>
          <cell r="EY1673">
            <v>52.502382796172192</v>
          </cell>
          <cell r="EZ1673">
            <v>55.455786846946125</v>
          </cell>
          <cell r="FA1673">
            <v>58.4896467264279</v>
          </cell>
          <cell r="FB1673">
            <v>61.655552549324881</v>
          </cell>
          <cell r="FC1673">
            <v>64.955233651554337</v>
          </cell>
          <cell r="FD1673">
            <v>67.358430088657215</v>
          </cell>
          <cell r="FE1673">
            <v>68.873612541229519</v>
          </cell>
          <cell r="FF1673">
            <v>70.423493308353258</v>
          </cell>
          <cell r="FG1673">
            <v>72.008131268343917</v>
          </cell>
          <cell r="FH1673">
            <v>73.627857392023515</v>
          </cell>
          <cell r="FI1673">
            <v>75.284236248448252</v>
          </cell>
          <cell r="FJ1673">
            <v>76.978258336404849</v>
          </cell>
          <cell r="FK1673">
            <v>78.710924059809969</v>
          </cell>
          <cell r="FL1673">
            <v>80.481452572020714</v>
          </cell>
          <cell r="FM1673">
            <v>82.292620959628508</v>
          </cell>
          <cell r="FN1673">
            <v>84.143466470832792</v>
          </cell>
          <cell r="FO1673">
            <v>86.036867866525427</v>
          </cell>
          <cell r="FP1673">
            <v>87.972792878706215</v>
          </cell>
          <cell r="FQ1673">
            <v>89.952254932091023</v>
          </cell>
          <cell r="FR1673">
            <v>91.976260098183957</v>
          </cell>
          <cell r="FS1673">
            <v>94.0457216006523</v>
          </cell>
          <cell r="FT1673">
            <v>96.161562794097563</v>
          </cell>
          <cell r="FU1673">
            <v>98.32581699613813</v>
          </cell>
          <cell r="FV1673">
            <v>100.53753819223897</v>
          </cell>
          <cell r="FW1673">
            <v>102.79952319471444</v>
          </cell>
          <cell r="FX1673">
            <v>105.11278393342398</v>
          </cell>
          <cell r="FY1673">
            <v>107.47825240184376</v>
          </cell>
          <cell r="FZ1673">
            <v>109.89601626153116</v>
          </cell>
          <cell r="GA1673">
            <v>112.36896118687909</v>
          </cell>
          <cell r="GB1673">
            <v>114.89700265209763</v>
          </cell>
          <cell r="ID1673" t="str">
            <v>On</v>
          </cell>
        </row>
        <row r="1674">
          <cell r="B1674">
            <v>3</v>
          </cell>
          <cell r="D1674">
            <v>11</v>
          </cell>
          <cell r="AE1674">
            <v>64.09</v>
          </cell>
          <cell r="AF1674">
            <v>22.01</v>
          </cell>
          <cell r="AG1674">
            <v>151</v>
          </cell>
          <cell r="AH1674">
            <v>46.99</v>
          </cell>
          <cell r="AI1674">
            <v>68.5</v>
          </cell>
          <cell r="AJ1674">
            <v>52.4</v>
          </cell>
          <cell r="AK1674">
            <v>61.39</v>
          </cell>
          <cell r="AL1674">
            <v>150</v>
          </cell>
          <cell r="AM1674">
            <v>47</v>
          </cell>
          <cell r="AN1674">
            <v>39.69</v>
          </cell>
          <cell r="AO1674">
            <v>47.06</v>
          </cell>
          <cell r="AP1674">
            <v>35.369999999999997</v>
          </cell>
          <cell r="AQ1674">
            <v>33.51</v>
          </cell>
          <cell r="AR1674">
            <v>43.943480158383494</v>
          </cell>
          <cell r="AS1674">
            <v>46.451448727653606</v>
          </cell>
          <cell r="AT1674">
            <v>48.253776811838158</v>
          </cell>
          <cell r="AU1674">
            <v>49.996369672756614</v>
          </cell>
          <cell r="AV1674">
            <v>52.244233728043142</v>
          </cell>
          <cell r="AW1674">
            <v>55.040717887745622</v>
          </cell>
          <cell r="AX1674">
            <v>58.271100751549056</v>
          </cell>
          <cell r="AY1674">
            <v>61.637467860756914</v>
          </cell>
          <cell r="AZ1674">
            <v>65.107429638536772</v>
          </cell>
          <cell r="BA1674">
            <v>68.671927143325874</v>
          </cell>
          <cell r="BB1674">
            <v>72.39160470490711</v>
          </cell>
          <cell r="BC1674">
            <v>76.268494073345039</v>
          </cell>
          <cell r="BD1674">
            <v>79.091515627215372</v>
          </cell>
          <cell r="BE1674">
            <v>80.87062557462356</v>
          </cell>
          <cell r="BF1674">
            <v>82.690478524429508</v>
          </cell>
          <cell r="BG1674">
            <v>84.551142493413423</v>
          </cell>
          <cell r="BH1674">
            <v>86.453006517117856</v>
          </cell>
          <cell r="BI1674">
            <v>88.397907710261137</v>
          </cell>
          <cell r="BJ1674">
            <v>90.387009531225019</v>
          </cell>
          <cell r="BK1674">
            <v>92.421487058519588</v>
          </cell>
          <cell r="BL1674">
            <v>94.500421061663104</v>
          </cell>
          <cell r="BM1674">
            <v>96.627075463908241</v>
          </cell>
          <cell r="BN1674">
            <v>98.800316341541105</v>
          </cell>
          <cell r="BO1674">
            <v>101.02352747927395</v>
          </cell>
          <cell r="BP1674">
            <v>103.29666907734889</v>
          </cell>
          <cell r="BQ1674">
            <v>105.62093133630341</v>
          </cell>
          <cell r="BR1674">
            <v>107.99749577316898</v>
          </cell>
          <cell r="BS1674">
            <v>110.42743432567622</v>
          </cell>
          <cell r="BT1674">
            <v>112.91183081007409</v>
          </cell>
          <cell r="BU1674">
            <v>115.4530749734197</v>
          </cell>
          <cell r="BV1674">
            <v>118.05005229666423</v>
          </cell>
          <cell r="BW1674">
            <v>120.70604955191627</v>
          </cell>
          <cell r="BX1674">
            <v>123.42225492240442</v>
          </cell>
          <cell r="BY1674">
            <v>126.19976219124845</v>
          </cell>
          <cell r="BZ1674">
            <v>129.03867258029697</v>
          </cell>
          <cell r="CA1674">
            <v>131.94237755435117</v>
          </cell>
          <cell r="CB1674">
            <v>134.9107750486184</v>
          </cell>
          <cell r="EM1674">
            <v>43.76</v>
          </cell>
          <cell r="EN1674">
            <v>36.25</v>
          </cell>
          <cell r="EO1674">
            <v>41.91</v>
          </cell>
          <cell r="EP1674">
            <v>31.19</v>
          </cell>
          <cell r="EQ1674">
            <v>29.35</v>
          </cell>
          <cell r="ER1674">
            <v>38.750272720949425</v>
          </cell>
          <cell r="ES1674">
            <v>40.961851450820355</v>
          </cell>
          <cell r="ET1674">
            <v>42.551181757456384</v>
          </cell>
          <cell r="EU1674">
            <v>44.087836304588038</v>
          </cell>
          <cell r="EV1674">
            <v>46.070049476326425</v>
          </cell>
          <cell r="EW1674">
            <v>48.536047241130504</v>
          </cell>
          <cell r="EX1674">
            <v>51.384665887498308</v>
          </cell>
          <cell r="EY1674">
            <v>54.353198263415557</v>
          </cell>
          <cell r="EZ1674">
            <v>57.413082567881311</v>
          </cell>
          <cell r="FA1674">
            <v>60.556330438233928</v>
          </cell>
          <cell r="FB1674">
            <v>63.836419302970114</v>
          </cell>
          <cell r="FC1674">
            <v>67.25514080145976</v>
          </cell>
          <cell r="FD1674">
            <v>69.74453979114638</v>
          </cell>
          <cell r="FE1674">
            <v>71.313395862949079</v>
          </cell>
          <cell r="FF1674">
            <v>72.918179959766931</v>
          </cell>
          <cell r="FG1674">
            <v>74.558952060208227</v>
          </cell>
          <cell r="FH1674">
            <v>76.236055223887647</v>
          </cell>
          <cell r="FI1674">
            <v>77.951109456687732</v>
          </cell>
          <cell r="FJ1674">
            <v>79.705140720353654</v>
          </cell>
          <cell r="FK1674">
            <v>81.499185223500874</v>
          </cell>
          <cell r="FL1674">
            <v>83.332432369614708</v>
          </cell>
          <cell r="FM1674">
            <v>85.207760353952452</v>
          </cell>
          <cell r="FN1674">
            <v>87.124169259051939</v>
          </cell>
          <cell r="FO1674">
            <v>89.08464297649293</v>
          </cell>
          <cell r="FP1674">
            <v>91.089146410022963</v>
          </cell>
          <cell r="FQ1674">
            <v>93.138729103175109</v>
          </cell>
          <cell r="FR1674">
            <v>95.234432942186615</v>
          </cell>
          <cell r="FS1674">
            <v>97.377203183993259</v>
          </cell>
          <cell r="FT1674">
            <v>99.567995560254772</v>
          </cell>
          <cell r="FU1674">
            <v>101.80891739951825</v>
          </cell>
          <cell r="FV1674">
            <v>104.09898589575792</v>
          </cell>
          <cell r="FW1674">
            <v>106.44109939282636</v>
          </cell>
          <cell r="FX1674">
            <v>108.83630565535182</v>
          </cell>
          <cell r="FY1674">
            <v>111.28556920398755</v>
          </cell>
          <cell r="FZ1674">
            <v>113.78897929826019</v>
          </cell>
          <cell r="GA1674">
            <v>116.34952660221128</v>
          </cell>
          <cell r="GB1674">
            <v>118.96712111298864</v>
          </cell>
          <cell r="ID1674" t="str">
            <v>On</v>
          </cell>
        </row>
        <row r="1675">
          <cell r="B1675">
            <v>3</v>
          </cell>
          <cell r="D1675">
            <v>12</v>
          </cell>
          <cell r="AE1675">
            <v>56.07</v>
          </cell>
          <cell r="AF1675">
            <v>22.02</v>
          </cell>
          <cell r="AG1675">
            <v>146.75</v>
          </cell>
          <cell r="AH1675">
            <v>45</v>
          </cell>
          <cell r="AI1675">
            <v>61.61</v>
          </cell>
          <cell r="AJ1675">
            <v>49.51</v>
          </cell>
          <cell r="AK1675">
            <v>50.42</v>
          </cell>
          <cell r="AL1675">
            <v>131.62</v>
          </cell>
          <cell r="AM1675">
            <v>46.55</v>
          </cell>
          <cell r="AN1675">
            <v>38.97</v>
          </cell>
          <cell r="AO1675">
            <v>45</v>
          </cell>
          <cell r="AP1675">
            <v>31.38</v>
          </cell>
          <cell r="AQ1675">
            <v>31.14</v>
          </cell>
          <cell r="AR1675">
            <v>41.157569985167974</v>
          </cell>
          <cell r="AS1675">
            <v>43.493621739034509</v>
          </cell>
          <cell r="AT1675">
            <v>45.177750216823597</v>
          </cell>
          <cell r="AU1675">
            <v>46.805716216762093</v>
          </cell>
          <cell r="AV1675">
            <v>48.904331127975354</v>
          </cell>
          <cell r="AW1675">
            <v>51.513843280798199</v>
          </cell>
          <cell r="AX1675">
            <v>54.527453553026163</v>
          </cell>
          <cell r="AY1675">
            <v>57.667804545840667</v>
          </cell>
          <cell r="AZ1675">
            <v>60.904741699195675</v>
          </cell>
          <cell r="BA1675">
            <v>64.229837880124862</v>
          </cell>
          <cell r="BB1675">
            <v>67.699554551586758</v>
          </cell>
          <cell r="BC1675">
            <v>71.31578726064015</v>
          </cell>
          <cell r="BD1675">
            <v>73.951006303832514</v>
          </cell>
          <cell r="BE1675">
            <v>75.614485179558258</v>
          </cell>
          <cell r="BF1675">
            <v>77.316056803749461</v>
          </cell>
          <cell r="BG1675">
            <v>79.05578880775326</v>
          </cell>
          <cell r="BH1675">
            <v>80.834043134994985</v>
          </cell>
          <cell r="BI1675">
            <v>82.652537773829764</v>
          </cell>
          <cell r="BJ1675">
            <v>84.51235898300618</v>
          </cell>
          <cell r="BK1675">
            <v>86.414603922714264</v>
          </cell>
          <cell r="BL1675">
            <v>88.358421602187562</v>
          </cell>
          <cell r="BM1675">
            <v>90.346852588043788</v>
          </cell>
          <cell r="BN1675">
            <v>92.378849340365562</v>
          </cell>
          <cell r="BO1675">
            <v>94.457562670103897</v>
          </cell>
          <cell r="BP1675">
            <v>96.582962371379011</v>
          </cell>
          <cell r="BQ1675">
            <v>98.756160345624849</v>
          </cell>
          <cell r="BR1675">
            <v>100.97826055477134</v>
          </cell>
          <cell r="BS1675">
            <v>103.25026662502252</v>
          </cell>
          <cell r="BT1675">
            <v>105.57319335016389</v>
          </cell>
          <cell r="BU1675">
            <v>107.94926684525974</v>
          </cell>
          <cell r="BV1675">
            <v>110.37745860925665</v>
          </cell>
          <cell r="BW1675">
            <v>112.86083170215976</v>
          </cell>
          <cell r="BX1675">
            <v>115.40049708689905</v>
          </cell>
          <cell r="BY1675">
            <v>117.99747951483172</v>
          </cell>
          <cell r="BZ1675">
            <v>120.65187980170765</v>
          </cell>
          <cell r="CA1675">
            <v>123.36685752150586</v>
          </cell>
          <cell r="CB1675">
            <v>126.14232761943023</v>
          </cell>
          <cell r="EM1675">
            <v>43.78</v>
          </cell>
          <cell r="EN1675">
            <v>35.81</v>
          </cell>
          <cell r="EO1675">
            <v>39.619999999999997</v>
          </cell>
          <cell r="EP1675">
            <v>27.91</v>
          </cell>
          <cell r="EQ1675">
            <v>28.12</v>
          </cell>
          <cell r="ER1675">
            <v>36.606366420842512</v>
          </cell>
          <cell r="ES1675">
            <v>38.684097601544075</v>
          </cell>
          <cell r="ET1675">
            <v>40.18199517372679</v>
          </cell>
          <cell r="EU1675">
            <v>41.629940714143721</v>
          </cell>
          <cell r="EV1675">
            <v>43.496490815226004</v>
          </cell>
          <cell r="EW1675">
            <v>45.817443147453083</v>
          </cell>
          <cell r="EX1675">
            <v>48.497808434192486</v>
          </cell>
          <cell r="EY1675">
            <v>51.29089945425153</v>
          </cell>
          <cell r="EZ1675">
            <v>54.169896138449687</v>
          </cell>
          <cell r="FA1675">
            <v>57.127303226076634</v>
          </cell>
          <cell r="FB1675">
            <v>60.213338672236659</v>
          </cell>
          <cell r="FC1675">
            <v>63.429688414418948</v>
          </cell>
          <cell r="FD1675">
            <v>65.773504969406162</v>
          </cell>
          <cell r="FE1675">
            <v>67.253036372258478</v>
          </cell>
          <cell r="FF1675">
            <v>68.766448227936507</v>
          </cell>
          <cell r="FG1675">
            <v>70.313800689113876</v>
          </cell>
          <cell r="FH1675">
            <v>71.895415675516574</v>
          </cell>
          <cell r="FI1675">
            <v>73.512821200369302</v>
          </cell>
          <cell r="FJ1675">
            <v>75.166983403942083</v>
          </cell>
          <cell r="FK1675">
            <v>76.8588781224651</v>
          </cell>
          <cell r="FL1675">
            <v>78.587748467720033</v>
          </cell>
          <cell r="FM1675">
            <v>80.356298780506762</v>
          </cell>
          <cell r="FN1675">
            <v>82.163597357858592</v>
          </cell>
          <cell r="FO1675">
            <v>84.01244659409177</v>
          </cell>
          <cell r="FP1675">
            <v>85.902819623492292</v>
          </cell>
          <cell r="FQ1675">
            <v>87.835705393447725</v>
          </cell>
          <cell r="FR1675">
            <v>89.812085789791837</v>
          </cell>
          <cell r="FS1675">
            <v>91.832853457755846</v>
          </cell>
          <cell r="FT1675">
            <v>93.898910975241364</v>
          </cell>
          <cell r="FU1675">
            <v>96.012238293537266</v>
          </cell>
          <cell r="FV1675">
            <v>98.171920643223487</v>
          </cell>
          <cell r="FW1675">
            <v>100.38068237116886</v>
          </cell>
          <cell r="FX1675">
            <v>102.63951159003672</v>
          </cell>
          <cell r="FY1675">
            <v>104.94931973419227</v>
          </cell>
          <cell r="FZ1675">
            <v>107.31019647118102</v>
          </cell>
          <cell r="GA1675">
            <v>109.7249519893317</v>
          </cell>
          <cell r="GB1675">
            <v>112.19351063920642</v>
          </cell>
          <cell r="ID1675" t="str">
            <v>On</v>
          </cell>
        </row>
        <row r="1676">
          <cell r="B1676">
            <v>3</v>
          </cell>
          <cell r="D1676">
            <v>13</v>
          </cell>
          <cell r="AE1676">
            <v>41.42</v>
          </cell>
          <cell r="AF1676">
            <v>20.010000000000002</v>
          </cell>
          <cell r="AG1676">
            <v>136</v>
          </cell>
          <cell r="AH1676">
            <v>40</v>
          </cell>
          <cell r="AI1676">
            <v>53.72</v>
          </cell>
          <cell r="AJ1676">
            <v>43.33</v>
          </cell>
          <cell r="AK1676">
            <v>43.12</v>
          </cell>
          <cell r="AL1676">
            <v>103.54</v>
          </cell>
          <cell r="AM1676">
            <v>46.61</v>
          </cell>
          <cell r="AN1676">
            <v>36.549999999999997</v>
          </cell>
          <cell r="AO1676">
            <v>44.74</v>
          </cell>
          <cell r="AP1676">
            <v>28.46</v>
          </cell>
          <cell r="AQ1676">
            <v>30.79</v>
          </cell>
          <cell r="AR1676">
            <v>36.734980142784742</v>
          </cell>
          <cell r="AS1676">
            <v>38.790940307584897</v>
          </cell>
          <cell r="AT1676">
            <v>40.29106518240674</v>
          </cell>
          <cell r="AU1676">
            <v>41.738670628194676</v>
          </cell>
          <cell r="AV1676">
            <v>43.603671393596898</v>
          </cell>
          <cell r="AW1676">
            <v>45.921222481373327</v>
          </cell>
          <cell r="AX1676">
            <v>48.596772104811741</v>
          </cell>
          <cell r="AY1676">
            <v>51.384714994001442</v>
          </cell>
          <cell r="AZ1676">
            <v>54.258339981312339</v>
          </cell>
          <cell r="BA1676">
            <v>57.210203982950269</v>
          </cell>
          <cell r="BB1676">
            <v>60.290300119653459</v>
          </cell>
          <cell r="BC1676">
            <v>63.500313610525346</v>
          </cell>
          <cell r="BD1676">
            <v>65.841743690225456</v>
          </cell>
          <cell r="BE1676">
            <v>67.32280948500474</v>
          </cell>
          <cell r="BF1676">
            <v>68.837790448692161</v>
          </cell>
          <cell r="BG1676">
            <v>70.386753585045938</v>
          </cell>
          <cell r="BH1676">
            <v>71.970006461665605</v>
          </cell>
          <cell r="BI1676">
            <v>73.58909139299243</v>
          </cell>
          <cell r="BJ1676">
            <v>75.244971239909944</v>
          </cell>
          <cell r="BK1676">
            <v>76.938618598601607</v>
          </cell>
          <cell r="BL1676">
            <v>78.66928786315691</v>
          </cell>
          <cell r="BM1676">
            <v>80.439666257144694</v>
          </cell>
          <cell r="BN1676">
            <v>82.248848004242063</v>
          </cell>
          <cell r="BO1676">
            <v>84.099611497756314</v>
          </cell>
          <cell r="BP1676">
            <v>85.991945567603651</v>
          </cell>
          <cell r="BQ1676">
            <v>87.926836931382269</v>
          </cell>
          <cell r="BR1676">
            <v>89.905265579484237</v>
          </cell>
          <cell r="BS1676">
            <v>91.92812962950353</v>
          </cell>
          <cell r="BT1676">
            <v>93.996337219270075</v>
          </cell>
          <cell r="BU1676">
            <v>96.11184921743336</v>
          </cell>
          <cell r="BV1676">
            <v>98.273778293663412</v>
          </cell>
          <cell r="BW1676">
            <v>100.48483359124371</v>
          </cell>
          <cell r="BX1676">
            <v>102.74600263684258</v>
          </cell>
          <cell r="BY1676">
            <v>105.05820351034208</v>
          </cell>
          <cell r="BZ1676">
            <v>107.42153636150658</v>
          </cell>
          <cell r="CA1676">
            <v>109.8387901089605</v>
          </cell>
          <cell r="CB1676">
            <v>112.30991422899957</v>
          </cell>
          <cell r="EM1676">
            <v>43.7</v>
          </cell>
          <cell r="EN1676">
            <v>33.409999999999997</v>
          </cell>
          <cell r="EO1676">
            <v>36.08</v>
          </cell>
          <cell r="EP1676">
            <v>26.17</v>
          </cell>
          <cell r="EQ1676">
            <v>28.23</v>
          </cell>
          <cell r="ER1676">
            <v>33.77914372230066</v>
          </cell>
          <cell r="ES1676">
            <v>35.669673501387798</v>
          </cell>
          <cell r="ET1676">
            <v>37.049092615024051</v>
          </cell>
          <cell r="EU1676">
            <v>38.380218212925321</v>
          </cell>
          <cell r="EV1676">
            <v>40.095153913226667</v>
          </cell>
          <cell r="EW1676">
            <v>42.226226013265638</v>
          </cell>
          <cell r="EX1676">
            <v>44.686490723222889</v>
          </cell>
          <cell r="EY1676">
            <v>47.25010510867947</v>
          </cell>
          <cell r="EZ1676">
            <v>49.892507284291774</v>
          </cell>
          <cell r="FA1676">
            <v>52.606853065137337</v>
          </cell>
          <cell r="FB1676">
            <v>55.439112935043255</v>
          </cell>
          <cell r="FC1676">
            <v>58.390836513965155</v>
          </cell>
          <cell r="FD1676">
            <v>60.543866211286023</v>
          </cell>
          <cell r="FE1676">
            <v>61.905759811053201</v>
          </cell>
          <cell r="FF1676">
            <v>63.298839636060222</v>
          </cell>
          <cell r="FG1676">
            <v>64.723167298687713</v>
          </cell>
          <cell r="FH1676">
            <v>66.179025618474668</v>
          </cell>
          <cell r="FI1676">
            <v>67.667832809367951</v>
          </cell>
          <cell r="FJ1676">
            <v>69.190474256797032</v>
          </cell>
          <cell r="FK1676">
            <v>70.747844298151932</v>
          </cell>
          <cell r="FL1676">
            <v>72.339257321813648</v>
          </cell>
          <cell r="FM1676">
            <v>73.967184327107404</v>
          </cell>
          <cell r="FN1676">
            <v>75.630792419923225</v>
          </cell>
          <cell r="FO1676">
            <v>77.332636433460394</v>
          </cell>
          <cell r="FP1676">
            <v>79.072706096422621</v>
          </cell>
          <cell r="FQ1676">
            <v>80.85190873135187</v>
          </cell>
          <cell r="FR1676">
            <v>82.671145474880618</v>
          </cell>
          <cell r="FS1676">
            <v>84.531242178640454</v>
          </cell>
          <cell r="FT1676">
            <v>86.433033908232531</v>
          </cell>
          <cell r="FU1676">
            <v>88.378323753346137</v>
          </cell>
          <cell r="FV1676">
            <v>90.366295781629361</v>
          </cell>
          <cell r="FW1676">
            <v>92.399441148378358</v>
          </cell>
          <cell r="FX1676">
            <v>94.478667920104371</v>
          </cell>
          <cell r="FY1676">
            <v>96.60482030448533</v>
          </cell>
          <cell r="FZ1676">
            <v>98.777990392854093</v>
          </cell>
          <cell r="GA1676">
            <v>101.00074269681997</v>
          </cell>
          <cell r="GB1676">
            <v>103.2730307580084</v>
          </cell>
          <cell r="ID1676" t="str">
            <v>On</v>
          </cell>
        </row>
        <row r="1677">
          <cell r="B1677">
            <v>3</v>
          </cell>
          <cell r="D1677">
            <v>14</v>
          </cell>
          <cell r="AE1677">
            <v>37.869999999999997</v>
          </cell>
          <cell r="AF1677">
            <v>18.55</v>
          </cell>
          <cell r="AG1677">
            <v>94.16</v>
          </cell>
          <cell r="AH1677">
            <v>39</v>
          </cell>
          <cell r="AI1677">
            <v>49.85</v>
          </cell>
          <cell r="AJ1677">
            <v>41.32</v>
          </cell>
          <cell r="AK1677">
            <v>37.619999999999997</v>
          </cell>
          <cell r="AL1677">
            <v>96.34</v>
          </cell>
          <cell r="AM1677">
            <v>44.25</v>
          </cell>
          <cell r="AN1677">
            <v>35.24</v>
          </cell>
          <cell r="AO1677">
            <v>43.54</v>
          </cell>
          <cell r="AP1677">
            <v>27.33</v>
          </cell>
          <cell r="AQ1677">
            <v>30.35</v>
          </cell>
          <cell r="AR1677">
            <v>35.125000141596772</v>
          </cell>
          <cell r="AS1677">
            <v>37.074159091103581</v>
          </cell>
          <cell r="AT1677">
            <v>38.509751650059783</v>
          </cell>
          <cell r="AU1677">
            <v>39.892783369433118</v>
          </cell>
          <cell r="AV1677">
            <v>41.674976170984166</v>
          </cell>
          <cell r="AW1677">
            <v>43.8895154867093</v>
          </cell>
          <cell r="AX1677">
            <v>46.44608609095016</v>
          </cell>
          <cell r="AY1677">
            <v>49.110047088246503</v>
          </cell>
          <cell r="AZ1677">
            <v>51.855870269529014</v>
          </cell>
          <cell r="BA1677">
            <v>54.676458013221442</v>
          </cell>
          <cell r="BB1677">
            <v>57.619564617188374</v>
          </cell>
          <cell r="BC1677">
            <v>60.686802705953596</v>
          </cell>
          <cell r="BD1677">
            <v>62.924212121068081</v>
          </cell>
          <cell r="BE1677">
            <v>64.339647992834387</v>
          </cell>
          <cell r="BF1677">
            <v>65.787498240088524</v>
          </cell>
          <cell r="BG1677">
            <v>67.267829627526538</v>
          </cell>
          <cell r="BH1677">
            <v>68.780922264560346</v>
          </cell>
          <cell r="BI1677">
            <v>70.328263572939662</v>
          </cell>
          <cell r="BJ1677">
            <v>71.910770922927412</v>
          </cell>
          <cell r="BK1677">
            <v>73.529370978555662</v>
          </cell>
          <cell r="BL1677">
            <v>75.183354512601156</v>
          </cell>
          <cell r="BM1677">
            <v>76.875280949886715</v>
          </cell>
          <cell r="BN1677">
            <v>78.604299242844547</v>
          </cell>
          <cell r="BO1677">
            <v>80.373050475325641</v>
          </cell>
          <cell r="BP1677">
            <v>82.181532972556298</v>
          </cell>
          <cell r="BQ1677">
            <v>84.030687284001218</v>
          </cell>
          <cell r="BR1677">
            <v>85.921447694276281</v>
          </cell>
          <cell r="BS1677">
            <v>87.854675890661227</v>
          </cell>
          <cell r="BT1677">
            <v>89.831243150360564</v>
          </cell>
          <cell r="BU1677">
            <v>91.853010086421193</v>
          </cell>
          <cell r="BV1677">
            <v>93.919143873239449</v>
          </cell>
          <cell r="BW1677">
            <v>96.032225640197254</v>
          </cell>
          <cell r="BX1677">
            <v>98.193197405595726</v>
          </cell>
          <cell r="BY1677">
            <v>100.40294038253147</v>
          </cell>
          <cell r="BZ1677">
            <v>102.66155446396007</v>
          </cell>
          <cell r="CA1677">
            <v>104.97169192966869</v>
          </cell>
          <cell r="CB1677">
            <v>107.33331990152139</v>
          </cell>
          <cell r="EM1677">
            <v>40.840000000000003</v>
          </cell>
          <cell r="EN1677">
            <v>32.6</v>
          </cell>
          <cell r="EO1677">
            <v>39.619999999999997</v>
          </cell>
          <cell r="EP1677">
            <v>25.17</v>
          </cell>
          <cell r="EQ1677">
            <v>27.67</v>
          </cell>
          <cell r="ER1677">
            <v>32.348929877936001</v>
          </cell>
          <cell r="ES1677">
            <v>34.144038943398364</v>
          </cell>
          <cell r="ET1677">
            <v>35.466170839078117</v>
          </cell>
          <cell r="EU1677">
            <v>36.739895990070686</v>
          </cell>
          <cell r="EV1677">
            <v>38.381234914880046</v>
          </cell>
          <cell r="EW1677">
            <v>40.420750267123061</v>
          </cell>
          <cell r="EX1677">
            <v>42.775264797263659</v>
          </cell>
          <cell r="EY1677">
            <v>45.22868222507006</v>
          </cell>
          <cell r="EZ1677">
            <v>47.757491938677113</v>
          </cell>
          <cell r="FA1677">
            <v>50.355157270134796</v>
          </cell>
          <cell r="FB1677">
            <v>53.065658302767346</v>
          </cell>
          <cell r="FC1677">
            <v>55.890480208885926</v>
          </cell>
          <cell r="FD1677">
            <v>57.951058144430441</v>
          </cell>
          <cell r="FE1677">
            <v>59.254626417110934</v>
          </cell>
          <cell r="FF1677">
            <v>60.588047226601844</v>
          </cell>
          <cell r="FG1677">
            <v>61.95138206091633</v>
          </cell>
          <cell r="FH1677">
            <v>63.344888891291042</v>
          </cell>
          <cell r="FI1677">
            <v>64.769937582542681</v>
          </cell>
          <cell r="FJ1677">
            <v>66.227373001466646</v>
          </cell>
          <cell r="FK1677">
            <v>67.71804857410342</v>
          </cell>
          <cell r="FL1677">
            <v>69.241311126314358</v>
          </cell>
          <cell r="FM1677">
            <v>70.799517801267797</v>
          </cell>
          <cell r="FN1677">
            <v>72.391884813113705</v>
          </cell>
          <cell r="FO1677">
            <v>74.020844510206615</v>
          </cell>
          <cell r="FP1677">
            <v>75.686395350136934</v>
          </cell>
          <cell r="FQ1677">
            <v>77.389403546956132</v>
          </cell>
          <cell r="FR1677">
            <v>79.130729545003092</v>
          </cell>
          <cell r="FS1677">
            <v>80.911166928940489</v>
          </cell>
          <cell r="FT1677">
            <v>82.731518115425388</v>
          </cell>
          <cell r="FU1677">
            <v>84.593496665760043</v>
          </cell>
          <cell r="FV1677">
            <v>86.496335575903302</v>
          </cell>
          <cell r="FW1677">
            <v>88.44241197818387</v>
          </cell>
          <cell r="FX1677">
            <v>90.432593439401572</v>
          </cell>
          <cell r="FY1677">
            <v>92.467691526831956</v>
          </cell>
          <cell r="FZ1677">
            <v>94.547798238487943</v>
          </cell>
          <cell r="GA1677">
            <v>96.675356233800272</v>
          </cell>
          <cell r="GB1677">
            <v>98.850335233124554</v>
          </cell>
          <cell r="ID1677" t="str">
            <v>On</v>
          </cell>
        </row>
        <row r="1678">
          <cell r="B1678">
            <v>3</v>
          </cell>
          <cell r="D1678">
            <v>15</v>
          </cell>
          <cell r="AE1678">
            <v>26.62</v>
          </cell>
          <cell r="AF1678">
            <v>18.23</v>
          </cell>
          <cell r="AG1678">
            <v>91</v>
          </cell>
          <cell r="AH1678">
            <v>32.99</v>
          </cell>
          <cell r="AI1678">
            <v>45.97</v>
          </cell>
          <cell r="AJ1678">
            <v>38.479999999999997</v>
          </cell>
          <cell r="AK1678">
            <v>33.82</v>
          </cell>
          <cell r="AL1678">
            <v>83.89</v>
          </cell>
          <cell r="AM1678">
            <v>42.72</v>
          </cell>
          <cell r="AN1678">
            <v>33.82</v>
          </cell>
          <cell r="AO1678">
            <v>38.74</v>
          </cell>
          <cell r="AP1678">
            <v>26.83</v>
          </cell>
          <cell r="AQ1678">
            <v>29.16</v>
          </cell>
          <cell r="AR1678">
            <v>32.429790564473137</v>
          </cell>
          <cell r="AS1678">
            <v>34.203233789638048</v>
          </cell>
          <cell r="AT1678">
            <v>35.529236229142363</v>
          </cell>
          <cell r="AU1678">
            <v>36.803478144645979</v>
          </cell>
          <cell r="AV1678">
            <v>38.445623347683004</v>
          </cell>
          <cell r="AW1678">
            <v>40.485633475266575</v>
          </cell>
          <cell r="AX1678">
            <v>42.840426681468095</v>
          </cell>
          <cell r="AY1678">
            <v>45.294095186714486</v>
          </cell>
          <cell r="AZ1678">
            <v>47.823135997378159</v>
          </cell>
          <cell r="BA1678">
            <v>50.421037935860248</v>
          </cell>
          <cell r="BB1678">
            <v>53.131733678750784</v>
          </cell>
          <cell r="BC1678">
            <v>55.956711796698229</v>
          </cell>
          <cell r="BD1678">
            <v>58.018121481207238</v>
          </cell>
          <cell r="BE1678">
            <v>59.323195898593305</v>
          </cell>
          <cell r="BF1678">
            <v>60.658159553298397</v>
          </cell>
          <cell r="BG1678">
            <v>62.023078816551902</v>
          </cell>
          <cell r="BH1678">
            <v>63.4181927040595</v>
          </cell>
          <cell r="BI1678">
            <v>64.844890983318138</v>
          </cell>
          <cell r="BJ1678">
            <v>66.304015232457218</v>
          </cell>
          <cell r="BK1678">
            <v>67.796415595043285</v>
          </cell>
          <cell r="BL1678">
            <v>69.32144500642579</v>
          </cell>
          <cell r="BM1678">
            <v>70.881448419924183</v>
          </cell>
          <cell r="BN1678">
            <v>72.475664422333793</v>
          </cell>
          <cell r="BO1678">
            <v>74.10650533669849</v>
          </cell>
          <cell r="BP1678">
            <v>75.773983752578786</v>
          </cell>
          <cell r="BQ1678">
            <v>77.478963310501001</v>
          </cell>
          <cell r="BR1678">
            <v>79.222302146781132</v>
          </cell>
          <cell r="BS1678">
            <v>81.004799703880792</v>
          </cell>
          <cell r="BT1678">
            <v>82.827264301853518</v>
          </cell>
          <cell r="BU1678">
            <v>84.691391069973776</v>
          </cell>
          <cell r="BV1678">
            <v>86.596436447178291</v>
          </cell>
          <cell r="BW1678">
            <v>88.544766735179209</v>
          </cell>
          <cell r="BX1678">
            <v>90.537248132831664</v>
          </cell>
          <cell r="BY1678">
            <v>92.574698886093458</v>
          </cell>
          <cell r="BZ1678">
            <v>94.65721846714122</v>
          </cell>
          <cell r="CA1678">
            <v>96.787231499120878</v>
          </cell>
          <cell r="CB1678">
            <v>98.964731416588037</v>
          </cell>
          <cell r="EM1678">
            <v>40.21</v>
          </cell>
          <cell r="EN1678">
            <v>31.31</v>
          </cell>
          <cell r="EO1678">
            <v>36.58</v>
          </cell>
          <cell r="EP1678">
            <v>24.83</v>
          </cell>
          <cell r="EQ1678">
            <v>26.86</v>
          </cell>
          <cell r="ER1678">
            <v>30.012363015872829</v>
          </cell>
          <cell r="ES1678">
            <v>31.653607715121609</v>
          </cell>
          <cell r="ET1678">
            <v>32.88076539581084</v>
          </cell>
          <cell r="EU1678">
            <v>34.060020959059251</v>
          </cell>
          <cell r="EV1678">
            <v>35.57975503999139</v>
          </cell>
          <cell r="EW1678">
            <v>37.467695832682409</v>
          </cell>
          <cell r="EX1678">
            <v>39.646954696267343</v>
          </cell>
          <cell r="EY1678">
            <v>41.917718355800247</v>
          </cell>
          <cell r="EZ1678">
            <v>44.258235811215044</v>
          </cell>
          <cell r="FA1678">
            <v>46.66248125036936</v>
          </cell>
          <cell r="FB1678">
            <v>49.171112457822659</v>
          </cell>
          <cell r="FC1678">
            <v>51.785507041074062</v>
          </cell>
          <cell r="FD1678">
            <v>53.693252194497788</v>
          </cell>
          <cell r="FE1678">
            <v>54.901041899443598</v>
          </cell>
          <cell r="FF1678">
            <v>56.13649279569136</v>
          </cell>
          <cell r="FG1678">
            <v>57.399666306931934</v>
          </cell>
          <cell r="FH1678">
            <v>58.690783631822491</v>
          </cell>
          <cell r="FI1678">
            <v>60.01113093983561</v>
          </cell>
          <cell r="FJ1678">
            <v>61.36148707498743</v>
          </cell>
          <cell r="FK1678">
            <v>62.742638808234247</v>
          </cell>
          <cell r="FL1678">
            <v>64.153987309338518</v>
          </cell>
          <cell r="FM1678">
            <v>65.597702730775907</v>
          </cell>
          <cell r="FN1678">
            <v>67.073080417687223</v>
          </cell>
          <cell r="FO1678">
            <v>68.58235287030277</v>
          </cell>
          <cell r="FP1678">
            <v>70.125531739714177</v>
          </cell>
          <cell r="FQ1678">
            <v>71.703416287727904</v>
          </cell>
          <cell r="FR1678">
            <v>73.316800682242842</v>
          </cell>
          <cell r="FS1678">
            <v>74.966424772544173</v>
          </cell>
          <cell r="FT1678">
            <v>76.653036623742935</v>
          </cell>
          <cell r="FU1678">
            <v>78.37820500437752</v>
          </cell>
          <cell r="FV1678">
            <v>80.141241780970446</v>
          </cell>
          <cell r="FW1678">
            <v>81.94433686300782</v>
          </cell>
          <cell r="FX1678">
            <v>83.78829187991839</v>
          </cell>
          <cell r="FY1678">
            <v>85.673864082806574</v>
          </cell>
          <cell r="FZ1678">
            <v>87.601145528852641</v>
          </cell>
          <cell r="GA1678">
            <v>89.572380101497259</v>
          </cell>
          <cell r="GB1678">
            <v>91.587561724706703</v>
          </cell>
          <cell r="ID1678" t="str">
            <v>On</v>
          </cell>
        </row>
        <row r="1679">
          <cell r="B1679">
            <v>3</v>
          </cell>
          <cell r="D1679">
            <v>16</v>
          </cell>
          <cell r="AE1679">
            <v>24.01</v>
          </cell>
          <cell r="AF1679">
            <v>18.34</v>
          </cell>
          <cell r="AG1679">
            <v>91</v>
          </cell>
          <cell r="AH1679">
            <v>34.99</v>
          </cell>
          <cell r="AI1679">
            <v>43.12</v>
          </cell>
          <cell r="AJ1679">
            <v>36.97</v>
          </cell>
          <cell r="AK1679">
            <v>32.159999999999997</v>
          </cell>
          <cell r="AL1679">
            <v>80.02</v>
          </cell>
          <cell r="AM1679">
            <v>41.03</v>
          </cell>
          <cell r="AN1679">
            <v>32.79</v>
          </cell>
          <cell r="AO1679">
            <v>37.64</v>
          </cell>
          <cell r="AP1679">
            <v>26.81</v>
          </cell>
          <cell r="AQ1679">
            <v>29.31</v>
          </cell>
          <cell r="AR1679">
            <v>31.478345547552706</v>
          </cell>
          <cell r="AS1679">
            <v>33.190488162103371</v>
          </cell>
          <cell r="AT1679">
            <v>34.477434217097375</v>
          </cell>
          <cell r="AU1679">
            <v>35.713108458249891</v>
          </cell>
          <cell r="AV1679">
            <v>37.305477891345184</v>
          </cell>
          <cell r="AW1679">
            <v>39.283383511744262</v>
          </cell>
          <cell r="AX1679">
            <v>41.566330408791181</v>
          </cell>
          <cell r="AY1679">
            <v>43.945113477730445</v>
          </cell>
          <cell r="AZ1679">
            <v>46.396955290871659</v>
          </cell>
          <cell r="BA1679">
            <v>48.91555361795286</v>
          </cell>
          <cell r="BB1679">
            <v>51.543474580913163</v>
          </cell>
          <cell r="BC1679">
            <v>54.28216235884306</v>
          </cell>
          <cell r="BD1679">
            <v>56.281000198734127</v>
          </cell>
          <cell r="BE1679">
            <v>57.546998715169202</v>
          </cell>
          <cell r="BF1679">
            <v>58.841992046968393</v>
          </cell>
          <cell r="BG1679">
            <v>60.166046428059779</v>
          </cell>
          <cell r="BH1679">
            <v>61.519387522903791</v>
          </cell>
          <cell r="BI1679">
            <v>62.903369259978938</v>
          </cell>
          <cell r="BJ1679">
            <v>64.31880654762513</v>
          </cell>
          <cell r="BK1679">
            <v>65.766522605073646</v>
          </cell>
          <cell r="BL1679">
            <v>67.245892611184715</v>
          </cell>
          <cell r="BM1679">
            <v>68.759185682730049</v>
          </cell>
          <cell r="BN1679">
            <v>70.305671577980021</v>
          </cell>
          <cell r="BO1679">
            <v>71.887682126111869</v>
          </cell>
          <cell r="BP1679">
            <v>73.505234565382878</v>
          </cell>
          <cell r="BQ1679">
            <v>75.15916547640731</v>
          </cell>
          <cell r="BR1679">
            <v>76.850306200932692</v>
          </cell>
          <cell r="BS1679">
            <v>78.579433909867674</v>
          </cell>
          <cell r="BT1679">
            <v>80.347334402154928</v>
          </cell>
          <cell r="BU1679">
            <v>82.155644946384413</v>
          </cell>
          <cell r="BV1679">
            <v>84.003653023652177</v>
          </cell>
          <cell r="BW1679">
            <v>85.893648974343733</v>
          </cell>
          <cell r="BX1679">
            <v>87.826472318451408</v>
          </cell>
          <cell r="BY1679">
            <v>89.802918777373193</v>
          </cell>
          <cell r="BZ1679">
            <v>91.823087676911015</v>
          </cell>
          <cell r="CA1679">
            <v>93.889323531744736</v>
          </cell>
          <cell r="CB1679">
            <v>96.001628300024834</v>
          </cell>
          <cell r="EM1679">
            <v>38.56</v>
          </cell>
          <cell r="EN1679">
            <v>30.26</v>
          </cell>
          <cell r="EO1679">
            <v>34.869999999999997</v>
          </cell>
          <cell r="EP1679">
            <v>24.32</v>
          </cell>
          <cell r="EQ1679">
            <v>26.79</v>
          </cell>
          <cell r="ER1679">
            <v>28.554769254624464</v>
          </cell>
          <cell r="ES1679">
            <v>30.107895266779337</v>
          </cell>
          <cell r="ET1679">
            <v>31.27531518686342</v>
          </cell>
          <cell r="EU1679">
            <v>32.39622520345533</v>
          </cell>
          <cell r="EV1679">
            <v>33.840702063316485</v>
          </cell>
          <cell r="EW1679">
            <v>35.634908131503934</v>
          </cell>
          <cell r="EX1679">
            <v>37.705824525990366</v>
          </cell>
          <cell r="EY1679">
            <v>39.863676231943472</v>
          </cell>
          <cell r="EZ1679">
            <v>42.087801293323345</v>
          </cell>
          <cell r="FA1679">
            <v>44.37248280449883</v>
          </cell>
          <cell r="FB1679">
            <v>46.756333525095421</v>
          </cell>
          <cell r="FC1679">
            <v>49.240663504925898</v>
          </cell>
          <cell r="FD1679">
            <v>51.053857696128837</v>
          </cell>
          <cell r="FE1679">
            <v>52.202275596900975</v>
          </cell>
          <cell r="FF1679">
            <v>53.376995396578572</v>
          </cell>
          <cell r="FG1679">
            <v>54.578077177561134</v>
          </cell>
          <cell r="FH1679">
            <v>55.805725645543468</v>
          </cell>
          <cell r="FI1679">
            <v>57.061168981823492</v>
          </cell>
          <cell r="FJ1679">
            <v>58.345146409483149</v>
          </cell>
          <cell r="FK1679">
            <v>59.658404690615114</v>
          </cell>
          <cell r="FL1679">
            <v>61.000377034838209</v>
          </cell>
          <cell r="FM1679">
            <v>62.373121812905445</v>
          </cell>
          <cell r="FN1679">
            <v>63.775976604866628</v>
          </cell>
          <cell r="FO1679">
            <v>65.211056669415925</v>
          </cell>
          <cell r="FP1679">
            <v>66.678377643793795</v>
          </cell>
          <cell r="FQ1679">
            <v>68.178698410526891</v>
          </cell>
          <cell r="FR1679">
            <v>69.712773099838984</v>
          </cell>
          <cell r="FS1679">
            <v>71.281306702274605</v>
          </cell>
          <cell r="FT1679">
            <v>72.88501203507677</v>
          </cell>
          <cell r="FU1679">
            <v>74.525374304217422</v>
          </cell>
          <cell r="FV1679">
            <v>76.201747166550589</v>
          </cell>
          <cell r="FW1679">
            <v>77.916208245283102</v>
          </cell>
          <cell r="FX1679">
            <v>79.669519089322577</v>
          </cell>
          <cell r="FY1679">
            <v>81.462401516811497</v>
          </cell>
          <cell r="FZ1679">
            <v>83.29494562858919</v>
          </cell>
          <cell r="GA1679">
            <v>85.169278190676323</v>
          </cell>
          <cell r="GB1679">
            <v>87.08540097935861</v>
          </cell>
          <cell r="ID1679" t="str">
            <v>On</v>
          </cell>
        </row>
        <row r="1680">
          <cell r="B1680">
            <v>3</v>
          </cell>
          <cell r="D1680">
            <v>17</v>
          </cell>
          <cell r="AE1680">
            <v>27.16</v>
          </cell>
          <cell r="AF1680">
            <v>20.84</v>
          </cell>
          <cell r="AG1680">
            <v>91</v>
          </cell>
          <cell r="AH1680">
            <v>36.26</v>
          </cell>
          <cell r="AI1680">
            <v>44.57</v>
          </cell>
          <cell r="AJ1680">
            <v>36.99</v>
          </cell>
          <cell r="AK1680">
            <v>33.159999999999997</v>
          </cell>
          <cell r="AL1680">
            <v>83.4</v>
          </cell>
          <cell r="AM1680">
            <v>43.99</v>
          </cell>
          <cell r="AN1680">
            <v>32.94</v>
          </cell>
          <cell r="AO1680">
            <v>39.75</v>
          </cell>
          <cell r="AP1680">
            <v>27.83</v>
          </cell>
          <cell r="AQ1680">
            <v>29.18</v>
          </cell>
          <cell r="AR1680">
            <v>32.349787416384352</v>
          </cell>
          <cell r="AS1680">
            <v>34.117929656575932</v>
          </cell>
          <cell r="AT1680">
            <v>35.440722222491722</v>
          </cell>
          <cell r="AU1680">
            <v>36.711753954329183</v>
          </cell>
          <cell r="AV1680">
            <v>38.349781405607906</v>
          </cell>
          <cell r="AW1680">
            <v>40.384668488899322</v>
          </cell>
          <cell r="AX1680">
            <v>42.73354416510066</v>
          </cell>
          <cell r="AY1680">
            <v>45.181046256244471</v>
          </cell>
          <cell r="AZ1680">
            <v>47.703730642464478</v>
          </cell>
          <cell r="BA1680">
            <v>50.295103329189828</v>
          </cell>
          <cell r="BB1680">
            <v>52.998985593303736</v>
          </cell>
          <cell r="BC1680">
            <v>55.81686239300759</v>
          </cell>
          <cell r="BD1680">
            <v>57.873099338253255</v>
          </cell>
          <cell r="BE1680">
            <v>59.174911482319615</v>
          </cell>
          <cell r="BF1680">
            <v>60.506538260707103</v>
          </cell>
          <cell r="BG1680">
            <v>61.868046032779127</v>
          </cell>
          <cell r="BH1680">
            <v>63.259672459582042</v>
          </cell>
          <cell r="BI1680">
            <v>64.682804569307947</v>
          </cell>
          <cell r="BJ1680">
            <v>66.138281680293304</v>
          </cell>
          <cell r="BK1680">
            <v>67.626951654392997</v>
          </cell>
          <cell r="BL1680">
            <v>69.148169237223584</v>
          </cell>
          <cell r="BM1680">
            <v>70.704273030465899</v>
          </cell>
          <cell r="BN1680">
            <v>72.294504336507927</v>
          </cell>
          <cell r="BO1680">
            <v>73.921268657428939</v>
          </cell>
          <cell r="BP1680">
            <v>75.584579051351852</v>
          </cell>
          <cell r="BQ1680">
            <v>77.285296865378157</v>
          </cell>
          <cell r="BR1680">
            <v>79.024277965347423</v>
          </cell>
          <cell r="BS1680">
            <v>80.802319980897209</v>
          </cell>
          <cell r="BT1680">
            <v>82.62022939789</v>
          </cell>
          <cell r="BU1680">
            <v>84.479696368421344</v>
          </cell>
          <cell r="BV1680">
            <v>86.37998003589864</v>
          </cell>
          <cell r="BW1680">
            <v>88.323440339712022</v>
          </cell>
          <cell r="BX1680">
            <v>90.310941218046736</v>
          </cell>
          <cell r="BY1680">
            <v>92.343299082364084</v>
          </cell>
          <cell r="BZ1680">
            <v>94.420613392097707</v>
          </cell>
          <cell r="CA1680">
            <v>96.545301982716126</v>
          </cell>
          <cell r="CB1680">
            <v>98.717359159133323</v>
          </cell>
          <cell r="EM1680">
            <v>37.83</v>
          </cell>
          <cell r="EN1680">
            <v>30.28</v>
          </cell>
          <cell r="EO1680">
            <v>35.36</v>
          </cell>
          <cell r="EP1680">
            <v>24.82</v>
          </cell>
          <cell r="EQ1680">
            <v>27.57</v>
          </cell>
          <cell r="ER1680">
            <v>28.850942280799845</v>
          </cell>
          <cell r="ES1680">
            <v>30.42784815221756</v>
          </cell>
          <cell r="ET1680">
            <v>31.607571885096824</v>
          </cell>
          <cell r="EU1680">
            <v>32.741133063113558</v>
          </cell>
          <cell r="EV1680">
            <v>34.201996927315427</v>
          </cell>
          <cell r="EW1680">
            <v>36.016797409072268</v>
          </cell>
          <cell r="EX1680">
            <v>38.111626524534621</v>
          </cell>
          <cell r="EY1680">
            <v>40.294414950772115</v>
          </cell>
          <cell r="EZ1680">
            <v>42.544254205748061</v>
          </cell>
          <cell r="FA1680">
            <v>44.855352663689963</v>
          </cell>
          <cell r="FB1680">
            <v>47.266792038296764</v>
          </cell>
          <cell r="FC1680">
            <v>49.77989667964242</v>
          </cell>
          <cell r="FD1680">
            <v>51.613737893476319</v>
          </cell>
          <cell r="FE1680">
            <v>52.774750376973522</v>
          </cell>
          <cell r="FF1680">
            <v>53.962352843361494</v>
          </cell>
          <cell r="FG1680">
            <v>55.176604474796193</v>
          </cell>
          <cell r="FH1680">
            <v>56.417717227697679</v>
          </cell>
          <cell r="FI1680">
            <v>57.686928113913886</v>
          </cell>
          <cell r="FJ1680">
            <v>58.984985673908731</v>
          </cell>
          <cell r="FK1680">
            <v>60.312646067626098</v>
          </cell>
          <cell r="FL1680">
            <v>61.669333829245041</v>
          </cell>
          <cell r="FM1680">
            <v>63.057134625086732</v>
          </cell>
          <cell r="FN1680">
            <v>64.475371815742974</v>
          </cell>
          <cell r="FO1680">
            <v>65.926190732209363</v>
          </cell>
          <cell r="FP1680">
            <v>67.409603020285772</v>
          </cell>
          <cell r="FQ1680">
            <v>68.926376866643409</v>
          </cell>
          <cell r="FR1680">
            <v>70.477275569526526</v>
          </cell>
          <cell r="FS1680">
            <v>72.063010489610818</v>
          </cell>
          <cell r="FT1680">
            <v>73.68430088593712</v>
          </cell>
          <cell r="FU1680">
            <v>75.342654109386203</v>
          </cell>
          <cell r="FV1680">
            <v>77.037409431944113</v>
          </cell>
          <cell r="FW1680">
            <v>78.770671549825821</v>
          </cell>
          <cell r="FX1680">
            <v>80.543210960543306</v>
          </cell>
          <cell r="FY1680">
            <v>82.355755775216565</v>
          </cell>
          <cell r="FZ1680">
            <v>84.208394696078528</v>
          </cell>
          <cell r="GA1680">
            <v>86.103284053575806</v>
          </cell>
          <cell r="GB1680">
            <v>88.040418768583876</v>
          </cell>
          <cell r="ID1680" t="str">
            <v>On</v>
          </cell>
        </row>
        <row r="1681">
          <cell r="B1681">
            <v>3</v>
          </cell>
          <cell r="D1681">
            <v>18</v>
          </cell>
          <cell r="AE1681">
            <v>37.01</v>
          </cell>
          <cell r="AF1681">
            <v>27</v>
          </cell>
          <cell r="AG1681">
            <v>100</v>
          </cell>
          <cell r="AH1681">
            <v>40.35</v>
          </cell>
          <cell r="AI1681">
            <v>54.03</v>
          </cell>
          <cell r="AJ1681">
            <v>40.4</v>
          </cell>
          <cell r="AK1681">
            <v>38.31</v>
          </cell>
          <cell r="AL1681">
            <v>88.99</v>
          </cell>
          <cell r="AM1681">
            <v>45.16</v>
          </cell>
          <cell r="AN1681">
            <v>35</v>
          </cell>
          <cell r="AO1681">
            <v>42.65</v>
          </cell>
          <cell r="AP1681">
            <v>30.59</v>
          </cell>
          <cell r="AQ1681">
            <v>30.82</v>
          </cell>
          <cell r="AR1681">
            <v>34.558689761463967</v>
          </cell>
          <cell r="AS1681">
            <v>36.470576920703557</v>
          </cell>
          <cell r="AT1681">
            <v>37.883320484832339</v>
          </cell>
          <cell r="AU1681">
            <v>39.243572185797781</v>
          </cell>
          <cell r="AV1681">
            <v>40.996500707375226</v>
          </cell>
          <cell r="AW1681">
            <v>43.174605735660094</v>
          </cell>
          <cell r="AX1681">
            <v>45.689075810512151</v>
          </cell>
          <cell r="AY1681">
            <v>48.309163072381224</v>
          </cell>
          <cell r="AZ1681">
            <v>51.009759728000112</v>
          </cell>
          <cell r="BA1681">
            <v>53.783890451981947</v>
          </cell>
          <cell r="BB1681">
            <v>56.678514957424696</v>
          </cell>
          <cell r="BC1681">
            <v>59.695220091059845</v>
          </cell>
          <cell r="BD1681">
            <v>61.895861322389813</v>
          </cell>
          <cell r="BE1681">
            <v>63.288164534631164</v>
          </cell>
          <cell r="BF1681">
            <v>64.712352996982162</v>
          </cell>
          <cell r="BG1681">
            <v>66.168493390696071</v>
          </cell>
          <cell r="BH1681">
            <v>67.656856634902766</v>
          </cell>
          <cell r="BI1681">
            <v>69.178910289475979</v>
          </cell>
          <cell r="BJ1681">
            <v>70.735555758138418</v>
          </cell>
          <cell r="BK1681">
            <v>72.327703584112925</v>
          </cell>
          <cell r="BL1681">
            <v>73.954657457643421</v>
          </cell>
          <cell r="BM1681">
            <v>75.618931799606543</v>
          </cell>
          <cell r="BN1681">
            <v>77.319694622573365</v>
          </cell>
          <cell r="BO1681">
            <v>79.059538817858609</v>
          </cell>
          <cell r="BP1681">
            <v>80.838465893939571</v>
          </cell>
          <cell r="BQ1681">
            <v>82.65740019709672</v>
          </cell>
          <cell r="BR1681">
            <v>84.5172599701108</v>
          </cell>
          <cell r="BS1681">
            <v>86.418893965036219</v>
          </cell>
          <cell r="BT1681">
            <v>88.363160373262218</v>
          </cell>
          <cell r="BU1681">
            <v>90.35188476873769</v>
          </cell>
          <cell r="BV1681">
            <v>92.38425330769671</v>
          </cell>
          <cell r="BW1681">
            <v>94.462802040280053</v>
          </cell>
          <cell r="BX1681">
            <v>96.588457012236518</v>
          </cell>
          <cell r="BY1681">
            <v>98.762086348711819</v>
          </cell>
          <cell r="BZ1681">
            <v>100.98378985320664</v>
          </cell>
          <cell r="CA1681">
            <v>103.2561718470856</v>
          </cell>
          <cell r="CB1681">
            <v>105.57920534902473</v>
          </cell>
          <cell r="EM1681">
            <v>38.68</v>
          </cell>
          <cell r="EN1681">
            <v>31.74</v>
          </cell>
          <cell r="EO1681">
            <v>35</v>
          </cell>
          <cell r="EP1681">
            <v>26.17</v>
          </cell>
          <cell r="EQ1681">
            <v>28.43</v>
          </cell>
          <cell r="ER1681">
            <v>29.565247174158614</v>
          </cell>
          <cell r="ES1681">
            <v>31.200882576489445</v>
          </cell>
          <cell r="ET1681">
            <v>32.409496472313251</v>
          </cell>
          <cell r="EU1681">
            <v>33.573203141625626</v>
          </cell>
          <cell r="EV1681">
            <v>35.072848104348147</v>
          </cell>
          <cell r="EW1681">
            <v>36.936235112854682</v>
          </cell>
          <cell r="EX1681">
            <v>39.087385222657829</v>
          </cell>
          <cell r="EY1681">
            <v>41.328891716384987</v>
          </cell>
          <cell r="EZ1681">
            <v>43.639274667596041</v>
          </cell>
          <cell r="FA1681">
            <v>46.012566627275831</v>
          </cell>
          <cell r="FB1681">
            <v>48.488942021438518</v>
          </cell>
          <cell r="FC1681">
            <v>51.069758410690952</v>
          </cell>
          <cell r="FD1681">
            <v>52.952425328765656</v>
          </cell>
          <cell r="FE1681">
            <v>54.143552333157821</v>
          </cell>
          <cell r="FF1681">
            <v>55.361957434816063</v>
          </cell>
          <cell r="FG1681">
            <v>56.607697680108409</v>
          </cell>
          <cell r="FH1681">
            <v>57.881004842608874</v>
          </cell>
          <cell r="FI1681">
            <v>59.183134432023095</v>
          </cell>
          <cell r="FJ1681">
            <v>60.514857606749999</v>
          </cell>
          <cell r="FK1681">
            <v>61.876953344107072</v>
          </cell>
          <cell r="FL1681">
            <v>63.268825945293507</v>
          </cell>
          <cell r="FM1681">
            <v>64.692626518329632</v>
          </cell>
          <cell r="FN1681">
            <v>66.147643291034484</v>
          </cell>
          <cell r="FO1681">
            <v>67.636094503542324</v>
          </cell>
          <cell r="FP1681">
            <v>69.157981446368055</v>
          </cell>
          <cell r="FQ1681">
            <v>70.714094905460001</v>
          </cell>
          <cell r="FR1681">
            <v>72.305220445171614</v>
          </cell>
          <cell r="FS1681">
            <v>73.932084179960711</v>
          </cell>
          <cell r="FT1681">
            <v>75.595420299714689</v>
          </cell>
          <cell r="FU1681">
            <v>77.296790598164932</v>
          </cell>
          <cell r="FV1681">
            <v>79.035498825185456</v>
          </cell>
          <cell r="FW1681">
            <v>80.813714592812332</v>
          </cell>
          <cell r="FX1681">
            <v>82.632230140903232</v>
          </cell>
          <cell r="FY1681">
            <v>84.491788157757057</v>
          </cell>
          <cell r="FZ1681">
            <v>86.392474026100615</v>
          </cell>
          <cell r="GA1681">
            <v>88.336515764571104</v>
          </cell>
          <cell r="GB1681">
            <v>90.323890290420962</v>
          </cell>
          <cell r="ID1681" t="str">
            <v>On</v>
          </cell>
        </row>
        <row r="1682">
          <cell r="B1682">
            <v>3</v>
          </cell>
          <cell r="D1682">
            <v>19</v>
          </cell>
          <cell r="AE1682">
            <v>63.47</v>
          </cell>
          <cell r="AF1682">
            <v>37.46</v>
          </cell>
          <cell r="AG1682">
            <v>151</v>
          </cell>
          <cell r="AH1682">
            <v>63.79</v>
          </cell>
          <cell r="AI1682">
            <v>80.98</v>
          </cell>
          <cell r="AJ1682">
            <v>58</v>
          </cell>
          <cell r="AK1682">
            <v>55.95</v>
          </cell>
          <cell r="AL1682">
            <v>104.65</v>
          </cell>
          <cell r="AM1682">
            <v>45.52</v>
          </cell>
          <cell r="AN1682">
            <v>40.65</v>
          </cell>
          <cell r="AO1682">
            <v>57.53</v>
          </cell>
          <cell r="AP1682">
            <v>44.23</v>
          </cell>
          <cell r="AQ1682">
            <v>34.01</v>
          </cell>
          <cell r="AR1682">
            <v>43.51997375176343</v>
          </cell>
          <cell r="AS1682">
            <v>46.001943989604101</v>
          </cell>
          <cell r="AT1682">
            <v>47.7862347835149</v>
          </cell>
          <cell r="AU1682">
            <v>49.5113719156207</v>
          </cell>
          <cell r="AV1682">
            <v>51.736484676914479</v>
          </cell>
          <cell r="AW1682">
            <v>54.50445388016589</v>
          </cell>
          <cell r="AX1682">
            <v>57.701768685580987</v>
          </cell>
          <cell r="AY1682">
            <v>61.033656374000962</v>
          </cell>
          <cell r="AZ1682">
            <v>64.468069113056984</v>
          </cell>
          <cell r="BA1682">
            <v>67.996044365854544</v>
          </cell>
          <cell r="BB1682">
            <v>71.67758733685136</v>
          </cell>
          <cell r="BC1682">
            <v>75.514708959247614</v>
          </cell>
          <cell r="BD1682">
            <v>78.309098960525233</v>
          </cell>
          <cell r="BE1682">
            <v>80.070609207644438</v>
          </cell>
          <cell r="BF1682">
            <v>81.872459010823292</v>
          </cell>
          <cell r="BG1682">
            <v>83.714716328547453</v>
          </cell>
          <cell r="BH1682">
            <v>85.597766293304389</v>
          </cell>
          <cell r="BI1682">
            <v>87.523427655912116</v>
          </cell>
          <cell r="BJ1682">
            <v>89.492852155082034</v>
          </cell>
          <cell r="BK1682">
            <v>91.507203040879318</v>
          </cell>
          <cell r="BL1682">
            <v>93.565571512237213</v>
          </cell>
          <cell r="BM1682">
            <v>95.671187514996646</v>
          </cell>
          <cell r="BN1682">
            <v>97.822930169520419</v>
          </cell>
          <cell r="BO1682">
            <v>100.02414789329303</v>
          </cell>
          <cell r="BP1682">
            <v>102.2748022728743</v>
          </cell>
          <cell r="BQ1682">
            <v>104.57607162276186</v>
          </cell>
          <cell r="BR1682">
            <v>106.92912568645711</v>
          </cell>
          <cell r="BS1682">
            <v>109.33502596154392</v>
          </cell>
          <cell r="BT1682">
            <v>111.79484571640505</v>
          </cell>
          <cell r="BU1682">
            <v>114.31094992711705</v>
          </cell>
          <cell r="BV1682">
            <v>116.88223706333035</v>
          </cell>
          <cell r="BW1682">
            <v>119.51195986588199</v>
          </cell>
          <cell r="BX1682">
            <v>122.2012947952946</v>
          </cell>
          <cell r="BY1682">
            <v>124.95132508542255</v>
          </cell>
          <cell r="BZ1682">
            <v>127.76215189678422</v>
          </cell>
          <cell r="CA1682">
            <v>130.63713149076088</v>
          </cell>
          <cell r="CB1682">
            <v>133.57616424571771</v>
          </cell>
          <cell r="EM1682">
            <v>38.96</v>
          </cell>
          <cell r="EN1682">
            <v>35.89</v>
          </cell>
          <cell r="EO1682">
            <v>46.71</v>
          </cell>
          <cell r="EP1682">
            <v>35.380000000000003</v>
          </cell>
          <cell r="EQ1682">
            <v>30.25</v>
          </cell>
          <cell r="ER1682">
            <v>34.812043213596887</v>
          </cell>
          <cell r="ES1682">
            <v>36.797394943526868</v>
          </cell>
          <cell r="ET1682">
            <v>38.224666213899106</v>
          </cell>
          <cell r="EU1682">
            <v>39.604619904468926</v>
          </cell>
          <cell r="EV1682">
            <v>41.384508882415432</v>
          </cell>
          <cell r="EW1682">
            <v>43.598633919969913</v>
          </cell>
          <cell r="EX1682">
            <v>46.156196610803882</v>
          </cell>
          <cell r="EY1682">
            <v>48.821405437760667</v>
          </cell>
          <cell r="EZ1682">
            <v>51.568625033234376</v>
          </cell>
          <cell r="FA1682">
            <v>54.390686178248565</v>
          </cell>
          <cell r="FB1682">
            <v>57.335587609717415</v>
          </cell>
          <cell r="FC1682">
            <v>60.404937892339611</v>
          </cell>
          <cell r="FD1682">
            <v>62.640197178914377</v>
          </cell>
          <cell r="FE1682">
            <v>64.049246072042962</v>
          </cell>
          <cell r="FF1682">
            <v>65.490562961856853</v>
          </cell>
          <cell r="FG1682">
            <v>66.964202208998628</v>
          </cell>
          <cell r="FH1682">
            <v>68.470471884628296</v>
          </cell>
          <cell r="FI1682">
            <v>70.010826824919079</v>
          </cell>
          <cell r="FJ1682">
            <v>71.586188316681046</v>
          </cell>
          <cell r="FK1682">
            <v>73.19748685476624</v>
          </cell>
          <cell r="FL1682">
            <v>74.843995480509903</v>
          </cell>
          <cell r="FM1682">
            <v>76.528297858480258</v>
          </cell>
          <cell r="FN1682">
            <v>78.249497386335804</v>
          </cell>
          <cell r="FO1682">
            <v>80.010272495245488</v>
          </cell>
          <cell r="FP1682">
            <v>81.810592457931108</v>
          </cell>
          <cell r="FQ1682">
            <v>83.651399819428335</v>
          </cell>
          <cell r="FR1682">
            <v>85.533630268750912</v>
          </cell>
          <cell r="FS1682">
            <v>87.458132907967993</v>
          </cell>
          <cell r="FT1682">
            <v>89.425766254723285</v>
          </cell>
          <cell r="FU1682">
            <v>91.438422075998233</v>
          </cell>
          <cell r="FV1682">
            <v>93.495219247131544</v>
          </cell>
          <cell r="FW1682">
            <v>95.598759666626847</v>
          </cell>
          <cell r="FX1682">
            <v>97.749984396507429</v>
          </cell>
          <cell r="FY1682">
            <v>99.949759925893062</v>
          </cell>
          <cell r="FZ1682">
            <v>102.19816717404987</v>
          </cell>
          <cell r="GA1682">
            <v>104.49789084655484</v>
          </cell>
          <cell r="GB1682">
            <v>106.84885125510949</v>
          </cell>
          <cell r="ID1682" t="str">
            <v>On</v>
          </cell>
        </row>
        <row r="1683">
          <cell r="B1683">
            <v>3</v>
          </cell>
          <cell r="D1683">
            <v>20</v>
          </cell>
          <cell r="AE1683">
            <v>58.56</v>
          </cell>
          <cell r="AF1683">
            <v>36.21</v>
          </cell>
          <cell r="AG1683">
            <v>152.32</v>
          </cell>
          <cell r="AH1683">
            <v>55.58</v>
          </cell>
          <cell r="AI1683">
            <v>87.58</v>
          </cell>
          <cell r="AJ1683">
            <v>55.71</v>
          </cell>
          <cell r="AK1683">
            <v>59.19</v>
          </cell>
          <cell r="AL1683">
            <v>138.76</v>
          </cell>
          <cell r="AM1683">
            <v>50.91</v>
          </cell>
          <cell r="AN1683">
            <v>43.75</v>
          </cell>
          <cell r="AO1683">
            <v>50.53</v>
          </cell>
          <cell r="AP1683">
            <v>39.159999999999997</v>
          </cell>
          <cell r="AQ1683">
            <v>39.85</v>
          </cell>
          <cell r="AR1683">
            <v>52.111636336634142</v>
          </cell>
          <cell r="AS1683">
            <v>55.121482808052122</v>
          </cell>
          <cell r="AT1683">
            <v>57.271468174040976</v>
          </cell>
          <cell r="AU1683">
            <v>59.350628630407229</v>
          </cell>
          <cell r="AV1683">
            <v>62.037088830399192</v>
          </cell>
          <cell r="AW1683">
            <v>65.383236570499335</v>
          </cell>
          <cell r="AX1683">
            <v>69.251022989702008</v>
          </cell>
          <cell r="AY1683">
            <v>73.281994141577314</v>
          </cell>
          <cell r="AZ1683">
            <v>77.437175779152227</v>
          </cell>
          <cell r="BA1683">
            <v>81.705650791098364</v>
          </cell>
          <cell r="BB1683">
            <v>86.160379548867837</v>
          </cell>
          <cell r="BC1683">
            <v>90.803794928295716</v>
          </cell>
          <cell r="BD1683">
            <v>94.178760713030229</v>
          </cell>
          <cell r="BE1683">
            <v>96.297243696008053</v>
          </cell>
          <cell r="BF1683">
            <v>98.464249084727342</v>
          </cell>
          <cell r="BG1683">
            <v>100.67984602127774</v>
          </cell>
          <cell r="BH1683">
            <v>102.94449953025426</v>
          </cell>
          <cell r="BI1683">
            <v>105.26040007001423</v>
          </cell>
          <cell r="BJ1683">
            <v>107.62893718871662</v>
          </cell>
          <cell r="BK1683">
            <v>110.05151415415924</v>
          </cell>
          <cell r="BL1683">
            <v>112.52701076818755</v>
          </cell>
          <cell r="BM1683">
            <v>115.05934619837919</v>
          </cell>
          <cell r="BN1683">
            <v>117.64713465067169</v>
          </cell>
          <cell r="BO1683">
            <v>120.29444219757336</v>
          </cell>
          <cell r="BP1683">
            <v>123.00120206344407</v>
          </cell>
          <cell r="BQ1683">
            <v>125.76883374990057</v>
          </cell>
          <cell r="BR1683">
            <v>128.5987459031287</v>
          </cell>
          <cell r="BS1683">
            <v>131.49221163612404</v>
          </cell>
          <cell r="BT1683">
            <v>134.45051801915474</v>
          </cell>
          <cell r="BU1683">
            <v>137.47653289940686</v>
          </cell>
          <cell r="BV1683">
            <v>140.56889095630868</v>
          </cell>
          <cell r="BW1683">
            <v>143.73153524567084</v>
          </cell>
          <cell r="BX1683">
            <v>146.96588009939583</v>
          </cell>
          <cell r="BY1683">
            <v>150.27322258165813</v>
          </cell>
          <cell r="BZ1683">
            <v>153.65366509851239</v>
          </cell>
          <cell r="CA1683">
            <v>157.11127824049927</v>
          </cell>
          <cell r="CB1683">
            <v>160.64591235090251</v>
          </cell>
          <cell r="EM1683">
            <v>41.65</v>
          </cell>
          <cell r="EN1683">
            <v>40.799999999999997</v>
          </cell>
          <cell r="EO1683">
            <v>45.6</v>
          </cell>
          <cell r="EP1683">
            <v>34.590000000000003</v>
          </cell>
          <cell r="EQ1683">
            <v>35.090000000000003</v>
          </cell>
          <cell r="ER1683">
            <v>46.030171115530521</v>
          </cell>
          <cell r="ES1683">
            <v>48.688766351647679</v>
          </cell>
          <cell r="ET1683">
            <v>50.587846888153159</v>
          </cell>
          <cell r="EU1683">
            <v>52.424367832629883</v>
          </cell>
          <cell r="EV1683">
            <v>54.797316206422579</v>
          </cell>
          <cell r="EW1683">
            <v>57.752966112706133</v>
          </cell>
          <cell r="EX1683">
            <v>61.169379091261305</v>
          </cell>
          <cell r="EY1683">
            <v>64.729933027506632</v>
          </cell>
          <cell r="EZ1683">
            <v>68.400201996958018</v>
          </cell>
          <cell r="FA1683">
            <v>72.170542922985007</v>
          </cell>
          <cell r="FB1683">
            <v>76.105401649523458</v>
          </cell>
          <cell r="FC1683">
            <v>80.206927134058972</v>
          </cell>
          <cell r="FD1683">
            <v>83.188031998562721</v>
          </cell>
          <cell r="FE1683">
            <v>85.059286502679242</v>
          </cell>
          <cell r="FF1683">
            <v>86.973400813092937</v>
          </cell>
          <cell r="FG1683">
            <v>88.930436002962139</v>
          </cell>
          <cell r="FH1683">
            <v>90.930802828179154</v>
          </cell>
          <cell r="FI1683">
            <v>92.976436119044749</v>
          </cell>
          <cell r="FJ1683">
            <v>95.068563262454248</v>
          </cell>
          <cell r="FK1683">
            <v>97.208423763850064</v>
          </cell>
          <cell r="FL1683">
            <v>99.395028153003267</v>
          </cell>
          <cell r="FM1683">
            <v>101.6318382278329</v>
          </cell>
          <cell r="FN1683">
            <v>103.91762991743448</v>
          </cell>
          <cell r="FO1683">
            <v>106.25599478074727</v>
          </cell>
          <cell r="FP1683">
            <v>108.64687383489608</v>
          </cell>
          <cell r="FQ1683">
            <v>111.09152092464406</v>
          </cell>
          <cell r="FR1683">
            <v>113.59118030615991</v>
          </cell>
          <cell r="FS1683">
            <v>116.14697651924237</v>
          </cell>
          <cell r="FT1683">
            <v>118.76004643213899</v>
          </cell>
          <cell r="FU1683">
            <v>121.4329232122187</v>
          </cell>
          <cell r="FV1683">
            <v>124.16440087279668</v>
          </cell>
          <cell r="FW1683">
            <v>126.95796231225115</v>
          </cell>
          <cell r="FX1683">
            <v>129.81485680894031</v>
          </cell>
          <cell r="FY1683">
            <v>132.73623005872204</v>
          </cell>
          <cell r="FZ1683">
            <v>135.72217251679123</v>
          </cell>
          <cell r="GA1683">
            <v>138.77627973286187</v>
          </cell>
          <cell r="GB1683">
            <v>141.8984195152635</v>
          </cell>
          <cell r="ID1683" t="str">
            <v>On</v>
          </cell>
        </row>
        <row r="1684">
          <cell r="B1684">
            <v>3</v>
          </cell>
          <cell r="D1684">
            <v>21</v>
          </cell>
          <cell r="AE1684">
            <v>53.17</v>
          </cell>
          <cell r="AF1684">
            <v>35</v>
          </cell>
          <cell r="AG1684">
            <v>151</v>
          </cell>
          <cell r="AH1684">
            <v>50.68</v>
          </cell>
          <cell r="AI1684">
            <v>76.5</v>
          </cell>
          <cell r="AJ1684">
            <v>48.99</v>
          </cell>
          <cell r="AK1684">
            <v>54.12</v>
          </cell>
          <cell r="AL1684">
            <v>139.63</v>
          </cell>
          <cell r="AM1684">
            <v>46.86</v>
          </cell>
          <cell r="AN1684">
            <v>38.76</v>
          </cell>
          <cell r="AO1684">
            <v>42.75</v>
          </cell>
          <cell r="AP1684">
            <v>35.869999999999997</v>
          </cell>
          <cell r="AQ1684">
            <v>38.89</v>
          </cell>
          <cell r="AR1684">
            <v>45.586100507028455</v>
          </cell>
          <cell r="AS1684">
            <v>48.194960586447927</v>
          </cell>
          <cell r="AT1684">
            <v>50.067221166558056</v>
          </cell>
          <cell r="AU1684">
            <v>51.877506094797582</v>
          </cell>
          <cell r="AV1684">
            <v>54.213588875372785</v>
          </cell>
          <cell r="AW1684">
            <v>57.12063527480813</v>
          </cell>
          <cell r="AX1684">
            <v>60.479231059467125</v>
          </cell>
          <cell r="AY1684">
            <v>63.979282776969782</v>
          </cell>
          <cell r="AZ1684">
            <v>67.587076139242527</v>
          </cell>
          <cell r="BA1684">
            <v>71.293178429810709</v>
          </cell>
          <cell r="BB1684">
            <v>75.160711612349672</v>
          </cell>
          <cell r="BC1684">
            <v>79.19178813339893</v>
          </cell>
          <cell r="BD1684">
            <v>82.125827983393748</v>
          </cell>
          <cell r="BE1684">
            <v>83.973191849250853</v>
          </cell>
          <cell r="BF1684">
            <v>85.862863309856436</v>
          </cell>
          <cell r="BG1684">
            <v>87.79491060821141</v>
          </cell>
          <cell r="BH1684">
            <v>89.769738003651298</v>
          </cell>
          <cell r="BI1684">
            <v>91.789253736619443</v>
          </cell>
          <cell r="BJ1684">
            <v>93.854666727983428</v>
          </cell>
          <cell r="BK1684">
            <v>95.967197940823709</v>
          </cell>
          <cell r="BL1684">
            <v>98.125887715025556</v>
          </cell>
          <cell r="BM1684">
            <v>100.33413175005596</v>
          </cell>
          <cell r="BN1684">
            <v>102.59074549442794</v>
          </cell>
          <cell r="BO1684">
            <v>104.89924992821598</v>
          </cell>
          <cell r="BP1684">
            <v>107.25959984609679</v>
          </cell>
          <cell r="BQ1684">
            <v>109.67303155668243</v>
          </cell>
          <cell r="BR1684">
            <v>112.14077224846184</v>
          </cell>
          <cell r="BS1684">
            <v>114.6639343304961</v>
          </cell>
          <cell r="BT1684">
            <v>117.24364250830807</v>
          </cell>
          <cell r="BU1684">
            <v>119.88238264732868</v>
          </cell>
          <cell r="BV1684">
            <v>122.57898981561561</v>
          </cell>
          <cell r="BW1684">
            <v>125.33688277046349</v>
          </cell>
          <cell r="BX1684">
            <v>128.15729516940254</v>
          </cell>
          <cell r="BY1684">
            <v>131.04136169025952</v>
          </cell>
          <cell r="BZ1684">
            <v>133.98918379291933</v>
          </cell>
          <cell r="CA1684">
            <v>137.00428950187299</v>
          </cell>
          <cell r="CB1684">
            <v>140.08656721974191</v>
          </cell>
          <cell r="EM1684">
            <v>43.26</v>
          </cell>
          <cell r="EN1684">
            <v>36.700000000000003</v>
          </cell>
          <cell r="EO1684">
            <v>39.94</v>
          </cell>
          <cell r="EP1684">
            <v>31.71</v>
          </cell>
          <cell r="EQ1684">
            <v>34.08</v>
          </cell>
          <cell r="ER1684">
            <v>40.299282048449186</v>
          </cell>
          <cell r="ES1684">
            <v>42.605581271153156</v>
          </cell>
          <cell r="ET1684">
            <v>44.260707644035577</v>
          </cell>
          <cell r="EU1684">
            <v>45.861045951102071</v>
          </cell>
          <cell r="EV1684">
            <v>47.9262030453881</v>
          </cell>
          <cell r="EW1684">
            <v>50.496106622920713</v>
          </cell>
          <cell r="EX1684">
            <v>53.465191438408212</v>
          </cell>
          <cell r="EY1684">
            <v>56.559326926615888</v>
          </cell>
          <cell r="EZ1684">
            <v>59.748708792176764</v>
          </cell>
          <cell r="FA1684">
            <v>63.024998271795305</v>
          </cell>
          <cell r="FB1684">
            <v>66.443996800323617</v>
          </cell>
          <cell r="FC1684">
            <v>70.00757183468302</v>
          </cell>
          <cell r="FD1684">
            <v>72.601338314842934</v>
          </cell>
          <cell r="FE1684">
            <v>74.234455353770414</v>
          </cell>
          <cell r="FF1684">
            <v>75.904973391568106</v>
          </cell>
          <cell r="FG1684">
            <v>77.612952756799103</v>
          </cell>
          <cell r="FH1684">
            <v>79.358750825084556</v>
          </cell>
          <cell r="FI1684">
            <v>81.144054529919231</v>
          </cell>
          <cell r="FJ1684">
            <v>82.969932588356698</v>
          </cell>
          <cell r="FK1684">
            <v>84.837464363075554</v>
          </cell>
          <cell r="FL1684">
            <v>86.745801489920837</v>
          </cell>
          <cell r="FM1684">
            <v>88.697945854314881</v>
          </cell>
          <cell r="FN1684">
            <v>90.692850282361576</v>
          </cell>
          <cell r="FO1684">
            <v>92.733627410753527</v>
          </cell>
          <cell r="FP1684">
            <v>94.820237276825466</v>
          </cell>
          <cell r="FQ1684">
            <v>96.953772809099533</v>
          </cell>
          <cell r="FR1684">
            <v>99.135318873675075</v>
          </cell>
          <cell r="FS1684">
            <v>101.36585886869338</v>
          </cell>
          <cell r="FT1684">
            <v>103.64638706268327</v>
          </cell>
          <cell r="FU1684">
            <v>105.97910102444362</v>
          </cell>
          <cell r="FV1684">
            <v>108.36297092425903</v>
          </cell>
          <cell r="FW1684">
            <v>110.80101903126283</v>
          </cell>
          <cell r="FX1684">
            <v>113.2943359303528</v>
          </cell>
          <cell r="FY1684">
            <v>115.8439247058302</v>
          </cell>
          <cell r="FZ1684">
            <v>118.44987505083559</v>
          </cell>
          <cell r="GA1684">
            <v>121.11530582950634</v>
          </cell>
          <cell r="GB1684">
            <v>123.84011838689757</v>
          </cell>
          <cell r="ID1684" t="str">
            <v>On</v>
          </cell>
        </row>
        <row r="1685">
          <cell r="B1685">
            <v>3</v>
          </cell>
          <cell r="D1685">
            <v>22</v>
          </cell>
          <cell r="AE1685">
            <v>50</v>
          </cell>
          <cell r="AF1685">
            <v>25</v>
          </cell>
          <cell r="AG1685">
            <v>123.22</v>
          </cell>
          <cell r="AH1685">
            <v>43.47</v>
          </cell>
          <cell r="AI1685">
            <v>63.31</v>
          </cell>
          <cell r="AJ1685">
            <v>43.39</v>
          </cell>
          <cell r="AK1685">
            <v>52.17</v>
          </cell>
          <cell r="AL1685">
            <v>108.49</v>
          </cell>
          <cell r="AM1685">
            <v>42.8</v>
          </cell>
          <cell r="AN1685">
            <v>34.729999999999997</v>
          </cell>
          <cell r="AO1685">
            <v>37.130000000000003</v>
          </cell>
          <cell r="AP1685">
            <v>33.11</v>
          </cell>
          <cell r="AQ1685">
            <v>34.619999999999997</v>
          </cell>
          <cell r="AR1685">
            <v>36.900929510700742</v>
          </cell>
          <cell r="AS1685">
            <v>38.968252381026964</v>
          </cell>
          <cell r="AT1685">
            <v>40.474849503953244</v>
          </cell>
          <cell r="AU1685">
            <v>41.92903157242489</v>
          </cell>
          <cell r="AV1685">
            <v>43.802404140884434</v>
          </cell>
          <cell r="AW1685">
            <v>46.130333674811453</v>
          </cell>
          <cell r="AX1685">
            <v>48.817847945130801</v>
          </cell>
          <cell r="AY1685">
            <v>51.61825504274104</v>
          </cell>
          <cell r="AZ1685">
            <v>54.504727030811523</v>
          </cell>
          <cell r="BA1685">
            <v>57.469786151378372</v>
          </cell>
          <cell r="BB1685">
            <v>60.563647810344868</v>
          </cell>
          <cell r="BC1685">
            <v>63.788004418769084</v>
          </cell>
          <cell r="BD1685">
            <v>66.13994207810758</v>
          </cell>
          <cell r="BE1685">
            <v>67.627715981912374</v>
          </cell>
          <cell r="BF1685">
            <v>69.149558286012564</v>
          </cell>
          <cell r="BG1685">
            <v>70.705536019583519</v>
          </cell>
          <cell r="BH1685">
            <v>72.295960141437689</v>
          </cell>
          <cell r="BI1685">
            <v>73.922377961014078</v>
          </cell>
          <cell r="BJ1685">
            <v>75.58575706984071</v>
          </cell>
          <cell r="BK1685">
            <v>77.287074841501763</v>
          </cell>
          <cell r="BL1685">
            <v>79.025582065646944</v>
          </cell>
          <cell r="BM1685">
            <v>80.803979077949876</v>
          </cell>
          <cell r="BN1685">
            <v>82.621354232391553</v>
          </cell>
          <cell r="BO1685">
            <v>84.480500202594712</v>
          </cell>
          <cell r="BP1685">
            <v>86.381404651945743</v>
          </cell>
          <cell r="BQ1685">
            <v>88.325059100524555</v>
          </cell>
          <cell r="BR1685">
            <v>90.312448292007446</v>
          </cell>
          <cell r="BS1685">
            <v>92.344473954231049</v>
          </cell>
          <cell r="BT1685">
            <v>94.422047880547439</v>
          </cell>
          <cell r="BU1685">
            <v>96.547141544068694</v>
          </cell>
          <cell r="BV1685">
            <v>98.718861768461025</v>
          </cell>
          <cell r="BW1685">
            <v>100.93993083175249</v>
          </cell>
          <cell r="BX1685">
            <v>103.21134099336091</v>
          </cell>
          <cell r="BY1685">
            <v>105.53401398936282</v>
          </cell>
          <cell r="BZ1685">
            <v>107.90804999704484</v>
          </cell>
          <cell r="CA1685">
            <v>110.33625214409373</v>
          </cell>
          <cell r="CB1685">
            <v>112.81856771649979</v>
          </cell>
          <cell r="EM1685">
            <v>36.85</v>
          </cell>
          <cell r="EN1685">
            <v>32.94</v>
          </cell>
          <cell r="EO1685">
            <v>34.53</v>
          </cell>
          <cell r="EP1685">
            <v>29.29</v>
          </cell>
          <cell r="EQ1685">
            <v>31.69</v>
          </cell>
          <cell r="ER1685">
            <v>32.643558603697514</v>
          </cell>
          <cell r="ES1685">
            <v>34.472368234378735</v>
          </cell>
          <cell r="ET1685">
            <v>35.805144728806724</v>
          </cell>
          <cell r="EU1685">
            <v>37.091553450810181</v>
          </cell>
          <cell r="EV1685">
            <v>38.748789407626248</v>
          </cell>
          <cell r="EW1685">
            <v>40.808138729544773</v>
          </cell>
          <cell r="EX1685">
            <v>43.185586418389647</v>
          </cell>
          <cell r="EY1685">
            <v>45.662902150464667</v>
          </cell>
          <cell r="EZ1685">
            <v>48.216353208470842</v>
          </cell>
          <cell r="FA1685">
            <v>50.839324565807082</v>
          </cell>
          <cell r="FB1685">
            <v>53.576238126396895</v>
          </cell>
          <cell r="FC1685">
            <v>56.428591042758882</v>
          </cell>
          <cell r="FD1685">
            <v>58.509178600657542</v>
          </cell>
          <cell r="FE1685">
            <v>59.825303567206689</v>
          </cell>
          <cell r="FF1685">
            <v>61.171566360534825</v>
          </cell>
          <cell r="FG1685">
            <v>62.548026276460327</v>
          </cell>
          <cell r="FH1685">
            <v>63.95495839754485</v>
          </cell>
          <cell r="FI1685">
            <v>65.393731515496896</v>
          </cell>
          <cell r="FJ1685">
            <v>66.865201587908018</v>
          </cell>
          <cell r="FK1685">
            <v>68.370233225840735</v>
          </cell>
          <cell r="FL1685">
            <v>69.908163657589824</v>
          </cell>
          <cell r="FM1685">
            <v>71.481381673003682</v>
          </cell>
          <cell r="FN1685">
            <v>73.089080805398638</v>
          </cell>
          <cell r="FO1685">
            <v>74.733731529266066</v>
          </cell>
          <cell r="FP1685">
            <v>76.415322931304473</v>
          </cell>
          <cell r="FQ1685">
            <v>78.134732136948486</v>
          </cell>
          <cell r="FR1685">
            <v>79.892830277043132</v>
          </cell>
          <cell r="FS1685">
            <v>81.690415044380174</v>
          </cell>
          <cell r="FT1685">
            <v>83.528293035978095</v>
          </cell>
          <cell r="FU1685">
            <v>85.408208270183394</v>
          </cell>
          <cell r="FV1685">
            <v>87.329370619094647</v>
          </cell>
          <cell r="FW1685">
            <v>89.294188283359432</v>
          </cell>
          <cell r="FX1685">
            <v>91.303539042450652</v>
          </cell>
          <cell r="FY1685">
            <v>93.358238288989341</v>
          </cell>
          <cell r="FZ1685">
            <v>95.458374642508105</v>
          </cell>
          <cell r="GA1685">
            <v>97.60642782544565</v>
          </cell>
          <cell r="GB1685">
            <v>99.802351205565657</v>
          </cell>
          <cell r="ID1685" t="str">
            <v>On</v>
          </cell>
        </row>
        <row r="1686">
          <cell r="B1686">
            <v>3</v>
          </cell>
          <cell r="D1686">
            <v>23</v>
          </cell>
          <cell r="AE1686">
            <v>46.09</v>
          </cell>
          <cell r="AF1686">
            <v>21</v>
          </cell>
          <cell r="AG1686">
            <v>106</v>
          </cell>
          <cell r="AH1686">
            <v>33.43</v>
          </cell>
          <cell r="AI1686">
            <v>49.12</v>
          </cell>
          <cell r="AJ1686">
            <v>36.090000000000003</v>
          </cell>
          <cell r="AK1686">
            <v>40.5</v>
          </cell>
          <cell r="AL1686">
            <v>94.18</v>
          </cell>
          <cell r="AM1686">
            <v>36</v>
          </cell>
          <cell r="AN1686">
            <v>30.29</v>
          </cell>
          <cell r="AO1686">
            <v>35.33</v>
          </cell>
          <cell r="AP1686">
            <v>28.99</v>
          </cell>
          <cell r="AQ1686">
            <v>30.1</v>
          </cell>
          <cell r="AR1686">
            <v>30.434690576613505</v>
          </cell>
          <cell r="AS1686">
            <v>32.080150595049105</v>
          </cell>
          <cell r="AT1686">
            <v>33.323971821246744</v>
          </cell>
          <cell r="AU1686">
            <v>34.517215330431014</v>
          </cell>
          <cell r="AV1686">
            <v>36.054726589819687</v>
          </cell>
          <cell r="AW1686">
            <v>37.964130681585075</v>
          </cell>
          <cell r="AX1686">
            <v>40.167795985351205</v>
          </cell>
          <cell r="AY1686">
            <v>42.46393836159389</v>
          </cell>
          <cell r="AZ1686">
            <v>44.830584420125923</v>
          </cell>
          <cell r="BA1686">
            <v>47.261662603447817</v>
          </cell>
          <cell r="BB1686">
            <v>49.798226648255302</v>
          </cell>
          <cell r="BC1686">
            <v>52.441671580858248</v>
          </cell>
          <cell r="BD1686">
            <v>54.371534949506866</v>
          </cell>
          <cell r="BE1686">
            <v>55.594580956654028</v>
          </cell>
          <cell r="BF1686">
            <v>56.845638363428499</v>
          </cell>
          <cell r="BG1686">
            <v>58.124773254374986</v>
          </cell>
          <cell r="BH1686">
            <v>59.432197534251088</v>
          </cell>
          <cell r="BI1686">
            <v>60.769224772430846</v>
          </cell>
          <cell r="BJ1686">
            <v>62.136640688536986</v>
          </cell>
          <cell r="BK1686">
            <v>63.535239035834074</v>
          </cell>
          <cell r="BL1686">
            <v>64.96441962181602</v>
          </cell>
          <cell r="BM1686">
            <v>66.426368280971531</v>
          </cell>
          <cell r="BN1686">
            <v>67.920388603341081</v>
          </cell>
          <cell r="BO1686">
            <v>69.448724323727362</v>
          </cell>
          <cell r="BP1686">
            <v>71.011397483168764</v>
          </cell>
          <cell r="BQ1686">
            <v>72.60921504879164</v>
          </cell>
          <cell r="BR1686">
            <v>74.242979037484332</v>
          </cell>
          <cell r="BS1686">
            <v>75.913441961521784</v>
          </cell>
          <cell r="BT1686">
            <v>77.621364688928921</v>
          </cell>
          <cell r="BU1686">
            <v>79.368321447118717</v>
          </cell>
          <cell r="BV1686">
            <v>81.153633408056706</v>
          </cell>
          <cell r="BW1686">
            <v>82.979507493703437</v>
          </cell>
          <cell r="BX1686">
            <v>84.84675402581675</v>
          </cell>
          <cell r="BY1686">
            <v>86.756143791152851</v>
          </cell>
          <cell r="BZ1686">
            <v>88.707775956612934</v>
          </cell>
          <cell r="CA1686">
            <v>90.703907361893812</v>
          </cell>
          <cell r="CB1686">
            <v>92.74454872840812</v>
          </cell>
          <cell r="EM1686">
            <v>33.67</v>
          </cell>
          <cell r="EN1686">
            <v>29.08</v>
          </cell>
          <cell r="EO1686">
            <v>32.75</v>
          </cell>
          <cell r="EP1686">
            <v>26.54</v>
          </cell>
          <cell r="EQ1686">
            <v>28.26</v>
          </cell>
          <cell r="ER1686">
            <v>27.862597030124956</v>
          </cell>
          <cell r="ES1686">
            <v>29.368996094950095</v>
          </cell>
          <cell r="ET1686">
            <v>30.507699625246243</v>
          </cell>
          <cell r="EU1686">
            <v>31.600099857524636</v>
          </cell>
          <cell r="EV1686">
            <v>33.007673118103298</v>
          </cell>
          <cell r="EW1686">
            <v>34.755709840954395</v>
          </cell>
          <cell r="EX1686">
            <v>36.773139201490892</v>
          </cell>
          <cell r="EY1686">
            <v>38.875230221341909</v>
          </cell>
          <cell r="EZ1686">
            <v>41.041866523288789</v>
          </cell>
          <cell r="FA1686">
            <v>43.267489668696278</v>
          </cell>
          <cell r="FB1686">
            <v>45.589683864942934</v>
          </cell>
          <cell r="FC1686">
            <v>48.009726242013727</v>
          </cell>
          <cell r="FD1686">
            <v>49.776493189372623</v>
          </cell>
          <cell r="FE1686">
            <v>50.896177253866782</v>
          </cell>
          <cell r="FF1686">
            <v>52.041505421365727</v>
          </cell>
          <cell r="FG1686">
            <v>53.212538191483688</v>
          </cell>
          <cell r="FH1686">
            <v>54.409469560504448</v>
          </cell>
          <cell r="FI1686">
            <v>55.633502085557595</v>
          </cell>
          <cell r="FJ1686">
            <v>56.885355083607166</v>
          </cell>
          <cell r="FK1686">
            <v>58.165755226320677</v>
          </cell>
          <cell r="FL1686">
            <v>59.474153044601493</v>
          </cell>
          <cell r="FM1686">
            <v>60.812549643911161</v>
          </cell>
          <cell r="FN1686">
            <v>62.180307469219464</v>
          </cell>
          <cell r="FO1686">
            <v>63.579480633036368</v>
          </cell>
          <cell r="FP1686">
            <v>65.010089313670193</v>
          </cell>
          <cell r="FQ1686">
            <v>66.472872279921702</v>
          </cell>
          <cell r="FR1686">
            <v>67.968563768707625</v>
          </cell>
          <cell r="FS1686">
            <v>69.497852696060306</v>
          </cell>
          <cell r="FT1686">
            <v>71.061435627601711</v>
          </cell>
          <cell r="FU1686">
            <v>72.660753749794097</v>
          </cell>
          <cell r="FV1686">
            <v>74.295185603650395</v>
          </cell>
          <cell r="FW1686">
            <v>75.966751599961682</v>
          </cell>
          <cell r="FX1686">
            <v>77.676193578653908</v>
          </cell>
          <cell r="FY1686">
            <v>79.424217185829491</v>
          </cell>
          <cell r="FZ1686">
            <v>81.210913207606325</v>
          </cell>
          <cell r="GA1686">
            <v>83.03834775386899</v>
          </cell>
          <cell r="GB1686">
            <v>84.906530639943142</v>
          </cell>
          <cell r="ID1686" t="str">
            <v>On</v>
          </cell>
        </row>
        <row r="1687">
          <cell r="B1687">
            <v>3</v>
          </cell>
          <cell r="D1687">
            <v>24</v>
          </cell>
          <cell r="AE1687">
            <v>29.04</v>
          </cell>
          <cell r="AF1687">
            <v>20</v>
          </cell>
          <cell r="AG1687">
            <v>87.99</v>
          </cell>
          <cell r="AH1687">
            <v>30.44</v>
          </cell>
          <cell r="AI1687">
            <v>42.97</v>
          </cell>
          <cell r="AJ1687">
            <v>33.94</v>
          </cell>
          <cell r="AK1687">
            <v>31.49</v>
          </cell>
          <cell r="AL1687">
            <v>82.15</v>
          </cell>
          <cell r="AM1687">
            <v>32.06</v>
          </cell>
          <cell r="AN1687">
            <v>29.87</v>
          </cell>
          <cell r="AO1687">
            <v>30</v>
          </cell>
          <cell r="AP1687">
            <v>26.44</v>
          </cell>
          <cell r="AQ1687">
            <v>29.24</v>
          </cell>
          <cell r="AR1687">
            <v>31.611041485627439</v>
          </cell>
          <cell r="AS1687">
            <v>34.456832043537105</v>
          </cell>
          <cell r="AT1687">
            <v>35.179098587590076</v>
          </cell>
          <cell r="AU1687">
            <v>36.168074538161463</v>
          </cell>
          <cell r="AV1687">
            <v>37.247409765589254</v>
          </cell>
          <cell r="AW1687">
            <v>38.472943088337139</v>
          </cell>
          <cell r="AX1687">
            <v>39.815424630275565</v>
          </cell>
          <cell r="AY1687">
            <v>41.202977470941931</v>
          </cell>
          <cell r="AZ1687">
            <v>42.629132030491469</v>
          </cell>
          <cell r="BA1687">
            <v>44.090525938002976</v>
          </cell>
          <cell r="BB1687">
            <v>45.602966147306773</v>
          </cell>
          <cell r="BC1687">
            <v>47.166979241724874</v>
          </cell>
          <cell r="BD1687">
            <v>48.493387427678336</v>
          </cell>
          <cell r="BE1687">
            <v>49.584620021762902</v>
          </cell>
          <cell r="BF1687">
            <v>50.700322369958869</v>
          </cell>
          <cell r="BG1687">
            <v>51.840563189888634</v>
          </cell>
          <cell r="BH1687">
            <v>53.007352209630668</v>
          </cell>
          <cell r="BI1687">
            <v>54.199941640371819</v>
          </cell>
          <cell r="BJ1687">
            <v>55.419282530927703</v>
          </cell>
          <cell r="BK1687">
            <v>56.666338233187588</v>
          </cell>
          <cell r="BL1687">
            <v>57.94094248705148</v>
          </cell>
          <cell r="BM1687">
            <v>59.245181801701122</v>
          </cell>
          <cell r="BN1687">
            <v>60.577595594933008</v>
          </cell>
          <cell r="BO1687">
            <v>61.94093068764014</v>
          </cell>
          <cell r="BP1687">
            <v>63.334607016738758</v>
          </cell>
          <cell r="BQ1687">
            <v>64.759603719602467</v>
          </cell>
          <cell r="BR1687">
            <v>66.216889765223357</v>
          </cell>
          <cell r="BS1687">
            <v>67.706785296732164</v>
          </cell>
          <cell r="BT1687">
            <v>69.229622058831239</v>
          </cell>
          <cell r="BU1687">
            <v>70.787905036357316</v>
          </cell>
          <cell r="BV1687">
            <v>72.380193295571189</v>
          </cell>
          <cell r="BW1687">
            <v>74.008596056037234</v>
          </cell>
          <cell r="BX1687">
            <v>75.674089855963032</v>
          </cell>
          <cell r="BY1687">
            <v>77.377016481692209</v>
          </cell>
          <cell r="BZ1687">
            <v>79.11747862046056</v>
          </cell>
          <cell r="CA1687">
            <v>80.898228961383808</v>
          </cell>
          <cell r="CB1687">
            <v>82.718088033901026</v>
          </cell>
          <cell r="EM1687">
            <v>28.43</v>
          </cell>
          <cell r="EN1687">
            <v>28.21</v>
          </cell>
          <cell r="EO1687">
            <v>28.71</v>
          </cell>
          <cell r="EP1687">
            <v>24.56</v>
          </cell>
          <cell r="EQ1687">
            <v>26.64</v>
          </cell>
          <cell r="ER1687">
            <v>29.363357749130476</v>
          </cell>
          <cell r="ES1687">
            <v>32.006800113058667</v>
          </cell>
          <cell r="ET1687">
            <v>32.677710337035258</v>
          </cell>
          <cell r="EU1687">
            <v>33.596365758594757</v>
          </cell>
          <cell r="EV1687">
            <v>34.598955515993644</v>
          </cell>
          <cell r="EW1687">
            <v>35.737348042721635</v>
          </cell>
          <cell r="EX1687">
            <v>36.984373257169736</v>
          </cell>
          <cell r="EY1687">
            <v>38.273265003265266</v>
          </cell>
          <cell r="EZ1687">
            <v>39.598013716674366</v>
          </cell>
          <cell r="FA1687">
            <v>40.955496105800037</v>
          </cell>
          <cell r="FB1687">
            <v>42.360395180705531</v>
          </cell>
          <cell r="FC1687">
            <v>43.813200082328393</v>
          </cell>
          <cell r="FD1687">
            <v>45.045294826920568</v>
          </cell>
          <cell r="FE1687">
            <v>46.058935996009708</v>
          </cell>
          <cell r="FF1687">
            <v>47.095307012336974</v>
          </cell>
          <cell r="FG1687">
            <v>48.154471707400326</v>
          </cell>
          <cell r="FH1687">
            <v>49.238296908794588</v>
          </cell>
          <cell r="FI1687">
            <v>50.346087998771999</v>
          </cell>
          <cell r="FJ1687">
            <v>51.478728402404847</v>
          </cell>
          <cell r="FK1687">
            <v>52.637112973036572</v>
          </cell>
          <cell r="FL1687">
            <v>53.821087272389718</v>
          </cell>
          <cell r="FM1687">
            <v>55.032589449689084</v>
          </cell>
          <cell r="FN1687">
            <v>56.270262776533826</v>
          </cell>
          <cell r="FO1687">
            <v>57.536658762800364</v>
          </cell>
          <cell r="FP1687">
            <v>58.831238590435085</v>
          </cell>
          <cell r="FQ1687">
            <v>60.154911775848575</v>
          </cell>
          <cell r="FR1687">
            <v>61.508578390086434</v>
          </cell>
          <cell r="FS1687">
            <v>62.892535812698249</v>
          </cell>
          <cell r="FT1687">
            <v>64.307092199882561</v>
          </cell>
          <cell r="FU1687">
            <v>65.75457442106412</v>
          </cell>
          <cell r="FV1687">
            <v>67.23364399921438</v>
          </cell>
          <cell r="FW1687">
            <v>68.746260179132918</v>
          </cell>
          <cell r="FX1687">
            <v>70.293330062876393</v>
          </cell>
          <cell r="FY1687">
            <v>71.875171134279896</v>
          </cell>
          <cell r="FZ1687">
            <v>73.491878779066226</v>
          </cell>
          <cell r="GA1687">
            <v>75.146009958078139</v>
          </cell>
          <cell r="GB1687">
            <v>76.83646906628627</v>
          </cell>
          <cell r="ID1687" t="str">
            <v>Off</v>
          </cell>
        </row>
        <row r="1688">
          <cell r="B1688">
            <v>3</v>
          </cell>
          <cell r="D1688">
            <v>1</v>
          </cell>
          <cell r="AE1688">
            <v>28</v>
          </cell>
          <cell r="AF1688">
            <v>22.7</v>
          </cell>
          <cell r="AG1688">
            <v>70</v>
          </cell>
          <cell r="AH1688">
            <v>26.05</v>
          </cell>
          <cell r="AI1688">
            <v>39.51</v>
          </cell>
          <cell r="AJ1688">
            <v>31.92</v>
          </cell>
          <cell r="AK1688">
            <v>35.86</v>
          </cell>
          <cell r="AL1688">
            <v>55.24</v>
          </cell>
          <cell r="AM1688">
            <v>30.05</v>
          </cell>
          <cell r="AN1688">
            <v>27.06</v>
          </cell>
          <cell r="AO1688">
            <v>31.83</v>
          </cell>
          <cell r="AP1688">
            <v>25.8</v>
          </cell>
          <cell r="AQ1688">
            <v>29.54</v>
          </cell>
          <cell r="AR1688">
            <v>29.255036852167954</v>
          </cell>
          <cell r="AS1688">
            <v>31.859985756788774</v>
          </cell>
          <cell r="AT1688">
            <v>32.530662466311696</v>
          </cell>
          <cell r="AU1688">
            <v>33.444086497672288</v>
          </cell>
          <cell r="AV1688">
            <v>34.441318955975767</v>
          </cell>
          <cell r="AW1688">
            <v>35.573299291633063</v>
          </cell>
          <cell r="AX1688">
            <v>36.813099116304457</v>
          </cell>
          <cell r="AY1688">
            <v>38.094496005744915</v>
          </cell>
          <cell r="AZ1688">
            <v>39.411518348927125</v>
          </cell>
          <cell r="BA1688">
            <v>40.761086194630856</v>
          </cell>
          <cell r="BB1688">
            <v>42.157755539729237</v>
          </cell>
          <cell r="BC1688">
            <v>43.602016157251448</v>
          </cell>
          <cell r="BD1688">
            <v>44.827392157655666</v>
          </cell>
          <cell r="BE1688">
            <v>45.836126813124736</v>
          </cell>
          <cell r="BF1688">
            <v>46.867484432879664</v>
          </cell>
          <cell r="BG1688">
            <v>47.921533199494007</v>
          </cell>
          <cell r="BH1688">
            <v>49.00010872655389</v>
          </cell>
          <cell r="BI1688">
            <v>50.102541216826211</v>
          </cell>
          <cell r="BJ1688">
            <v>51.229705197823762</v>
          </cell>
          <cell r="BK1688">
            <v>52.382486556662485</v>
          </cell>
          <cell r="BL1688">
            <v>53.560737574802268</v>
          </cell>
          <cell r="BM1688">
            <v>54.766372261772091</v>
          </cell>
          <cell r="BN1688">
            <v>55.998064682614086</v>
          </cell>
          <cell r="BO1688">
            <v>57.258330379917311</v>
          </cell>
          <cell r="BP1688">
            <v>58.546648024411041</v>
          </cell>
          <cell r="BQ1688">
            <v>59.863918762614361</v>
          </cell>
          <cell r="BR1688">
            <v>61.211034616939997</v>
          </cell>
          <cell r="BS1688">
            <v>62.588296998477858</v>
          </cell>
          <cell r="BT1688">
            <v>63.9960180693366</v>
          </cell>
          <cell r="BU1688">
            <v>65.436491500161651</v>
          </cell>
          <cell r="BV1688">
            <v>66.90841053326443</v>
          </cell>
          <cell r="BW1688">
            <v>68.413711463279981</v>
          </cell>
          <cell r="BX1688">
            <v>69.953294215276003</v>
          </cell>
          <cell r="BY1688">
            <v>71.527480975067121</v>
          </cell>
          <cell r="BZ1688">
            <v>73.136373803003153</v>
          </cell>
          <cell r="CA1688">
            <v>74.78249559954395</v>
          </cell>
          <cell r="CB1688">
            <v>76.464781411522381</v>
          </cell>
          <cell r="EM1688">
            <v>28.56</v>
          </cell>
          <cell r="EN1688">
            <v>25.04</v>
          </cell>
          <cell r="EO1688">
            <v>30.41</v>
          </cell>
          <cell r="EP1688">
            <v>24.27</v>
          </cell>
          <cell r="EQ1688">
            <v>26.65</v>
          </cell>
          <cell r="ER1688">
            <v>27.520145131864972</v>
          </cell>
          <cell r="ES1688">
            <v>29.970614508421068</v>
          </cell>
          <cell r="ET1688">
            <v>30.601518529356003</v>
          </cell>
          <cell r="EU1688">
            <v>31.460774391414976</v>
          </cell>
          <cell r="EV1688">
            <v>32.398868645795808</v>
          </cell>
          <cell r="EW1688">
            <v>33.463719915036215</v>
          </cell>
          <cell r="EX1688">
            <v>34.629996726849193</v>
          </cell>
          <cell r="EY1688">
            <v>35.835403800753063</v>
          </cell>
          <cell r="EZ1688">
            <v>37.074323656141914</v>
          </cell>
          <cell r="FA1688">
            <v>38.343858990065534</v>
          </cell>
          <cell r="FB1688">
            <v>39.657702594931337</v>
          </cell>
          <cell r="FC1688">
            <v>41.016315199088865</v>
          </cell>
          <cell r="FD1688">
            <v>42.169023552957484</v>
          </cell>
          <cell r="FE1688">
            <v>43.117937897462689</v>
          </cell>
          <cell r="FF1688">
            <v>44.088133611860052</v>
          </cell>
          <cell r="FG1688">
            <v>45.079674835337968</v>
          </cell>
          <cell r="FH1688">
            <v>46.094288325328016</v>
          </cell>
          <cell r="FI1688">
            <v>47.1313440051307</v>
          </cell>
          <cell r="FJ1688">
            <v>48.191664540743517</v>
          </cell>
          <cell r="FK1688">
            <v>49.276083284116218</v>
          </cell>
          <cell r="FL1688">
            <v>50.38446127676167</v>
          </cell>
          <cell r="FM1688">
            <v>51.518599022992582</v>
          </cell>
          <cell r="FN1688">
            <v>52.67724921887767</v>
          </cell>
          <cell r="FO1688">
            <v>53.862778229480355</v>
          </cell>
          <cell r="FP1688">
            <v>55.074695641568063</v>
          </cell>
          <cell r="FQ1688">
            <v>56.313849161575604</v>
          </cell>
          <cell r="FR1688">
            <v>57.581077912912157</v>
          </cell>
          <cell r="FS1688">
            <v>58.876665432289052</v>
          </cell>
          <cell r="FT1688">
            <v>60.20090536987594</v>
          </cell>
          <cell r="FU1688">
            <v>61.555955376314856</v>
          </cell>
          <cell r="FV1688">
            <v>62.940586187687117</v>
          </cell>
          <cell r="FW1688">
            <v>64.356619271852907</v>
          </cell>
          <cell r="FX1688">
            <v>65.804901186230566</v>
          </cell>
          <cell r="FY1688">
            <v>67.285735010266635</v>
          </cell>
          <cell r="FZ1688">
            <v>68.799216751894832</v>
          </cell>
          <cell r="GA1688">
            <v>70.347719697710531</v>
          </cell>
          <cell r="GB1688">
            <v>71.930242048746052</v>
          </cell>
          <cell r="ID1688" t="str">
            <v>Off</v>
          </cell>
        </row>
        <row r="1689">
          <cell r="B1689">
            <v>3</v>
          </cell>
          <cell r="D1689">
            <v>2</v>
          </cell>
          <cell r="AE1689">
            <v>24.01</v>
          </cell>
          <cell r="AF1689">
            <v>20.34</v>
          </cell>
          <cell r="AG1689">
            <v>67.319999999999993</v>
          </cell>
          <cell r="AH1689">
            <v>25.44</v>
          </cell>
          <cell r="AI1689">
            <v>37.58</v>
          </cell>
          <cell r="AJ1689">
            <v>30.18</v>
          </cell>
          <cell r="AK1689">
            <v>34.950000000000003</v>
          </cell>
          <cell r="AL1689">
            <v>52.34</v>
          </cell>
          <cell r="AM1689">
            <v>28.92</v>
          </cell>
          <cell r="AN1689">
            <v>26.3</v>
          </cell>
          <cell r="AO1689">
            <v>31.19</v>
          </cell>
          <cell r="AP1689">
            <v>24.98</v>
          </cell>
          <cell r="AQ1689">
            <v>29.16</v>
          </cell>
          <cell r="AR1689">
            <v>27.714597583778399</v>
          </cell>
          <cell r="AS1689">
            <v>30.163391065744655</v>
          </cell>
          <cell r="AT1689">
            <v>30.799669965583984</v>
          </cell>
          <cell r="AU1689">
            <v>31.663400766873409</v>
          </cell>
          <cell r="AV1689">
            <v>32.606343610146993</v>
          </cell>
          <cell r="AW1689">
            <v>33.676265946549378</v>
          </cell>
          <cell r="AX1689">
            <v>34.847817592294227</v>
          </cell>
          <cell r="AY1689">
            <v>36.058634879620421</v>
          </cell>
          <cell r="AZ1689">
            <v>37.303090971355083</v>
          </cell>
          <cell r="BA1689">
            <v>38.578294043410963</v>
          </cell>
          <cell r="BB1689">
            <v>39.897950665086285</v>
          </cell>
          <cell r="BC1689">
            <v>41.262525461515516</v>
          </cell>
          <cell r="BD1689">
            <v>42.421046684505427</v>
          </cell>
          <cell r="BE1689">
            <v>43.375630571418654</v>
          </cell>
          <cell r="BF1689">
            <v>44.351624489826406</v>
          </cell>
          <cell r="BG1689">
            <v>45.349096275349751</v>
          </cell>
          <cell r="BH1689">
            <v>46.369769782968163</v>
          </cell>
          <cell r="BI1689">
            <v>47.413023746093579</v>
          </cell>
          <cell r="BJ1689">
            <v>48.479682814717449</v>
          </cell>
          <cell r="BK1689">
            <v>49.570582386185706</v>
          </cell>
          <cell r="BL1689">
            <v>50.685587404828553</v>
          </cell>
          <cell r="BM1689">
            <v>51.826498867936266</v>
          </cell>
          <cell r="BN1689">
            <v>52.992078028912822</v>
          </cell>
          <cell r="BO1689">
            <v>54.184689684453154</v>
          </cell>
          <cell r="BP1689">
            <v>55.403850209972276</v>
          </cell>
          <cell r="BQ1689">
            <v>56.650409921060657</v>
          </cell>
          <cell r="BR1689">
            <v>57.92521068626678</v>
          </cell>
          <cell r="BS1689">
            <v>59.228541131055152</v>
          </cell>
          <cell r="BT1689">
            <v>60.560700079223118</v>
          </cell>
          <cell r="BU1689">
            <v>61.923844041747614</v>
          </cell>
          <cell r="BV1689">
            <v>63.316753143448082</v>
          </cell>
          <cell r="BW1689">
            <v>64.741250390377971</v>
          </cell>
          <cell r="BX1689">
            <v>66.198185771061958</v>
          </cell>
          <cell r="BY1689">
            <v>67.687868121415477</v>
          </cell>
          <cell r="BZ1689">
            <v>69.210399095814154</v>
          </cell>
          <cell r="CA1689">
            <v>70.768151814901032</v>
          </cell>
          <cell r="CB1689">
            <v>72.360134821189874</v>
          </cell>
          <cell r="EM1689">
            <v>28.05</v>
          </cell>
          <cell r="EN1689">
            <v>24.44</v>
          </cell>
          <cell r="EO1689">
            <v>29.74</v>
          </cell>
          <cell r="EP1689">
            <v>23.47</v>
          </cell>
          <cell r="EQ1689">
            <v>26.44</v>
          </cell>
          <cell r="ER1689">
            <v>26.039295648169695</v>
          </cell>
          <cell r="ES1689">
            <v>28.340063583387789</v>
          </cell>
          <cell r="ET1689">
            <v>28.937880468064694</v>
          </cell>
          <cell r="EU1689">
            <v>29.749400160068809</v>
          </cell>
          <cell r="EV1689">
            <v>30.6353436561309</v>
          </cell>
          <cell r="EW1689">
            <v>31.640590943375255</v>
          </cell>
          <cell r="EX1689">
            <v>32.741324215017833</v>
          </cell>
          <cell r="EY1689">
            <v>33.878949584655373</v>
          </cell>
          <cell r="EZ1689">
            <v>35.048180348186698</v>
          </cell>
          <cell r="FA1689">
            <v>36.246299487544242</v>
          </cell>
          <cell r="FB1689">
            <v>37.486185032408926</v>
          </cell>
          <cell r="FC1689">
            <v>38.768273522088435</v>
          </cell>
          <cell r="FD1689">
            <v>39.856764038644606</v>
          </cell>
          <cell r="FE1689">
            <v>40.753644896364918</v>
          </cell>
          <cell r="FF1689">
            <v>41.670641584316478</v>
          </cell>
          <cell r="FG1689">
            <v>42.607817837568398</v>
          </cell>
          <cell r="FH1689">
            <v>43.566793306896024</v>
          </cell>
          <cell r="FI1689">
            <v>44.546984280256851</v>
          </cell>
          <cell r="FJ1689">
            <v>45.549165558903859</v>
          </cell>
          <cell r="FK1689">
            <v>46.574122041784562</v>
          </cell>
          <cell r="FL1689">
            <v>47.621726837122736</v>
          </cell>
          <cell r="FM1689">
            <v>48.693672074878464</v>
          </cell>
          <cell r="FN1689">
            <v>49.788793888654276</v>
          </cell>
          <cell r="FO1689">
            <v>50.909314127066267</v>
          </cell>
          <cell r="FP1689">
            <v>52.054778399841844</v>
          </cell>
          <cell r="FQ1689">
            <v>53.225985622389651</v>
          </cell>
          <cell r="FR1689">
            <v>54.423726773686198</v>
          </cell>
          <cell r="FS1689">
            <v>55.648273032260377</v>
          </cell>
          <cell r="FT1689">
            <v>56.899905158501461</v>
          </cell>
          <cell r="FU1689">
            <v>58.180649305837328</v>
          </cell>
          <cell r="FV1689">
            <v>59.489359338539884</v>
          </cell>
          <cell r="FW1689">
            <v>60.827748064938781</v>
          </cell>
          <cell r="FX1689">
            <v>62.196614093147481</v>
          </cell>
          <cell r="FY1689">
            <v>63.59624759045721</v>
          </cell>
          <cell r="FZ1689">
            <v>65.026744066403438</v>
          </cell>
          <cell r="GA1689">
            <v>66.490333190381392</v>
          </cell>
          <cell r="GB1689">
            <v>67.986083436882552</v>
          </cell>
          <cell r="ID1689" t="str">
            <v>Off</v>
          </cell>
        </row>
        <row r="1690">
          <cell r="B1690">
            <v>3</v>
          </cell>
          <cell r="D1690">
            <v>3</v>
          </cell>
          <cell r="AE1690">
            <v>24.01</v>
          </cell>
          <cell r="AF1690">
            <v>20.67</v>
          </cell>
          <cell r="AG1690">
            <v>65</v>
          </cell>
          <cell r="AH1690">
            <v>25.02</v>
          </cell>
          <cell r="AI1690">
            <v>36.71</v>
          </cell>
          <cell r="AJ1690">
            <v>29.52</v>
          </cell>
          <cell r="AK1690">
            <v>34.04</v>
          </cell>
          <cell r="AL1690">
            <v>52.02</v>
          </cell>
          <cell r="AM1690">
            <v>28.96</v>
          </cell>
          <cell r="AN1690">
            <v>26.11</v>
          </cell>
          <cell r="AO1690">
            <v>30.45</v>
          </cell>
          <cell r="AP1690">
            <v>24.16</v>
          </cell>
          <cell r="AQ1690">
            <v>29.01</v>
          </cell>
          <cell r="AR1690">
            <v>26.850975199973366</v>
          </cell>
          <cell r="AS1690">
            <v>29.211809956588421</v>
          </cell>
          <cell r="AT1690">
            <v>29.829013415294252</v>
          </cell>
          <cell r="AU1690">
            <v>30.664976977635348</v>
          </cell>
          <cell r="AV1690">
            <v>31.577673964304683</v>
          </cell>
          <cell r="AW1690">
            <v>32.613083650249095</v>
          </cell>
          <cell r="AX1690">
            <v>33.746721716405574</v>
          </cell>
          <cell r="AY1690">
            <v>34.918337126564296</v>
          </cell>
          <cell r="AZ1690">
            <v>36.122490316244182</v>
          </cell>
          <cell r="BA1690">
            <v>37.356393842700093</v>
          </cell>
          <cell r="BB1690">
            <v>38.633287943152695</v>
          </cell>
          <cell r="BC1690">
            <v>39.953623482841074</v>
          </cell>
          <cell r="BD1690">
            <v>41.074913518391647</v>
          </cell>
          <cell r="BE1690">
            <v>41.999204759054763</v>
          </cell>
          <cell r="BF1690">
            <v>42.944227725693651</v>
          </cell>
          <cell r="BG1690">
            <v>43.910050058512006</v>
          </cell>
          <cell r="BH1690">
            <v>44.898332303081538</v>
          </cell>
          <cell r="BI1690">
            <v>45.908481173525921</v>
          </cell>
          <cell r="BJ1690">
            <v>46.941293308235345</v>
          </cell>
          <cell r="BK1690">
            <v>47.997575748255748</v>
          </cell>
          <cell r="BL1690">
            <v>49.077200367802632</v>
          </cell>
          <cell r="BM1690">
            <v>50.181904876545133</v>
          </cell>
          <cell r="BN1690">
            <v>51.310499674943671</v>
          </cell>
          <cell r="BO1690">
            <v>52.46526489833353</v>
          </cell>
          <cell r="BP1690">
            <v>53.645738279517936</v>
          </cell>
          <cell r="BQ1690">
            <v>54.852741585640068</v>
          </cell>
          <cell r="BR1690">
            <v>56.08708851818092</v>
          </cell>
          <cell r="BS1690">
            <v>57.34906070333804</v>
          </cell>
          <cell r="BT1690">
            <v>58.638949654709371</v>
          </cell>
          <cell r="BU1690">
            <v>59.958834671582736</v>
          </cell>
          <cell r="BV1690">
            <v>61.307544853662264</v>
          </cell>
          <cell r="BW1690">
            <v>62.68683976391408</v>
          </cell>
          <cell r="BX1690">
            <v>64.097541345850544</v>
          </cell>
          <cell r="BY1690">
            <v>65.539951118647508</v>
          </cell>
          <cell r="BZ1690">
            <v>67.014170507852285</v>
          </cell>
          <cell r="CA1690">
            <v>68.522488516844788</v>
          </cell>
          <cell r="CB1690">
            <v>70.063955325242688</v>
          </cell>
          <cell r="EM1690">
            <v>27.84</v>
          </cell>
          <cell r="EN1690">
            <v>24.33</v>
          </cell>
          <cell r="EO1690">
            <v>29.03</v>
          </cell>
          <cell r="EP1690">
            <v>22.67</v>
          </cell>
          <cell r="EQ1690">
            <v>26.31</v>
          </cell>
          <cell r="ER1690">
            <v>25.195016878451831</v>
          </cell>
          <cell r="ES1690">
            <v>27.41025379618624</v>
          </cell>
          <cell r="ET1690">
            <v>27.989392968738443</v>
          </cell>
          <cell r="EU1690">
            <v>28.773800831249726</v>
          </cell>
          <cell r="EV1690">
            <v>29.630209800115367</v>
          </cell>
          <cell r="EW1690">
            <v>30.601763507911716</v>
          </cell>
          <cell r="EX1690">
            <v>31.66548763704116</v>
          </cell>
          <cell r="EY1690">
            <v>32.764846964371387</v>
          </cell>
          <cell r="EZ1690">
            <v>33.894737395250651</v>
          </cell>
          <cell r="FA1690">
            <v>35.052543394619669</v>
          </cell>
          <cell r="FB1690">
            <v>36.250688645334094</v>
          </cell>
          <cell r="FC1690">
            <v>37.489596206788377</v>
          </cell>
          <cell r="FD1690">
            <v>38.541733835345148</v>
          </cell>
          <cell r="FE1690">
            <v>39.409022015222334</v>
          </cell>
          <cell r="FF1690">
            <v>40.295763350226622</v>
          </cell>
          <cell r="FG1690">
            <v>41.202021309042522</v>
          </cell>
          <cell r="FH1690">
            <v>42.129354027767327</v>
          </cell>
          <cell r="FI1690">
            <v>43.077204809761291</v>
          </cell>
          <cell r="FJ1690">
            <v>44.046321162984079</v>
          </cell>
          <cell r="FK1690">
            <v>45.037460356496602</v>
          </cell>
          <cell r="FL1690">
            <v>46.050502166311496</v>
          </cell>
          <cell r="FM1690">
            <v>47.087077133744963</v>
          </cell>
          <cell r="FN1690">
            <v>48.146069024460807</v>
          </cell>
          <cell r="FO1690">
            <v>49.22961735286512</v>
          </cell>
          <cell r="FP1690">
            <v>50.337288360789394</v>
          </cell>
          <cell r="FQ1690">
            <v>51.469853135201177</v>
          </cell>
          <cell r="FR1690">
            <v>52.628075194832846</v>
          </cell>
          <cell r="FS1690">
            <v>53.812218797378868</v>
          </cell>
          <cell r="FT1690">
            <v>55.022557478156521</v>
          </cell>
          <cell r="FU1690">
            <v>56.26104230152238</v>
          </cell>
          <cell r="FV1690">
            <v>57.526574579160744</v>
          </cell>
          <cell r="FW1690">
            <v>58.820805357944216</v>
          </cell>
          <cell r="FX1690">
            <v>60.144505890332447</v>
          </cell>
          <cell r="FY1690">
            <v>61.497959100154766</v>
          </cell>
          <cell r="FZ1690">
            <v>62.88126015782332</v>
          </cell>
          <cell r="GA1690">
            <v>64.296556898877128</v>
          </cell>
          <cell r="GB1690">
            <v>65.742958080432615</v>
          </cell>
          <cell r="ID1690" t="str">
            <v>Off</v>
          </cell>
        </row>
        <row r="1691">
          <cell r="B1691">
            <v>3</v>
          </cell>
          <cell r="D1691">
            <v>4</v>
          </cell>
          <cell r="AE1691">
            <v>23.93</v>
          </cell>
          <cell r="AF1691">
            <v>21</v>
          </cell>
          <cell r="AG1691">
            <v>68.75</v>
          </cell>
          <cell r="AH1691">
            <v>25.16</v>
          </cell>
          <cell r="AI1691">
            <v>36.51</v>
          </cell>
          <cell r="AJ1691">
            <v>29.23</v>
          </cell>
          <cell r="AK1691">
            <v>33.86</v>
          </cell>
          <cell r="AL1691">
            <v>53.82</v>
          </cell>
          <cell r="AM1691">
            <v>28.57</v>
          </cell>
          <cell r="AN1691">
            <v>26.13</v>
          </cell>
          <cell r="AO1691">
            <v>30.41</v>
          </cell>
          <cell r="AP1691">
            <v>24.91</v>
          </cell>
          <cell r="AQ1691">
            <v>29.04</v>
          </cell>
          <cell r="AR1691">
            <v>26.643143763862454</v>
          </cell>
          <cell r="AS1691">
            <v>28.983024533074726</v>
          </cell>
          <cell r="AT1691">
            <v>29.595529358251074</v>
          </cell>
          <cell r="AU1691">
            <v>30.424762910392964</v>
          </cell>
          <cell r="AV1691">
            <v>31.330082603860099</v>
          </cell>
          <cell r="AW1691">
            <v>32.357042477480086</v>
          </cell>
          <cell r="AX1691">
            <v>33.481376369245694</v>
          </cell>
          <cell r="AY1691">
            <v>34.643367868237661</v>
          </cell>
          <cell r="AZ1691">
            <v>35.83762558894383</v>
          </cell>
          <cell r="BA1691">
            <v>37.061387771085606</v>
          </cell>
          <cell r="BB1691">
            <v>38.327777318210963</v>
          </cell>
          <cell r="BC1691">
            <v>39.637241609051387</v>
          </cell>
          <cell r="BD1691">
            <v>40.749442761261037</v>
          </cell>
          <cell r="BE1691">
            <v>41.6664098774568</v>
          </cell>
          <cell r="BF1691">
            <v>42.603944603106974</v>
          </cell>
          <cell r="BG1691">
            <v>43.562114531855201</v>
          </cell>
          <cell r="BH1691">
            <v>44.542565311770616</v>
          </cell>
          <cell r="BI1691">
            <v>45.544709991062263</v>
          </cell>
          <cell r="BJ1691">
            <v>46.569338492216382</v>
          </cell>
          <cell r="BK1691">
            <v>47.617251058173295</v>
          </cell>
          <cell r="BL1691">
            <v>48.688321318376154</v>
          </cell>
          <cell r="BM1691">
            <v>49.784271715642618</v>
          </cell>
          <cell r="BN1691">
            <v>50.903924340042721</v>
          </cell>
          <cell r="BO1691">
            <v>52.049539029651932</v>
          </cell>
          <cell r="BP1691">
            <v>53.220658543803353</v>
          </cell>
          <cell r="BQ1691">
            <v>54.418097805750214</v>
          </cell>
          <cell r="BR1691">
            <v>55.642663763935147</v>
          </cell>
          <cell r="BS1691">
            <v>56.894636272921304</v>
          </cell>
          <cell r="BT1691">
            <v>58.174305000403294</v>
          </cell>
          <cell r="BU1691">
            <v>59.483730827627106</v>
          </cell>
          <cell r="BV1691">
            <v>60.82175450283497</v>
          </cell>
          <cell r="BW1691">
            <v>62.190120285007055</v>
          </cell>
          <cell r="BX1691">
            <v>63.589643393877594</v>
          </cell>
          <cell r="BY1691">
            <v>65.020623501167847</v>
          </cell>
          <cell r="BZ1691">
            <v>66.483161977990875</v>
          </cell>
          <cell r="CA1691">
            <v>67.979527660121448</v>
          </cell>
          <cell r="CB1691">
            <v>69.508780523372039</v>
          </cell>
          <cell r="EM1691">
            <v>27.18</v>
          </cell>
          <cell r="EN1691">
            <v>24.27</v>
          </cell>
          <cell r="EO1691">
            <v>29.06</v>
          </cell>
          <cell r="EP1691">
            <v>23.1</v>
          </cell>
          <cell r="EQ1691">
            <v>26.19</v>
          </cell>
          <cell r="ER1691">
            <v>24.707210796676947</v>
          </cell>
          <cell r="ES1691">
            <v>26.877072128222647</v>
          </cell>
          <cell r="ET1691">
            <v>27.445071384006415</v>
          </cell>
          <cell r="EU1691">
            <v>28.214051514655861</v>
          </cell>
          <cell r="EV1691">
            <v>29.053589247256856</v>
          </cell>
          <cell r="EW1691">
            <v>30.005928592123244</v>
          </cell>
          <cell r="EX1691">
            <v>31.048566604960882</v>
          </cell>
          <cell r="EY1691">
            <v>32.126125963720995</v>
          </cell>
          <cell r="EZ1691">
            <v>33.233607029490265</v>
          </cell>
          <cell r="FA1691">
            <v>34.368448715860197</v>
          </cell>
          <cell r="FB1691">
            <v>35.542820395450555</v>
          </cell>
          <cell r="FC1691">
            <v>36.757136939746566</v>
          </cell>
          <cell r="FD1691">
            <v>37.788523797074667</v>
          </cell>
          <cell r="FE1691">
            <v>38.638862632246173</v>
          </cell>
          <cell r="FF1691">
            <v>39.508274601837456</v>
          </cell>
          <cell r="FG1691">
            <v>40.396822388031119</v>
          </cell>
          <cell r="FH1691">
            <v>41.306032063504666</v>
          </cell>
          <cell r="FI1691">
            <v>42.235359325312658</v>
          </cell>
          <cell r="FJ1691">
            <v>43.185536698924061</v>
          </cell>
          <cell r="FK1691">
            <v>44.157306280361425</v>
          </cell>
          <cell r="FL1691">
            <v>45.150550881352437</v>
          </cell>
          <cell r="FM1691">
            <v>46.166867789295239</v>
          </cell>
          <cell r="FN1691">
            <v>47.205164683058484</v>
          </cell>
          <cell r="FO1691">
            <v>48.267537197308698</v>
          </cell>
          <cell r="FP1691">
            <v>49.353561315209049</v>
          </cell>
          <cell r="FQ1691">
            <v>50.463992746400237</v>
          </cell>
          <cell r="FR1691">
            <v>51.599579805174706</v>
          </cell>
          <cell r="FS1691">
            <v>52.760582011420396</v>
          </cell>
          <cell r="FT1691">
            <v>53.947267985119069</v>
          </cell>
          <cell r="FU1691">
            <v>55.1615488606257</v>
          </cell>
          <cell r="FV1691">
            <v>56.40234961924881</v>
          </cell>
          <cell r="FW1691">
            <v>57.671287779352184</v>
          </cell>
          <cell r="FX1691">
            <v>58.969119325514747</v>
          </cell>
          <cell r="FY1691">
            <v>60.296122154836503</v>
          </cell>
          <cell r="FZ1691">
            <v>61.652390272645093</v>
          </cell>
          <cell r="GA1691">
            <v>63.040027657519289</v>
          </cell>
          <cell r="GB1691">
            <v>64.458162588915854</v>
          </cell>
          <cell r="ID1691" t="str">
            <v>Off</v>
          </cell>
        </row>
        <row r="1692">
          <cell r="B1692">
            <v>3</v>
          </cell>
          <cell r="D1692">
            <v>5</v>
          </cell>
          <cell r="AE1692">
            <v>23.93</v>
          </cell>
          <cell r="AF1692">
            <v>21.02</v>
          </cell>
          <cell r="AG1692">
            <v>70.91</v>
          </cell>
          <cell r="AH1692">
            <v>25.65</v>
          </cell>
          <cell r="AI1692">
            <v>38.44</v>
          </cell>
          <cell r="AJ1692">
            <v>29.52</v>
          </cell>
          <cell r="AK1692">
            <v>33.159999999999997</v>
          </cell>
          <cell r="AL1692">
            <v>55.87</v>
          </cell>
          <cell r="AM1692">
            <v>28.82</v>
          </cell>
          <cell r="AN1692">
            <v>27</v>
          </cell>
          <cell r="AO1692">
            <v>31.25</v>
          </cell>
          <cell r="AP1692">
            <v>25.15</v>
          </cell>
          <cell r="AQ1692">
            <v>30.05</v>
          </cell>
          <cell r="AR1692">
            <v>28.465108606194363</v>
          </cell>
          <cell r="AS1692">
            <v>30.990084478969074</v>
          </cell>
          <cell r="AT1692">
            <v>31.643070224474069</v>
          </cell>
          <cell r="AU1692">
            <v>32.530988880685115</v>
          </cell>
          <cell r="AV1692">
            <v>33.500334544868018</v>
          </cell>
          <cell r="AW1692">
            <v>34.600422531435171</v>
          </cell>
          <cell r="AX1692">
            <v>35.805138450106483</v>
          </cell>
          <cell r="AY1692">
            <v>37.050251227396792</v>
          </cell>
          <cell r="AZ1692">
            <v>38.329967546018409</v>
          </cell>
          <cell r="BA1692">
            <v>39.641304195876089</v>
          </cell>
          <cell r="BB1692">
            <v>40.998379135815469</v>
          </cell>
          <cell r="BC1692">
            <v>42.40166915896701</v>
          </cell>
          <cell r="BD1692">
            <v>43.592700331524483</v>
          </cell>
          <cell r="BE1692">
            <v>44.573650362532348</v>
          </cell>
          <cell r="BF1692">
            <v>45.57660094914484</v>
          </cell>
          <cell r="BG1692">
            <v>46.601620096244943</v>
          </cell>
          <cell r="BH1692">
            <v>47.650486270711049</v>
          </cell>
          <cell r="BI1692">
            <v>48.722554369508671</v>
          </cell>
          <cell r="BJ1692">
            <v>49.818673355319945</v>
          </cell>
          <cell r="BK1692">
            <v>50.939703236833196</v>
          </cell>
          <cell r="BL1692">
            <v>52.085502831035889</v>
          </cell>
          <cell r="BM1692">
            <v>53.257928177832852</v>
          </cell>
          <cell r="BN1692">
            <v>54.455697985772112</v>
          </cell>
          <cell r="BO1692">
            <v>55.681250532634245</v>
          </cell>
          <cell r="BP1692">
            <v>56.934083769504412</v>
          </cell>
          <cell r="BQ1692">
            <v>58.215072789749243</v>
          </cell>
          <cell r="BR1692">
            <v>59.52508390937767</v>
          </cell>
          <cell r="BS1692">
            <v>60.864411941143395</v>
          </cell>
          <cell r="BT1692">
            <v>62.233362165672574</v>
          </cell>
          <cell r="BU1692">
            <v>63.634157997293812</v>
          </cell>
          <cell r="BV1692">
            <v>65.065537165158304</v>
          </cell>
          <cell r="BW1692">
            <v>66.529377852703831</v>
          </cell>
          <cell r="BX1692">
            <v>68.026554389981328</v>
          </cell>
          <cell r="BY1692">
            <v>69.557382075391544</v>
          </cell>
          <cell r="BZ1692">
            <v>71.121962761407701</v>
          </cell>
          <cell r="CA1692">
            <v>72.722742578463354</v>
          </cell>
          <cell r="CB1692">
            <v>74.358694153964962</v>
          </cell>
          <cell r="EM1692">
            <v>27.59</v>
          </cell>
          <cell r="EN1692">
            <v>25.12</v>
          </cell>
          <cell r="EO1692">
            <v>29.67</v>
          </cell>
          <cell r="EP1692">
            <v>23.53</v>
          </cell>
          <cell r="EQ1692">
            <v>27.05</v>
          </cell>
          <cell r="ER1692">
            <v>26.631570795377872</v>
          </cell>
          <cell r="ES1692">
            <v>28.993904087083198</v>
          </cell>
          <cell r="ET1692">
            <v>29.604828722937373</v>
          </cell>
          <cell r="EU1692">
            <v>30.435553414016734</v>
          </cell>
          <cell r="EV1692">
            <v>31.342460112952072</v>
          </cell>
          <cell r="EW1692">
            <v>32.371687561219474</v>
          </cell>
          <cell r="EX1692">
            <v>33.498803488310365</v>
          </cell>
          <cell r="EY1692">
            <v>34.663714170204635</v>
          </cell>
          <cell r="EZ1692">
            <v>35.860999457567132</v>
          </cell>
          <cell r="FA1692">
            <v>37.087868299362405</v>
          </cell>
          <cell r="FB1692">
            <v>38.35752926702736</v>
          </cell>
          <cell r="FC1692">
            <v>39.67042844176914</v>
          </cell>
          <cell r="FD1692">
            <v>40.78474110539846</v>
          </cell>
          <cell r="FE1692">
            <v>41.702504693057108</v>
          </cell>
          <cell r="FF1692">
            <v>42.640851703116432</v>
          </cell>
          <cell r="FG1692">
            <v>43.599845760025595</v>
          </cell>
          <cell r="FH1692">
            <v>44.58115077335313</v>
          </cell>
          <cell r="FI1692">
            <v>45.584163193421041</v>
          </cell>
          <cell r="FJ1692">
            <v>46.609677298237713</v>
          </cell>
          <cell r="FK1692">
            <v>47.658497700305581</v>
          </cell>
          <cell r="FL1692">
            <v>48.730492310706744</v>
          </cell>
          <cell r="FM1692">
            <v>49.827397615284582</v>
          </cell>
          <cell r="FN1692">
            <v>50.948014855078249</v>
          </cell>
          <cell r="FO1692">
            <v>52.09462524981646</v>
          </cell>
          <cell r="FP1692">
            <v>53.266759089321631</v>
          </cell>
          <cell r="FQ1692">
            <v>54.465235099117294</v>
          </cell>
          <cell r="FR1692">
            <v>55.690863792749774</v>
          </cell>
          <cell r="FS1692">
            <v>56.943920993045893</v>
          </cell>
          <cell r="FT1692">
            <v>58.224692316432439</v>
          </cell>
          <cell r="FU1692">
            <v>59.535257959297162</v>
          </cell>
          <cell r="FV1692">
            <v>60.874436958098414</v>
          </cell>
          <cell r="FW1692">
            <v>62.243986515869636</v>
          </cell>
          <cell r="FX1692">
            <v>63.644724643986514</v>
          </cell>
          <cell r="FY1692">
            <v>65.076946331370308</v>
          </cell>
          <cell r="FZ1692">
            <v>66.540746869818037</v>
          </cell>
          <cell r="GA1692">
            <v>68.03841482589435</v>
          </cell>
          <cell r="GB1692">
            <v>69.568989003689694</v>
          </cell>
          <cell r="ID1692" t="str">
            <v>Off</v>
          </cell>
        </row>
        <row r="1693">
          <cell r="B1693">
            <v>3</v>
          </cell>
          <cell r="D1693">
            <v>6</v>
          </cell>
          <cell r="AE1693">
            <v>24.1</v>
          </cell>
          <cell r="AF1693">
            <v>37</v>
          </cell>
          <cell r="AG1693">
            <v>98.94</v>
          </cell>
          <cell r="AH1693">
            <v>31.02</v>
          </cell>
          <cell r="AI1693">
            <v>45.75</v>
          </cell>
          <cell r="AJ1693">
            <v>31</v>
          </cell>
          <cell r="AK1693">
            <v>34.32</v>
          </cell>
          <cell r="AL1693">
            <v>70.17</v>
          </cell>
          <cell r="AM1693">
            <v>33.03</v>
          </cell>
          <cell r="AN1693">
            <v>28.69</v>
          </cell>
          <cell r="AO1693">
            <v>33.380000000000003</v>
          </cell>
          <cell r="AP1693">
            <v>26.75</v>
          </cell>
          <cell r="AQ1693">
            <v>32.25</v>
          </cell>
          <cell r="AR1693">
            <v>34.742636290356032</v>
          </cell>
          <cell r="AS1693">
            <v>37.909032363005977</v>
          </cell>
          <cell r="AT1693">
            <v>38.699629012923978</v>
          </cell>
          <cell r="AU1693">
            <v>39.788920941966019</v>
          </cell>
          <cell r="AV1693">
            <v>40.977165354518881</v>
          </cell>
          <cell r="AW1693">
            <v>42.326724733913792</v>
          </cell>
          <cell r="AX1693">
            <v>43.805285480662064</v>
          </cell>
          <cell r="AY1693">
            <v>45.333513654242992</v>
          </cell>
          <cell r="AZ1693">
            <v>46.904284768735224</v>
          </cell>
          <cell r="BA1693">
            <v>48.513862326972237</v>
          </cell>
          <cell r="BB1693">
            <v>50.17970456668931</v>
          </cell>
          <cell r="BC1693">
            <v>51.90238660567671</v>
          </cell>
          <cell r="BD1693">
            <v>53.362796217734648</v>
          </cell>
          <cell r="BE1693">
            <v>54.563608043633913</v>
          </cell>
          <cell r="BF1693">
            <v>55.791342390035453</v>
          </cell>
          <cell r="BG1693">
            <v>57.046068686797341</v>
          </cell>
          <cell r="BH1693">
            <v>58.330028853979705</v>
          </cell>
          <cell r="BI1693">
            <v>59.64237053880413</v>
          </cell>
          <cell r="BJ1693">
            <v>60.984146558420008</v>
          </cell>
          <cell r="BK1693">
            <v>62.35642328879505</v>
          </cell>
          <cell r="BL1693">
            <v>63.759010021176501</v>
          </cell>
          <cell r="BM1693">
            <v>65.194222468479524</v>
          </cell>
          <cell r="BN1693">
            <v>66.660420766375324</v>
          </cell>
          <cell r="BO1693">
            <v>68.16065932229921</v>
          </cell>
          <cell r="BP1693">
            <v>69.694279750083567</v>
          </cell>
          <cell r="BQ1693">
            <v>71.26236491147111</v>
          </cell>
          <cell r="BR1693">
            <v>72.865986109690255</v>
          </cell>
          <cell r="BS1693">
            <v>74.50548819036274</v>
          </cell>
          <cell r="BT1693">
            <v>76.181228732487057</v>
          </cell>
          <cell r="BU1693">
            <v>77.895993965472229</v>
          </cell>
          <cell r="BV1693">
            <v>79.648164300577903</v>
          </cell>
          <cell r="BW1693">
            <v>81.440078727004249</v>
          </cell>
          <cell r="BX1693">
            <v>83.272815673735892</v>
          </cell>
          <cell r="BY1693">
            <v>85.146742785302479</v>
          </cell>
          <cell r="BZ1693">
            <v>87.061963583618734</v>
          </cell>
          <cell r="CA1693">
            <v>89.021536361424296</v>
          </cell>
          <cell r="CB1693">
            <v>91.024128928999261</v>
          </cell>
          <cell r="EM1693">
            <v>31.55</v>
          </cell>
          <cell r="EN1693">
            <v>27.04</v>
          </cell>
          <cell r="EO1693">
            <v>32.18</v>
          </cell>
          <cell r="EP1693">
            <v>24.59</v>
          </cell>
          <cell r="EQ1693">
            <v>28.06</v>
          </cell>
          <cell r="ER1693">
            <v>31.937249584293639</v>
          </cell>
          <cell r="ES1693">
            <v>34.847966572198764</v>
          </cell>
          <cell r="ET1693">
            <v>35.574724389824325</v>
          </cell>
          <cell r="EU1693">
            <v>36.576058540670822</v>
          </cell>
          <cell r="EV1693">
            <v>37.668354993182028</v>
          </cell>
          <cell r="EW1693">
            <v>38.908940605866924</v>
          </cell>
          <cell r="EX1693">
            <v>40.268111026896456</v>
          </cell>
          <cell r="EY1693">
            <v>41.6729383460873</v>
          </cell>
          <cell r="EZ1693">
            <v>43.116873363110251</v>
          </cell>
          <cell r="FA1693">
            <v>44.596481294214854</v>
          </cell>
          <cell r="FB1693">
            <v>46.127810665229539</v>
          </cell>
          <cell r="FC1693">
            <v>47.71139015452674</v>
          </cell>
          <cell r="FD1693">
            <v>49.053875102582992</v>
          </cell>
          <cell r="FE1693">
            <v>50.157724179176</v>
          </cell>
          <cell r="FF1693">
            <v>51.286321845643805</v>
          </cell>
          <cell r="FG1693">
            <v>52.439731925545672</v>
          </cell>
          <cell r="FH1693">
            <v>53.620015309134992</v>
          </cell>
          <cell r="FI1693">
            <v>54.82638846912873</v>
          </cell>
          <cell r="FJ1693">
            <v>56.059819210151332</v>
          </cell>
          <cell r="FK1693">
            <v>57.321287800802629</v>
          </cell>
          <cell r="FL1693">
            <v>58.610618931616081</v>
          </cell>
          <cell r="FM1693">
            <v>59.929941327099499</v>
          </cell>
          <cell r="FN1693">
            <v>61.27774753813717</v>
          </cell>
          <cell r="FO1693">
            <v>62.656845335900471</v>
          </cell>
          <cell r="FP1693">
            <v>64.066629497366534</v>
          </cell>
          <cell r="FQ1693">
            <v>65.508095445722418</v>
          </cell>
          <cell r="FR1693">
            <v>66.982227978963863</v>
          </cell>
          <cell r="FS1693">
            <v>68.489344097234394</v>
          </cell>
          <cell r="FT1693">
            <v>70.029772505863804</v>
          </cell>
          <cell r="FU1693">
            <v>71.606074452746256</v>
          </cell>
          <cell r="FV1693">
            <v>73.216761127148061</v>
          </cell>
          <cell r="FW1693">
            <v>74.863982650356434</v>
          </cell>
          <cell r="FX1693">
            <v>76.548730370735157</v>
          </cell>
          <cell r="FY1693">
            <v>78.271342246377117</v>
          </cell>
          <cell r="FZ1693">
            <v>80.031913440044292</v>
          </cell>
          <cell r="GA1693">
            <v>81.833255294483124</v>
          </cell>
          <cell r="GB1693">
            <v>83.674143191181003</v>
          </cell>
          <cell r="ID1693" t="str">
            <v>Off</v>
          </cell>
        </row>
        <row r="1694">
          <cell r="B1694">
            <v>3</v>
          </cell>
          <cell r="D1694">
            <v>7</v>
          </cell>
          <cell r="AE1694">
            <v>33.78</v>
          </cell>
          <cell r="AF1694">
            <v>43.8</v>
          </cell>
          <cell r="AG1694">
            <v>158.01</v>
          </cell>
          <cell r="AH1694">
            <v>60.12</v>
          </cell>
          <cell r="AI1694">
            <v>70.930000000000007</v>
          </cell>
          <cell r="AJ1694">
            <v>33.5</v>
          </cell>
          <cell r="AK1694">
            <v>36.26</v>
          </cell>
          <cell r="AL1694">
            <v>94.22</v>
          </cell>
          <cell r="AM1694">
            <v>41.7</v>
          </cell>
          <cell r="AN1694">
            <v>35.22</v>
          </cell>
          <cell r="AO1694">
            <v>43.36</v>
          </cell>
          <cell r="AP1694">
            <v>28.72</v>
          </cell>
          <cell r="AQ1694">
            <v>44.93</v>
          </cell>
          <cell r="AR1694">
            <v>43.683833988129365</v>
          </cell>
          <cell r="AS1694">
            <v>46.175876821581269</v>
          </cell>
          <cell r="AT1694">
            <v>47.967139642561889</v>
          </cell>
          <cell r="AU1694">
            <v>49.699027603300514</v>
          </cell>
          <cell r="AV1694">
            <v>51.932936903735445</v>
          </cell>
          <cell r="AW1694">
            <v>54.71192979166846</v>
          </cell>
          <cell r="AX1694">
            <v>57.922027664486237</v>
          </cell>
          <cell r="AY1694">
            <v>61.267243881037423</v>
          </cell>
          <cell r="AZ1694">
            <v>64.71539858034177</v>
          </cell>
          <cell r="BA1694">
            <v>68.257491960878923</v>
          </cell>
          <cell r="BB1694">
            <v>71.953776189862168</v>
          </cell>
          <cell r="BC1694">
            <v>75.80627024373014</v>
          </cell>
          <cell r="BD1694">
            <v>78.611730000508643</v>
          </cell>
          <cell r="BE1694">
            <v>80.380047642797962</v>
          </cell>
          <cell r="BF1694">
            <v>82.188860884097039</v>
          </cell>
          <cell r="BG1694">
            <v>84.038237705476092</v>
          </cell>
          <cell r="BH1694">
            <v>85.928564770945883</v>
          </cell>
          <cell r="BI1694">
            <v>87.861667911288066</v>
          </cell>
          <cell r="BJ1694">
            <v>89.838703401298204</v>
          </cell>
          <cell r="BK1694">
            <v>91.860839069259399</v>
          </cell>
          <cell r="BL1694">
            <v>93.927162084364426</v>
          </cell>
          <cell r="BM1694">
            <v>96.04091553644723</v>
          </cell>
          <cell r="BN1694">
            <v>98.200973490235384</v>
          </cell>
          <cell r="BO1694">
            <v>100.41069805210579</v>
          </cell>
          <cell r="BP1694">
            <v>102.67005026507601</v>
          </cell>
          <cell r="BQ1694">
            <v>104.98021304417477</v>
          </cell>
          <cell r="BR1694">
            <v>107.34236068984433</v>
          </cell>
          <cell r="BS1694">
            <v>109.75755873357963</v>
          </cell>
          <cell r="BT1694">
            <v>112.22688451938794</v>
          </cell>
          <cell r="BU1694">
            <v>114.7527126178788</v>
          </cell>
          <cell r="BV1694">
            <v>117.33393646451647</v>
          </cell>
          <cell r="BW1694">
            <v>119.97382196498781</v>
          </cell>
          <cell r="BX1694">
            <v>122.67355011708462</v>
          </cell>
          <cell r="BY1694">
            <v>125.43420823082855</v>
          </cell>
          <cell r="BZ1694">
            <v>128.25589749050752</v>
          </cell>
          <cell r="CA1694">
            <v>131.14198778293471</v>
          </cell>
          <cell r="CB1694">
            <v>134.09237852702668</v>
          </cell>
          <cell r="EM1694">
            <v>38.5</v>
          </cell>
          <cell r="EN1694">
            <v>33.01</v>
          </cell>
          <cell r="EO1694">
            <v>40.020000000000003</v>
          </cell>
          <cell r="EP1694">
            <v>25.57</v>
          </cell>
          <cell r="EQ1694">
            <v>35.49</v>
          </cell>
          <cell r="ER1694">
            <v>38.892605678149998</v>
          </cell>
          <cell r="ES1694">
            <v>41.111322086623716</v>
          </cell>
          <cell r="ET1694">
            <v>42.706119800149985</v>
          </cell>
          <cell r="EU1694">
            <v>44.248054868258848</v>
          </cell>
          <cell r="EV1694">
            <v>46.236949743332708</v>
          </cell>
          <cell r="EW1694">
            <v>48.711143620228498</v>
          </cell>
          <cell r="EX1694">
            <v>51.569159031368841</v>
          </cell>
          <cell r="EY1694">
            <v>54.547473051466817</v>
          </cell>
          <cell r="EZ1694">
            <v>57.617435295937987</v>
          </cell>
          <cell r="FA1694">
            <v>60.77103305848447</v>
          </cell>
          <cell r="FB1694">
            <v>64.061910068759602</v>
          </cell>
          <cell r="FC1694">
            <v>67.491863862541081</v>
          </cell>
          <cell r="FD1694">
            <v>69.989621730954241</v>
          </cell>
          <cell r="FE1694">
            <v>71.563990885318375</v>
          </cell>
          <cell r="FF1694">
            <v>73.17441409492902</v>
          </cell>
          <cell r="FG1694">
            <v>74.820951884715313</v>
          </cell>
          <cell r="FH1694">
            <v>76.503948509508575</v>
          </cell>
          <cell r="FI1694">
            <v>78.225029543580632</v>
          </cell>
          <cell r="FJ1694">
            <v>79.985224441893976</v>
          </cell>
          <cell r="FK1694">
            <v>81.78557294571597</v>
          </cell>
          <cell r="FL1694">
            <v>83.625262343217216</v>
          </cell>
          <cell r="FM1694">
            <v>85.507180023222688</v>
          </cell>
          <cell r="FN1694">
            <v>87.430323542664297</v>
          </cell>
          <cell r="FO1694">
            <v>89.397686253215355</v>
          </cell>
          <cell r="FP1694">
            <v>91.409233470682224</v>
          </cell>
          <cell r="FQ1694">
            <v>93.466018368368694</v>
          </cell>
          <cell r="FR1694">
            <v>95.56908644983703</v>
          </cell>
          <cell r="FS1694">
            <v>97.719386379443975</v>
          </cell>
          <cell r="FT1694">
            <v>99.917877338466212</v>
          </cell>
          <cell r="FU1694">
            <v>102.16667345540253</v>
          </cell>
          <cell r="FV1694">
            <v>104.46478953334561</v>
          </cell>
          <cell r="FW1694">
            <v>106.81513327453824</v>
          </cell>
          <cell r="FX1694">
            <v>109.21875614532917</v>
          </cell>
          <cell r="FY1694">
            <v>111.67662619994032</v>
          </cell>
          <cell r="FZ1694">
            <v>114.18883352480074</v>
          </cell>
          <cell r="GA1694">
            <v>116.75837839866436</v>
          </cell>
          <cell r="GB1694">
            <v>119.38517127214736</v>
          </cell>
          <cell r="ID1694" t="str">
            <v>Off</v>
          </cell>
        </row>
        <row r="1695">
          <cell r="B1695">
            <v>3</v>
          </cell>
          <cell r="D1695">
            <v>8</v>
          </cell>
          <cell r="AE1695">
            <v>35</v>
          </cell>
          <cell r="AF1695">
            <v>46.5</v>
          </cell>
          <cell r="AG1695">
            <v>155.69</v>
          </cell>
          <cell r="AH1695">
            <v>56.98</v>
          </cell>
          <cell r="AI1695">
            <v>70.59</v>
          </cell>
          <cell r="AJ1695">
            <v>37.6</v>
          </cell>
          <cell r="AK1695">
            <v>47.73</v>
          </cell>
          <cell r="AL1695">
            <v>113.22</v>
          </cell>
          <cell r="AM1695">
            <v>44.06</v>
          </cell>
          <cell r="AN1695">
            <v>38.5</v>
          </cell>
          <cell r="AO1695">
            <v>46.21</v>
          </cell>
          <cell r="AP1695">
            <v>30.33</v>
          </cell>
          <cell r="AQ1695">
            <v>49.28</v>
          </cell>
          <cell r="AR1695">
            <v>51.059398854113155</v>
          </cell>
          <cell r="AS1695">
            <v>54.004669843730994</v>
          </cell>
          <cell r="AT1695">
            <v>56.109830119202329</v>
          </cell>
          <cell r="AU1695">
            <v>58.145615956204587</v>
          </cell>
          <cell r="AV1695">
            <v>60.775539597155998</v>
          </cell>
          <cell r="AW1695">
            <v>64.050826278177837</v>
          </cell>
          <cell r="AX1695">
            <v>67.836435775946327</v>
          </cell>
          <cell r="AY1695">
            <v>71.781722466712523</v>
          </cell>
          <cell r="AZ1695">
            <v>75.84856148196198</v>
          </cell>
          <cell r="BA1695">
            <v>80.026275287563806</v>
          </cell>
          <cell r="BB1695">
            <v>84.386235825254175</v>
          </cell>
          <cell r="BC1695">
            <v>88.930824233538743</v>
          </cell>
          <cell r="BD1695">
            <v>92.234640655702478</v>
          </cell>
          <cell r="BE1695">
            <v>94.309392560050355</v>
          </cell>
          <cell r="BF1695">
            <v>96.431664392709777</v>
          </cell>
          <cell r="BG1695">
            <v>98.601525150975448</v>
          </cell>
          <cell r="BH1695">
            <v>100.81943019297361</v>
          </cell>
          <cell r="BI1695">
            <v>103.08752431375166</v>
          </cell>
          <cell r="BJ1695">
            <v>105.4071679452599</v>
          </cell>
          <cell r="BK1695">
            <v>107.77973496889678</v>
          </cell>
          <cell r="BL1695">
            <v>110.20413110730208</v>
          </cell>
          <cell r="BM1695">
            <v>112.68419110493987</v>
          </cell>
          <cell r="BN1695">
            <v>115.21856156423075</v>
          </cell>
          <cell r="BO1695">
            <v>117.81122069183823</v>
          </cell>
          <cell r="BP1695">
            <v>120.46210514616688</v>
          </cell>
          <cell r="BQ1695">
            <v>123.17260489937638</v>
          </cell>
          <cell r="BR1695">
            <v>125.94409934765049</v>
          </cell>
          <cell r="BS1695">
            <v>128.77783565655318</v>
          </cell>
          <cell r="BT1695">
            <v>131.67507468133402</v>
          </cell>
          <cell r="BU1695">
            <v>134.63862273853687</v>
          </cell>
          <cell r="BV1695">
            <v>137.66714676651586</v>
          </cell>
          <cell r="BW1695">
            <v>140.76450526417469</v>
          </cell>
          <cell r="BX1695">
            <v>143.93208343968038</v>
          </cell>
          <cell r="BY1695">
            <v>147.17115213871429</v>
          </cell>
          <cell r="BZ1695">
            <v>150.48181361500906</v>
          </cell>
          <cell r="CA1695">
            <v>153.86805100013757</v>
          </cell>
          <cell r="CB1695">
            <v>157.329720687085</v>
          </cell>
          <cell r="EM1695">
            <v>40.22</v>
          </cell>
          <cell r="EN1695">
            <v>35.71</v>
          </cell>
          <cell r="EO1695">
            <v>42.15</v>
          </cell>
          <cell r="EP1695">
            <v>26.31</v>
          </cell>
          <cell r="EQ1695">
            <v>46.18</v>
          </cell>
          <cell r="ER1695">
            <v>44.291882092044744</v>
          </cell>
          <cell r="ES1695">
            <v>46.846780863454093</v>
          </cell>
          <cell r="ET1695">
            <v>48.672918906568192</v>
          </cell>
          <cell r="EU1695">
            <v>50.438877540644334</v>
          </cell>
          <cell r="EV1695">
            <v>52.720225743527017</v>
          </cell>
          <cell r="EW1695">
            <v>55.56139925416614</v>
          </cell>
          <cell r="EX1695">
            <v>58.845256355593406</v>
          </cell>
          <cell r="EY1695">
            <v>62.267626709502359</v>
          </cell>
          <cell r="EZ1695">
            <v>65.795438595134186</v>
          </cell>
          <cell r="FA1695">
            <v>69.419429700488095</v>
          </cell>
          <cell r="FB1695">
            <v>73.201512184716037</v>
          </cell>
          <cell r="FC1695">
            <v>77.143751585374361</v>
          </cell>
          <cell r="FD1695">
            <v>80.009673447132613</v>
          </cell>
          <cell r="FE1695">
            <v>81.80943350659166</v>
          </cell>
          <cell r="FF1695">
            <v>83.650415106237858</v>
          </cell>
          <cell r="FG1695">
            <v>85.532678098323913</v>
          </cell>
          <cell r="FH1695">
            <v>87.456617486882166</v>
          </cell>
          <cell r="FI1695">
            <v>89.424093791454212</v>
          </cell>
          <cell r="FJ1695">
            <v>91.436287129567688</v>
          </cell>
          <cell r="FK1695">
            <v>93.494389285581079</v>
          </cell>
          <cell r="FL1695">
            <v>95.597451019885185</v>
          </cell>
          <cell r="FM1695">
            <v>97.748798812099182</v>
          </cell>
          <cell r="FN1695">
            <v>99.947258646716492</v>
          </cell>
          <cell r="FO1695">
            <v>102.19628145078352</v>
          </cell>
          <cell r="FP1695">
            <v>104.49581227812894</v>
          </cell>
          <cell r="FQ1695">
            <v>106.84705687117022</v>
          </cell>
          <cell r="FR1695">
            <v>109.25121179811028</v>
          </cell>
          <cell r="FS1695">
            <v>111.70935892264802</v>
          </cell>
          <cell r="FT1695">
            <v>114.22259198370915</v>
          </cell>
          <cell r="FU1695">
            <v>116.79334534292467</v>
          </cell>
          <cell r="FV1695">
            <v>119.4204626253555</v>
          </cell>
          <cell r="FW1695">
            <v>122.10729091659863</v>
          </cell>
          <cell r="FX1695">
            <v>124.85503182650811</v>
          </cell>
          <cell r="FY1695">
            <v>127.66478776028926</v>
          </cell>
          <cell r="FZ1695">
            <v>130.53664741875664</v>
          </cell>
          <cell r="GA1695">
            <v>133.47406600110847</v>
          </cell>
          <cell r="GB1695">
            <v>136.47691893429629</v>
          </cell>
          <cell r="ID1695" t="str">
            <v>On</v>
          </cell>
        </row>
        <row r="1696">
          <cell r="B1696">
            <v>3</v>
          </cell>
          <cell r="D1696">
            <v>9</v>
          </cell>
          <cell r="AE1696">
            <v>49.45</v>
          </cell>
          <cell r="AF1696">
            <v>43.8</v>
          </cell>
          <cell r="AG1696">
            <v>143.25</v>
          </cell>
          <cell r="AH1696">
            <v>50.02</v>
          </cell>
          <cell r="AI1696">
            <v>69.31</v>
          </cell>
          <cell r="AJ1696">
            <v>45.68</v>
          </cell>
          <cell r="AK1696">
            <v>47.59</v>
          </cell>
          <cell r="AL1696">
            <v>101.25</v>
          </cell>
          <cell r="AM1696">
            <v>42.22</v>
          </cell>
          <cell r="AN1696">
            <v>36.65</v>
          </cell>
          <cell r="AO1696">
            <v>44.94</v>
          </cell>
          <cell r="AP1696">
            <v>31.12</v>
          </cell>
          <cell r="AQ1696">
            <v>41.14</v>
          </cell>
          <cell r="AR1696">
            <v>47.692959115030838</v>
          </cell>
          <cell r="AS1696">
            <v>50.431346870477668</v>
          </cell>
          <cell r="AT1696">
            <v>52.393242407888053</v>
          </cell>
          <cell r="AU1696">
            <v>54.290323204368228</v>
          </cell>
          <cell r="AV1696">
            <v>56.739500680558749</v>
          </cell>
          <cell r="AW1696">
            <v>59.788273854621089</v>
          </cell>
          <cell r="AX1696">
            <v>63.311214971340519</v>
          </cell>
          <cell r="AY1696">
            <v>66.982624562059485</v>
          </cell>
          <cell r="AZ1696">
            <v>70.767091018383098</v>
          </cell>
          <cell r="BA1696">
            <v>74.654702534800265</v>
          </cell>
          <cell r="BB1696">
            <v>78.711756013179738</v>
          </cell>
          <cell r="BC1696">
            <v>82.940467302721927</v>
          </cell>
          <cell r="BD1696">
            <v>86.016827546957757</v>
          </cell>
          <cell r="BE1696">
            <v>87.951715724875086</v>
          </cell>
          <cell r="BF1696">
            <v>89.930917771005312</v>
          </cell>
          <cell r="BG1696">
            <v>91.954502218772063</v>
          </cell>
          <cell r="BH1696">
            <v>94.022893047354657</v>
          </cell>
          <cell r="BI1696">
            <v>96.138089495786105</v>
          </cell>
          <cell r="BJ1696">
            <v>98.301358810429178</v>
          </cell>
          <cell r="BK1696">
            <v>100.51398082166369</v>
          </cell>
          <cell r="BL1696">
            <v>102.77494406361981</v>
          </cell>
          <cell r="BM1696">
            <v>105.08781323367049</v>
          </cell>
          <cell r="BN1696">
            <v>107.4513387652854</v>
          </cell>
          <cell r="BO1696">
            <v>109.86921765196641</v>
          </cell>
          <cell r="BP1696">
            <v>112.34139769032225</v>
          </cell>
          <cell r="BQ1696">
            <v>114.86917434319639</v>
          </cell>
          <cell r="BR1696">
            <v>117.45383339276393</v>
          </cell>
          <cell r="BS1696">
            <v>120.09653910748911</v>
          </cell>
          <cell r="BT1696">
            <v>122.79846858867981</v>
          </cell>
          <cell r="BU1696">
            <v>125.56223107849998</v>
          </cell>
          <cell r="BV1696">
            <v>128.38659690578021</v>
          </cell>
          <cell r="BW1696">
            <v>131.27515409391208</v>
          </cell>
          <cell r="BX1696">
            <v>134.22919464117143</v>
          </cell>
          <cell r="BY1696">
            <v>137.24990562815142</v>
          </cell>
          <cell r="BZ1696">
            <v>140.33738882041001</v>
          </cell>
          <cell r="CA1696">
            <v>143.49534743980473</v>
          </cell>
          <cell r="CB1696">
            <v>146.72365753412728</v>
          </cell>
          <cell r="EM1696">
            <v>39.21</v>
          </cell>
          <cell r="EN1696">
            <v>34.21</v>
          </cell>
          <cell r="EO1696">
            <v>41.9</v>
          </cell>
          <cell r="EP1696">
            <v>27.17</v>
          </cell>
          <cell r="EQ1696">
            <v>38.54</v>
          </cell>
          <cell r="ER1696">
            <v>41.639386219646141</v>
          </cell>
          <cell r="ES1696">
            <v>44.030195837753162</v>
          </cell>
          <cell r="ET1696">
            <v>45.743071858043656</v>
          </cell>
          <cell r="EU1696">
            <v>47.399359944173675</v>
          </cell>
          <cell r="EV1696">
            <v>49.537668171297597</v>
          </cell>
          <cell r="EW1696">
            <v>52.199466601222852</v>
          </cell>
          <cell r="EX1696">
            <v>55.275247775428085</v>
          </cell>
          <cell r="EY1696">
            <v>58.480652614111705</v>
          </cell>
          <cell r="EZ1696">
            <v>61.784764234237436</v>
          </cell>
          <cell r="FA1696">
            <v>65.178928916147925</v>
          </cell>
          <cell r="FB1696">
            <v>68.721028627188105</v>
          </cell>
          <cell r="FC1696">
            <v>72.412997963205498</v>
          </cell>
          <cell r="FD1696">
            <v>75.09888189109391</v>
          </cell>
          <cell r="FE1696">
            <v>76.788178542572496</v>
          </cell>
          <cell r="FF1696">
            <v>78.516164390688132</v>
          </cell>
          <cell r="FG1696">
            <v>80.28289927005261</v>
          </cell>
          <cell r="FH1696">
            <v>82.088753345007262</v>
          </cell>
          <cell r="FI1696">
            <v>83.935472095132027</v>
          </cell>
          <cell r="FJ1696">
            <v>85.824161917717248</v>
          </cell>
          <cell r="FK1696">
            <v>87.755940196805994</v>
          </cell>
          <cell r="FL1696">
            <v>89.729923849889161</v>
          </cell>
          <cell r="FM1696">
            <v>91.749225114358211</v>
          </cell>
          <cell r="FN1696">
            <v>93.812753028689087</v>
          </cell>
          <cell r="FO1696">
            <v>95.923735334316433</v>
          </cell>
          <cell r="FP1696">
            <v>98.0821264539221</v>
          </cell>
          <cell r="FQ1696">
            <v>100.28905741981511</v>
          </cell>
          <cell r="FR1696">
            <v>102.5456508123842</v>
          </cell>
          <cell r="FS1696">
            <v>104.85292312180204</v>
          </cell>
          <cell r="FT1696">
            <v>107.21190204223748</v>
          </cell>
          <cell r="FU1696">
            <v>109.62486562991145</v>
          </cell>
          <cell r="FV1696">
            <v>112.09074029338203</v>
          </cell>
          <cell r="FW1696">
            <v>114.61265863533391</v>
          </cell>
          <cell r="FX1696">
            <v>117.19174866325926</v>
          </cell>
          <cell r="FY1696">
            <v>119.82904678396126</v>
          </cell>
          <cell r="FZ1696">
            <v>122.52464184609705</v>
          </cell>
          <cell r="GA1696">
            <v>125.28176702890407</v>
          </cell>
          <cell r="GB1696">
            <v>128.10031411318246</v>
          </cell>
          <cell r="ID1696" t="str">
            <v>On</v>
          </cell>
        </row>
        <row r="1697">
          <cell r="B1697">
            <v>3</v>
          </cell>
          <cell r="D1697">
            <v>10</v>
          </cell>
          <cell r="AE1697">
            <v>49.55</v>
          </cell>
          <cell r="AF1697">
            <v>39.03</v>
          </cell>
          <cell r="AG1697">
            <v>120</v>
          </cell>
          <cell r="AH1697">
            <v>46.29</v>
          </cell>
          <cell r="AI1697">
            <v>66.53</v>
          </cell>
          <cell r="AJ1697">
            <v>49.08</v>
          </cell>
          <cell r="AK1697">
            <v>58.23</v>
          </cell>
          <cell r="AL1697">
            <v>95</v>
          </cell>
          <cell r="AM1697">
            <v>41.93</v>
          </cell>
          <cell r="AN1697">
            <v>36.82</v>
          </cell>
          <cell r="AO1697">
            <v>45.12</v>
          </cell>
          <cell r="AP1697">
            <v>31.21</v>
          </cell>
          <cell r="AQ1697">
            <v>39.07</v>
          </cell>
          <cell r="AR1697">
            <v>46.39690686339403</v>
          </cell>
          <cell r="AS1697">
            <v>49.055458004135417</v>
          </cell>
          <cell r="AT1697">
            <v>50.962293152061726</v>
          </cell>
          <cell r="AU1697">
            <v>52.806015795524516</v>
          </cell>
          <cell r="AV1697">
            <v>55.185694443829746</v>
          </cell>
          <cell r="AW1697">
            <v>58.147389060508459</v>
          </cell>
          <cell r="AX1697">
            <v>61.569363979552548</v>
          </cell>
          <cell r="AY1697">
            <v>65.135500669841363</v>
          </cell>
          <cell r="AZ1697">
            <v>68.811429361052788</v>
          </cell>
          <cell r="BA1697">
            <v>72.58753255032093</v>
          </cell>
          <cell r="BB1697">
            <v>76.528157798702779</v>
          </cell>
          <cell r="BC1697">
            <v>80.635457474896214</v>
          </cell>
          <cell r="BD1697">
            <v>83.624362877301323</v>
          </cell>
          <cell r="BE1697">
            <v>85.50543479483099</v>
          </cell>
          <cell r="BF1697">
            <v>87.429587051118688</v>
          </cell>
          <cell r="BG1697">
            <v>89.396888000589016</v>
          </cell>
          <cell r="BH1697">
            <v>91.407749243612258</v>
          </cell>
          <cell r="BI1697">
            <v>93.464114333784011</v>
          </cell>
          <cell r="BJ1697">
            <v>95.567214619610269</v>
          </cell>
          <cell r="BK1697">
            <v>97.718293699768012</v>
          </cell>
          <cell r="BL1697">
            <v>99.91637191290846</v>
          </cell>
          <cell r="BM1697">
            <v>102.16491002276433</v>
          </cell>
          <cell r="BN1697">
            <v>104.46269855838548</v>
          </cell>
          <cell r="BO1697">
            <v>106.81332618091496</v>
          </cell>
          <cell r="BP1697">
            <v>109.21674507490226</v>
          </cell>
          <cell r="BQ1697">
            <v>111.67421429464453</v>
          </cell>
          <cell r="BR1697">
            <v>114.18698355927569</v>
          </cell>
          <cell r="BS1697">
            <v>116.75618529952412</v>
          </cell>
          <cell r="BT1697">
            <v>119.38296444859297</v>
          </cell>
          <cell r="BU1697">
            <v>122.06985423277234</v>
          </cell>
          <cell r="BV1697">
            <v>124.81566490653685</v>
          </cell>
          <cell r="BW1697">
            <v>127.62388039445348</v>
          </cell>
          <cell r="BX1697">
            <v>130.49575678743781</v>
          </cell>
          <cell r="BY1697">
            <v>133.43244899366721</v>
          </cell>
          <cell r="BZ1697">
            <v>136.43405859019722</v>
          </cell>
          <cell r="CA1697">
            <v>139.50418096947456</v>
          </cell>
          <cell r="CB1697">
            <v>142.64269994369067</v>
          </cell>
          <cell r="EM1697">
            <v>39.19</v>
          </cell>
          <cell r="EN1697">
            <v>34.380000000000003</v>
          </cell>
          <cell r="EO1697">
            <v>42.3</v>
          </cell>
          <cell r="EP1697">
            <v>27.07</v>
          </cell>
          <cell r="EQ1697">
            <v>36.630000000000003</v>
          </cell>
          <cell r="ER1697">
            <v>40.242366830889978</v>
          </cell>
          <cell r="ES1697">
            <v>42.548261716499383</v>
          </cell>
          <cell r="ET1697">
            <v>44.202155579183298</v>
          </cell>
          <cell r="EU1697">
            <v>45.80130879797656</v>
          </cell>
          <cell r="EV1697">
            <v>47.865323569191638</v>
          </cell>
          <cell r="EW1697">
            <v>50.434150011789932</v>
          </cell>
          <cell r="EX1697">
            <v>53.402200670505842</v>
          </cell>
          <cell r="EY1697">
            <v>56.495290071534946</v>
          </cell>
          <cell r="EZ1697">
            <v>59.683607587430274</v>
          </cell>
          <cell r="FA1697">
            <v>62.9588114750781</v>
          </cell>
          <cell r="FB1697">
            <v>66.376713604962646</v>
          </cell>
          <cell r="FC1697">
            <v>69.939180834522276</v>
          </cell>
          <cell r="FD1697">
            <v>72.531608557787465</v>
          </cell>
          <cell r="FE1697">
            <v>74.163156677221238</v>
          </cell>
          <cell r="FF1697">
            <v>75.832070537448985</v>
          </cell>
          <cell r="FG1697">
            <v>77.538409425695107</v>
          </cell>
          <cell r="FH1697">
            <v>79.282530343626519</v>
          </cell>
          <cell r="FI1697">
            <v>81.06611903285912</v>
          </cell>
          <cell r="FJ1697">
            <v>82.89024350377602</v>
          </cell>
          <cell r="FK1697">
            <v>84.755982391948734</v>
          </cell>
          <cell r="FL1697">
            <v>86.662485987902329</v>
          </cell>
          <cell r="FM1697">
            <v>88.612755985781163</v>
          </cell>
          <cell r="FN1697">
            <v>90.605743350704742</v>
          </cell>
          <cell r="FO1697">
            <v>92.644560708662851</v>
          </cell>
          <cell r="FP1697">
            <v>94.729166586914573</v>
          </cell>
          <cell r="FQ1697">
            <v>96.86065302646675</v>
          </cell>
          <cell r="FR1697">
            <v>99.040103971470444</v>
          </cell>
          <cell r="FS1697">
            <v>101.26850163595378</v>
          </cell>
          <cell r="FT1697">
            <v>103.54683907796897</v>
          </cell>
          <cell r="FU1697">
            <v>105.87731349186629</v>
          </cell>
          <cell r="FV1697">
            <v>108.25889295161655</v>
          </cell>
          <cell r="FW1697">
            <v>110.69459923991847</v>
          </cell>
          <cell r="FX1697">
            <v>113.18552182748931</v>
          </cell>
          <cell r="FY1697">
            <v>115.73266242417722</v>
          </cell>
          <cell r="FZ1697">
            <v>118.3361091328625</v>
          </cell>
          <cell r="GA1697">
            <v>120.99898041793259</v>
          </cell>
          <cell r="GB1697">
            <v>123.72117550386756</v>
          </cell>
          <cell r="ID1697" t="str">
            <v>On</v>
          </cell>
        </row>
        <row r="1698">
          <cell r="B1698">
            <v>3</v>
          </cell>
          <cell r="D1698">
            <v>11</v>
          </cell>
          <cell r="AE1698">
            <v>49.46</v>
          </cell>
          <cell r="AF1698">
            <v>38.26</v>
          </cell>
          <cell r="AG1698">
            <v>120</v>
          </cell>
          <cell r="AH1698">
            <v>45.89</v>
          </cell>
          <cell r="AI1698">
            <v>62.93</v>
          </cell>
          <cell r="AJ1698">
            <v>49.88</v>
          </cell>
          <cell r="AK1698">
            <v>64.09</v>
          </cell>
          <cell r="AL1698">
            <v>95</v>
          </cell>
          <cell r="AM1698">
            <v>42.13</v>
          </cell>
          <cell r="AN1698">
            <v>37.700000000000003</v>
          </cell>
          <cell r="AO1698">
            <v>46.13</v>
          </cell>
          <cell r="AP1698">
            <v>29.76</v>
          </cell>
          <cell r="AQ1698">
            <v>40.85</v>
          </cell>
          <cell r="AR1698">
            <v>44.275152649273494</v>
          </cell>
          <cell r="AS1698">
            <v>46.803584669105625</v>
          </cell>
          <cell r="AT1698">
            <v>48.619986789938018</v>
          </cell>
          <cell r="AU1698">
            <v>50.376227249366195</v>
          </cell>
          <cell r="AV1698">
            <v>52.641861727037842</v>
          </cell>
          <cell r="AW1698">
            <v>55.460608176017139</v>
          </cell>
          <cell r="AX1698">
            <v>58.716801843790833</v>
          </cell>
          <cell r="AY1698">
            <v>62.110080406846045</v>
          </cell>
          <cell r="AZ1698">
            <v>65.607788145429524</v>
          </cell>
          <cell r="BA1698">
            <v>69.20079088874698</v>
          </cell>
          <cell r="BB1698">
            <v>72.950231044088994</v>
          </cell>
          <cell r="BC1698">
            <v>76.858156580137461</v>
          </cell>
          <cell r="BD1698">
            <v>79.703539023927107</v>
          </cell>
          <cell r="BE1698">
            <v>81.496415878385704</v>
          </cell>
          <cell r="BF1698">
            <v>83.330351273313397</v>
          </cell>
          <cell r="BG1698">
            <v>85.205413271369224</v>
          </cell>
          <cell r="BH1698">
            <v>87.121994127399773</v>
          </cell>
          <cell r="BI1698">
            <v>89.081945145760457</v>
          </cell>
          <cell r="BJ1698">
            <v>91.086438975269388</v>
          </cell>
          <cell r="BK1698">
            <v>93.136659970421647</v>
          </cell>
          <cell r="BL1698">
            <v>95.231680774972972</v>
          </cell>
          <cell r="BM1698">
            <v>97.374791904237995</v>
          </cell>
          <cell r="BN1698">
            <v>99.564849152693768</v>
          </cell>
          <cell r="BO1698">
            <v>101.80526404002148</v>
          </cell>
          <cell r="BP1698">
            <v>104.09599562632309</v>
          </cell>
          <cell r="BQ1698">
            <v>106.43824343344647</v>
          </cell>
          <cell r="BR1698">
            <v>108.83319821117418</v>
          </cell>
          <cell r="BS1698">
            <v>111.28194003154366</v>
          </cell>
          <cell r="BT1698">
            <v>113.78556092973994</v>
          </cell>
          <cell r="BU1698">
            <v>116.34647013084316</v>
          </cell>
          <cell r="BV1698">
            <v>118.96354287753866</v>
          </cell>
          <cell r="BW1698">
            <v>121.64009257631187</v>
          </cell>
          <cell r="BX1698">
            <v>124.37731660328498</v>
          </cell>
          <cell r="BY1698">
            <v>127.17631696162077</v>
          </cell>
          <cell r="BZ1698">
            <v>130.03719492150384</v>
          </cell>
          <cell r="CA1698">
            <v>132.96336955379974</v>
          </cell>
          <cell r="CB1698">
            <v>135.95473677266079</v>
          </cell>
          <cell r="EM1698">
            <v>39.369999999999997</v>
          </cell>
          <cell r="EN1698">
            <v>33.85</v>
          </cell>
          <cell r="EO1698">
            <v>42.89</v>
          </cell>
          <cell r="EP1698">
            <v>26.43</v>
          </cell>
          <cell r="EQ1698">
            <v>38.33</v>
          </cell>
          <cell r="ER1698">
            <v>39.320977302429384</v>
          </cell>
          <cell r="ES1698">
            <v>41.56649001359078</v>
          </cell>
          <cell r="ET1698">
            <v>43.179645526144547</v>
          </cell>
          <cell r="EU1698">
            <v>44.73937117610042</v>
          </cell>
          <cell r="EV1698">
            <v>46.751492118468079</v>
          </cell>
          <cell r="EW1698">
            <v>49.254834478902318</v>
          </cell>
          <cell r="EX1698">
            <v>52.146675831027942</v>
          </cell>
          <cell r="EY1698">
            <v>55.160262941967098</v>
          </cell>
          <cell r="EZ1698">
            <v>58.266594108995371</v>
          </cell>
          <cell r="FA1698">
            <v>61.457557230832748</v>
          </cell>
          <cell r="FB1698">
            <v>64.787453175244352</v>
          </cell>
          <cell r="FC1698">
            <v>68.258100753126115</v>
          </cell>
          <cell r="FD1698">
            <v>70.785098669435257</v>
          </cell>
          <cell r="FE1698">
            <v>72.377361279090522</v>
          </cell>
          <cell r="FF1698">
            <v>74.006088177206749</v>
          </cell>
          <cell r="FG1698">
            <v>75.671339810560767</v>
          </cell>
          <cell r="FH1698">
            <v>77.373464542579839</v>
          </cell>
          <cell r="FI1698">
            <v>79.114106525619917</v>
          </cell>
          <cell r="FJ1698">
            <v>80.894307194770491</v>
          </cell>
          <cell r="FK1698">
            <v>82.715118380989381</v>
          </cell>
          <cell r="FL1698">
            <v>84.575716494708857</v>
          </cell>
          <cell r="FM1698">
            <v>86.479023858501677</v>
          </cell>
          <cell r="FN1698">
            <v>88.424024297906456</v>
          </cell>
          <cell r="FO1698">
            <v>90.413747600059395</v>
          </cell>
          <cell r="FP1698">
            <v>92.448157406038945</v>
          </cell>
          <cell r="FQ1698">
            <v>94.52831901700236</v>
          </cell>
          <cell r="FR1698">
            <v>96.655289943593189</v>
          </cell>
          <cell r="FS1698">
            <v>98.830029403014066</v>
          </cell>
          <cell r="FT1698">
            <v>101.05350723699686</v>
          </cell>
          <cell r="FU1698">
            <v>103.32786308999276</v>
          </cell>
          <cell r="FV1698">
            <v>105.65209805958825</v>
          </cell>
          <cell r="FW1698">
            <v>108.02915479811568</v>
          </cell>
          <cell r="FX1698">
            <v>110.46009670110288</v>
          </cell>
          <cell r="FY1698">
            <v>112.94590246289103</v>
          </cell>
          <cell r="FZ1698">
            <v>115.48666202202105</v>
          </cell>
          <cell r="GA1698">
            <v>118.08541187187254</v>
          </cell>
          <cell r="GB1698">
            <v>120.74205957330057</v>
          </cell>
          <cell r="ID1698" t="str">
            <v>On</v>
          </cell>
        </row>
        <row r="1699">
          <cell r="B1699">
            <v>3</v>
          </cell>
          <cell r="D1699">
            <v>12</v>
          </cell>
          <cell r="AE1699">
            <v>39.64</v>
          </cell>
          <cell r="AF1699">
            <v>37</v>
          </cell>
          <cell r="AG1699">
            <v>117.5</v>
          </cell>
          <cell r="AH1699">
            <v>42.01</v>
          </cell>
          <cell r="AI1699">
            <v>57.32</v>
          </cell>
          <cell r="AJ1699">
            <v>45.91</v>
          </cell>
          <cell r="AK1699">
            <v>56.37</v>
          </cell>
          <cell r="AL1699">
            <v>89.77</v>
          </cell>
          <cell r="AM1699">
            <v>41.43</v>
          </cell>
          <cell r="AN1699">
            <v>37.33</v>
          </cell>
          <cell r="AO1699">
            <v>43.87</v>
          </cell>
          <cell r="AP1699">
            <v>27.93</v>
          </cell>
          <cell r="AQ1699">
            <v>39.479999999999997</v>
          </cell>
          <cell r="AR1699">
            <v>41.452027056620501</v>
          </cell>
          <cell r="AS1699">
            <v>43.806330934600744</v>
          </cell>
          <cell r="AT1699">
            <v>45.502911305367242</v>
          </cell>
          <cell r="AU1699">
            <v>47.142974575347324</v>
          </cell>
          <cell r="AV1699">
            <v>49.257326790184017</v>
          </cell>
          <cell r="AW1699">
            <v>51.886545937277297</v>
          </cell>
          <cell r="AX1699">
            <v>54.922999280114901</v>
          </cell>
          <cell r="AY1699">
            <v>58.087166637318767</v>
          </cell>
          <cell r="AZ1699">
            <v>61.348658405076094</v>
          </cell>
          <cell r="BA1699">
            <v>64.698980886038129</v>
          </cell>
          <cell r="BB1699">
            <v>68.19503570292683</v>
          </cell>
          <cell r="BC1699">
            <v>71.838732731991328</v>
          </cell>
          <cell r="BD1699">
            <v>74.493752325736295</v>
          </cell>
          <cell r="BE1699">
            <v>76.169439808104499</v>
          </cell>
          <cell r="BF1699">
            <v>77.883499821572428</v>
          </cell>
          <cell r="BG1699">
            <v>79.63600003840385</v>
          </cell>
          <cell r="BH1699">
            <v>81.42730539440268</v>
          </cell>
          <cell r="BI1699">
            <v>83.259146316657009</v>
          </cell>
          <cell r="BJ1699">
            <v>85.132617233114431</v>
          </cell>
          <cell r="BK1699">
            <v>87.048823549411836</v>
          </cell>
          <cell r="BL1699">
            <v>89.006907095562596</v>
          </cell>
          <cell r="BM1699">
            <v>91.009932031918112</v>
          </cell>
          <cell r="BN1699">
            <v>93.056841635718442</v>
          </cell>
          <cell r="BO1699">
            <v>95.150811371298161</v>
          </cell>
          <cell r="BP1699">
            <v>97.291809975606355</v>
          </cell>
          <cell r="BQ1699">
            <v>99.480957635944677</v>
          </cell>
          <cell r="BR1699">
            <v>101.71936652111961</v>
          </cell>
          <cell r="BS1699">
            <v>104.00804744425605</v>
          </cell>
          <cell r="BT1699">
            <v>106.34802246141547</v>
          </cell>
          <cell r="BU1699">
            <v>108.74153504492567</v>
          </cell>
          <cell r="BV1699">
            <v>111.18754754969206</v>
          </cell>
          <cell r="BW1699">
            <v>113.68914666713106</v>
          </cell>
          <cell r="BX1699">
            <v>116.24745153161921</v>
          </cell>
          <cell r="BY1699">
            <v>118.86349415778116</v>
          </cell>
          <cell r="BZ1699">
            <v>121.53737540453105</v>
          </cell>
          <cell r="CA1699">
            <v>124.27227938428085</v>
          </cell>
          <cell r="CB1699">
            <v>127.06811915901569</v>
          </cell>
          <cell r="EM1699">
            <v>38.9</v>
          </cell>
          <cell r="EN1699">
            <v>33.57</v>
          </cell>
          <cell r="EO1699">
            <v>41.33</v>
          </cell>
          <cell r="EP1699">
            <v>25.38</v>
          </cell>
          <cell r="EQ1699">
            <v>36.979999999999997</v>
          </cell>
          <cell r="ER1699">
            <v>37.667470343610034</v>
          </cell>
          <cell r="ES1699">
            <v>39.806827036167803</v>
          </cell>
          <cell r="ET1699">
            <v>41.348510165779466</v>
          </cell>
          <cell r="EU1699">
            <v>42.838836187694774</v>
          </cell>
          <cell r="EV1699">
            <v>44.760148726633375</v>
          </cell>
          <cell r="EW1699">
            <v>47.149321012821254</v>
          </cell>
          <cell r="EX1699">
            <v>49.908547143906773</v>
          </cell>
          <cell r="EY1699">
            <v>52.78382704100072</v>
          </cell>
          <cell r="EZ1699">
            <v>55.747545661325859</v>
          </cell>
          <cell r="FA1699">
            <v>58.791984779364398</v>
          </cell>
          <cell r="FB1699">
            <v>61.968850918019434</v>
          </cell>
          <cell r="FC1699">
            <v>65.279879582453987</v>
          </cell>
          <cell r="FD1699">
            <v>67.692496742828041</v>
          </cell>
          <cell r="FE1699">
            <v>69.21519449801977</v>
          </cell>
          <cell r="FF1699">
            <v>70.772761384586758</v>
          </cell>
          <cell r="FG1699">
            <v>72.365258896336897</v>
          </cell>
          <cell r="FH1699">
            <v>73.993018650552813</v>
          </cell>
          <cell r="FI1699">
            <v>75.657613086887025</v>
          </cell>
          <cell r="FJ1699">
            <v>77.360036712368213</v>
          </cell>
          <cell r="FK1699">
            <v>79.10129400945479</v>
          </cell>
          <cell r="FL1699">
            <v>80.880605158803391</v>
          </cell>
          <cell r="FM1699">
            <v>82.700754563912696</v>
          </cell>
          <cell r="FN1699">
            <v>84.560781980470239</v>
          </cell>
          <cell r="FO1699">
            <v>86.463572953940101</v>
          </cell>
          <cell r="FP1699">
            <v>88.409099075577842</v>
          </cell>
          <cell r="FQ1699">
            <v>90.398378259945432</v>
          </cell>
          <cell r="FR1699">
            <v>92.432421135195682</v>
          </cell>
          <cell r="FS1699">
            <v>94.512146227540939</v>
          </cell>
          <cell r="FT1699">
            <v>96.638482279653573</v>
          </cell>
          <cell r="FU1699">
            <v>98.813467935560809</v>
          </cell>
          <cell r="FV1699">
            <v>101.03616028683079</v>
          </cell>
          <cell r="FW1699">
            <v>103.3093642109483</v>
          </cell>
          <cell r="FX1699">
            <v>105.63409666568189</v>
          </cell>
          <cell r="FY1699">
            <v>108.01129544305356</v>
          </cell>
          <cell r="FZ1699">
            <v>110.44105219359103</v>
          </cell>
          <cell r="GA1699">
            <v>112.92626032126917</v>
          </cell>
          <cell r="GB1699">
            <v>115.46684082548579</v>
          </cell>
          <cell r="ID1699" t="str">
            <v>On</v>
          </cell>
        </row>
        <row r="1700">
          <cell r="B1700">
            <v>3</v>
          </cell>
          <cell r="D1700">
            <v>13</v>
          </cell>
          <cell r="AE1700">
            <v>35.71</v>
          </cell>
          <cell r="AF1700">
            <v>32.03</v>
          </cell>
          <cell r="AG1700">
            <v>105</v>
          </cell>
          <cell r="AH1700">
            <v>37.35</v>
          </cell>
          <cell r="AI1700">
            <v>51.75</v>
          </cell>
          <cell r="AJ1700">
            <v>39.32</v>
          </cell>
          <cell r="AK1700">
            <v>50</v>
          </cell>
          <cell r="AL1700">
            <v>77.2</v>
          </cell>
          <cell r="AM1700">
            <v>40.549999999999997</v>
          </cell>
          <cell r="AN1700">
            <v>35.979999999999997</v>
          </cell>
          <cell r="AO1700">
            <v>40.33</v>
          </cell>
          <cell r="AP1700">
            <v>27.21</v>
          </cell>
          <cell r="AQ1700">
            <v>38.619999999999997</v>
          </cell>
          <cell r="AR1700">
            <v>36.000471536314699</v>
          </cell>
          <cell r="AS1700">
            <v>38.007286940877599</v>
          </cell>
          <cell r="AT1700">
            <v>39.478183405307867</v>
          </cell>
          <cell r="AU1700">
            <v>40.896422911953039</v>
          </cell>
          <cell r="AV1700">
            <v>42.72383880408649</v>
          </cell>
          <cell r="AW1700">
            <v>44.994677510354101</v>
          </cell>
          <cell r="AX1700">
            <v>47.616300807607139</v>
          </cell>
          <cell r="AY1700">
            <v>50.34805404308868</v>
          </cell>
          <cell r="AZ1700">
            <v>53.163759620342645</v>
          </cell>
          <cell r="BA1700">
            <v>56.056130955631552</v>
          </cell>
          <cell r="BB1700">
            <v>59.074149821605133</v>
          </cell>
          <cell r="BC1700">
            <v>62.219468662692435</v>
          </cell>
          <cell r="BD1700">
            <v>64.513696286440165</v>
          </cell>
          <cell r="BE1700">
            <v>65.964887476527963</v>
          </cell>
          <cell r="BF1700">
            <v>67.44931087469314</v>
          </cell>
          <cell r="BG1700">
            <v>68.967033374709089</v>
          </cell>
          <cell r="BH1700">
            <v>70.518349352357646</v>
          </cell>
          <cell r="BI1700">
            <v>72.104776864646922</v>
          </cell>
          <cell r="BJ1700">
            <v>73.727257969235112</v>
          </cell>
          <cell r="BK1700">
            <v>75.386744256168313</v>
          </cell>
          <cell r="BL1700">
            <v>77.082506544094443</v>
          </cell>
          <cell r="BM1700">
            <v>78.817173824018269</v>
          </cell>
          <cell r="BN1700">
            <v>80.58986555889399</v>
          </cell>
          <cell r="BO1700">
            <v>82.403297347798087</v>
          </cell>
          <cell r="BP1700">
            <v>84.257462575176987</v>
          </cell>
          <cell r="BQ1700">
            <v>86.153326843933996</v>
          </cell>
          <cell r="BR1700">
            <v>88.091849242529136</v>
          </cell>
          <cell r="BS1700">
            <v>90.073911439874109</v>
          </cell>
          <cell r="BT1700">
            <v>92.100404927702925</v>
          </cell>
          <cell r="BU1700">
            <v>94.173244515175483</v>
          </cell>
          <cell r="BV1700">
            <v>96.291568008320354</v>
          </cell>
          <cell r="BW1700">
            <v>98.458026219150241</v>
          </cell>
          <cell r="BX1700">
            <v>100.67358586268477</v>
          </cell>
          <cell r="BY1700">
            <v>102.93914836985547</v>
          </cell>
          <cell r="BZ1700">
            <v>105.25481377201864</v>
          </cell>
          <cell r="CA1700">
            <v>107.62330850204212</v>
          </cell>
          <cell r="CB1700">
            <v>110.0445905267656</v>
          </cell>
          <cell r="EM1700">
            <v>37.94</v>
          </cell>
          <cell r="EN1700">
            <v>33.15</v>
          </cell>
          <cell r="EO1700">
            <v>37.869999999999997</v>
          </cell>
          <cell r="EP1700">
            <v>24.8</v>
          </cell>
          <cell r="EQ1700">
            <v>36.369999999999997</v>
          </cell>
          <cell r="ER1700">
            <v>32.811896144821922</v>
          </cell>
          <cell r="ES1700">
            <v>34.640967149348199</v>
          </cell>
          <cell r="ET1700">
            <v>35.981585757134695</v>
          </cell>
          <cell r="EU1700">
            <v>37.27421125381975</v>
          </cell>
          <cell r="EV1700">
            <v>38.939772228641857</v>
          </cell>
          <cell r="EW1700">
            <v>41.00948189109819</v>
          </cell>
          <cell r="EX1700">
            <v>43.398907020531318</v>
          </cell>
          <cell r="EY1700">
            <v>45.888707837875756</v>
          </cell>
          <cell r="EZ1700">
            <v>48.455025306302744</v>
          </cell>
          <cell r="FA1700">
            <v>51.091218217554669</v>
          </cell>
          <cell r="FB1700">
            <v>53.841930010136252</v>
          </cell>
          <cell r="FC1700">
            <v>56.708666770847941</v>
          </cell>
          <cell r="FD1700">
            <v>58.799693785509596</v>
          </cell>
          <cell r="FE1700">
            <v>60.12235242256132</v>
          </cell>
          <cell r="FF1700">
            <v>61.475299878441376</v>
          </cell>
          <cell r="FG1700">
            <v>62.858597122116336</v>
          </cell>
          <cell r="FH1700">
            <v>64.272512456393599</v>
          </cell>
          <cell r="FI1700">
            <v>65.718429483397415</v>
          </cell>
          <cell r="FJ1700">
            <v>67.197206822382611</v>
          </cell>
          <cell r="FK1700">
            <v>68.70971178070468</v>
          </cell>
          <cell r="FL1700">
            <v>70.255279760879901</v>
          </cell>
          <cell r="FM1700">
            <v>71.836306903184607</v>
          </cell>
          <cell r="FN1700">
            <v>73.45199066007244</v>
          </cell>
          <cell r="FO1700">
            <v>75.10480610898172</v>
          </cell>
          <cell r="FP1700">
            <v>76.794747220300962</v>
          </cell>
          <cell r="FQ1700">
            <v>78.522694073118828</v>
          </cell>
          <cell r="FR1700">
            <v>80.289520809067355</v>
          </cell>
          <cell r="FS1700">
            <v>82.096031007309008</v>
          </cell>
          <cell r="FT1700">
            <v>83.943037199817439</v>
          </cell>
          <cell r="FU1700">
            <v>85.832284600380447</v>
          </cell>
          <cell r="FV1700">
            <v>87.762987379873024</v>
          </cell>
          <cell r="FW1700">
            <v>89.737561566884452</v>
          </cell>
          <cell r="FX1700">
            <v>91.756888254119161</v>
          </cell>
          <cell r="FY1700">
            <v>93.821789032429834</v>
          </cell>
          <cell r="FZ1700">
            <v>95.93235507335767</v>
          </cell>
          <cell r="GA1700">
            <v>98.091071328579375</v>
          </cell>
          <cell r="GB1700">
            <v>100.29789948782752</v>
          </cell>
          <cell r="ID1700" t="str">
            <v>On</v>
          </cell>
        </row>
        <row r="1701">
          <cell r="B1701">
            <v>3</v>
          </cell>
          <cell r="D1701">
            <v>14</v>
          </cell>
          <cell r="AE1701">
            <v>29.31</v>
          </cell>
          <cell r="AF1701">
            <v>28</v>
          </cell>
          <cell r="AG1701">
            <v>87.22</v>
          </cell>
          <cell r="AH1701">
            <v>34.6</v>
          </cell>
          <cell r="AI1701">
            <v>47</v>
          </cell>
          <cell r="AJ1701">
            <v>37.31</v>
          </cell>
          <cell r="AK1701">
            <v>47.52</v>
          </cell>
          <cell r="AL1701">
            <v>73.38</v>
          </cell>
          <cell r="AM1701">
            <v>39.56</v>
          </cell>
          <cell r="AN1701">
            <v>35.21</v>
          </cell>
          <cell r="AO1701">
            <v>39.03</v>
          </cell>
          <cell r="AP1701">
            <v>26.3</v>
          </cell>
          <cell r="AQ1701">
            <v>37.32</v>
          </cell>
          <cell r="AR1701">
            <v>34.273075457426287</v>
          </cell>
          <cell r="AS1701">
            <v>36.166188147127698</v>
          </cell>
          <cell r="AT1701">
            <v>37.567396202682453</v>
          </cell>
          <cell r="AU1701">
            <v>38.916153761607589</v>
          </cell>
          <cell r="AV1701">
            <v>40.654312312020252</v>
          </cell>
          <cell r="AW1701">
            <v>42.814026244534503</v>
          </cell>
          <cell r="AX1701">
            <v>45.307243579093978</v>
          </cell>
          <cell r="AY1701">
            <v>47.905182738950792</v>
          </cell>
          <cell r="AZ1701">
            <v>50.582948303747074</v>
          </cell>
          <cell r="BA1701">
            <v>53.333626688656011</v>
          </cell>
          <cell r="BB1701">
            <v>56.20377630658075</v>
          </cell>
          <cell r="BC1701">
            <v>59.194970984312263</v>
          </cell>
          <cell r="BD1701">
            <v>61.377054374060627</v>
          </cell>
          <cell r="BE1701">
            <v>62.757687078858709</v>
          </cell>
          <cell r="BF1701">
            <v>64.169938077252866</v>
          </cell>
          <cell r="BG1701">
            <v>65.613874008463654</v>
          </cell>
          <cell r="BH1701">
            <v>67.089761193437184</v>
          </cell>
          <cell r="BI1701">
            <v>68.59905713128488</v>
          </cell>
          <cell r="BJ1701">
            <v>70.142655175866381</v>
          </cell>
          <cell r="BK1701">
            <v>71.721457742818743</v>
          </cell>
          <cell r="BL1701">
            <v>73.334775046760981</v>
          </cell>
          <cell r="BM1701">
            <v>74.985098807178019</v>
          </cell>
          <cell r="BN1701">
            <v>76.671606634459067</v>
          </cell>
          <cell r="BO1701">
            <v>78.396867122733966</v>
          </cell>
          <cell r="BP1701">
            <v>80.160883373586557</v>
          </cell>
          <cell r="BQ1701">
            <v>81.964571564216158</v>
          </cell>
          <cell r="BR1701">
            <v>83.80884184959632</v>
          </cell>
          <cell r="BS1701">
            <v>85.694536448481784</v>
          </cell>
          <cell r="BT1701">
            <v>87.622506943073972</v>
          </cell>
          <cell r="BU1701">
            <v>89.59456125340273</v>
          </cell>
          <cell r="BV1701">
            <v>91.609895094068989</v>
          </cell>
          <cell r="BW1701">
            <v>93.671021775877904</v>
          </cell>
          <cell r="BX1701">
            <v>95.778859291700982</v>
          </cell>
          <cell r="BY1701">
            <v>97.934269156421578</v>
          </cell>
          <cell r="BZ1701">
            <v>100.13735112849358</v>
          </cell>
          <cell r="CA1701">
            <v>102.39068535003032</v>
          </cell>
          <cell r="CB1701">
            <v>104.69424778930679</v>
          </cell>
          <cell r="EM1701">
            <v>36.92</v>
          </cell>
          <cell r="EN1701">
            <v>32.76</v>
          </cell>
          <cell r="EO1701">
            <v>36.6</v>
          </cell>
          <cell r="EP1701">
            <v>24.02</v>
          </cell>
          <cell r="EQ1701">
            <v>35.22</v>
          </cell>
          <cell r="ER1701">
            <v>31.301873478607583</v>
          </cell>
          <cell r="ES1701">
            <v>33.030868414220812</v>
          </cell>
          <cell r="ET1701">
            <v>34.31060291971226</v>
          </cell>
          <cell r="EU1701">
            <v>35.542433967825637</v>
          </cell>
          <cell r="EV1701">
            <v>37.129908050750053</v>
          </cell>
          <cell r="EW1701">
            <v>39.102392030179416</v>
          </cell>
          <cell r="EX1701">
            <v>41.379467329651611</v>
          </cell>
          <cell r="EY1701">
            <v>43.75218590834973</v>
          </cell>
          <cell r="EZ1701">
            <v>46.197810580076222</v>
          </cell>
          <cell r="FA1701">
            <v>48.710027112605225</v>
          </cell>
          <cell r="FB1701">
            <v>51.331357676200362</v>
          </cell>
          <cell r="FC1701">
            <v>54.063239659436519</v>
          </cell>
          <cell r="FD1701">
            <v>56.056153842773242</v>
          </cell>
          <cell r="FE1701">
            <v>57.317096716128752</v>
          </cell>
          <cell r="FF1701">
            <v>58.60691682949102</v>
          </cell>
          <cell r="FG1701">
            <v>59.925675044992275</v>
          </cell>
          <cell r="FH1701">
            <v>61.273614595679128</v>
          </cell>
          <cell r="FI1701">
            <v>62.652066627127859</v>
          </cell>
          <cell r="FJ1701">
            <v>64.061847046551733</v>
          </cell>
          <cell r="FK1701">
            <v>65.503780037357643</v>
          </cell>
          <cell r="FL1701">
            <v>66.977235613049388</v>
          </cell>
          <cell r="FM1701">
            <v>68.48448948092836</v>
          </cell>
          <cell r="FN1701">
            <v>70.024790545996453</v>
          </cell>
          <cell r="FO1701">
            <v>71.600484725782124</v>
          </cell>
          <cell r="FP1701">
            <v>73.211574852986658</v>
          </cell>
          <cell r="FQ1701">
            <v>74.858897679561679</v>
          </cell>
          <cell r="FR1701">
            <v>76.543284457311927</v>
          </cell>
          <cell r="FS1701">
            <v>78.265504391351044</v>
          </cell>
          <cell r="FT1701">
            <v>80.026335238503293</v>
          </cell>
          <cell r="FU1701">
            <v>81.827428186567815</v>
          </cell>
          <cell r="FV1701">
            <v>83.668048675267571</v>
          </cell>
          <cell r="FW1701">
            <v>85.550492131429166</v>
          </cell>
          <cell r="FX1701">
            <v>87.475596965272146</v>
          </cell>
          <cell r="FY1701">
            <v>89.444150005218489</v>
          </cell>
          <cell r="FZ1701">
            <v>91.456242361460667</v>
          </cell>
          <cell r="GA1701">
            <v>93.514230498392706</v>
          </cell>
          <cell r="GB1701">
            <v>95.618092467648253</v>
          </cell>
          <cell r="ID1701" t="str">
            <v>On</v>
          </cell>
        </row>
        <row r="1702">
          <cell r="B1702">
            <v>3</v>
          </cell>
          <cell r="D1702">
            <v>15</v>
          </cell>
          <cell r="AE1702">
            <v>22.95</v>
          </cell>
          <cell r="AF1702">
            <v>25.03</v>
          </cell>
          <cell r="AG1702">
            <v>80.13</v>
          </cell>
          <cell r="AH1702">
            <v>29.94</v>
          </cell>
          <cell r="AI1702">
            <v>41.92</v>
          </cell>
          <cell r="AJ1702">
            <v>35.79</v>
          </cell>
          <cell r="AK1702">
            <v>43.64</v>
          </cell>
          <cell r="AL1702">
            <v>65</v>
          </cell>
          <cell r="AM1702">
            <v>38.950000000000003</v>
          </cell>
          <cell r="AN1702">
            <v>33.68</v>
          </cell>
          <cell r="AO1702">
            <v>35.86</v>
          </cell>
          <cell r="AP1702">
            <v>25.43</v>
          </cell>
          <cell r="AQ1702">
            <v>35.31</v>
          </cell>
          <cell r="AR1702">
            <v>32.140122462329124</v>
          </cell>
          <cell r="AS1702">
            <v>33.894691761131895</v>
          </cell>
          <cell r="AT1702">
            <v>35.208910333719693</v>
          </cell>
          <cell r="AU1702">
            <v>36.471457548484736</v>
          </cell>
          <cell r="AV1702">
            <v>38.09854595895559</v>
          </cell>
          <cell r="AW1702">
            <v>40.119790990259183</v>
          </cell>
          <cell r="AX1702">
            <v>42.452888716624145</v>
          </cell>
          <cell r="AY1702">
            <v>44.883946073552771</v>
          </cell>
          <cell r="AZ1702">
            <v>47.389677890414255</v>
          </cell>
          <cell r="BA1702">
            <v>49.963636047199884</v>
          </cell>
          <cell r="BB1702">
            <v>52.649342224017246</v>
          </cell>
          <cell r="BC1702">
            <v>55.448271649648241</v>
          </cell>
          <cell r="BD1702">
            <v>57.490758982729091</v>
          </cell>
          <cell r="BE1702">
            <v>58.783970498179272</v>
          </cell>
          <cell r="BF1702">
            <v>60.106799815216235</v>
          </cell>
          <cell r="BG1702">
            <v>61.459313262805836</v>
          </cell>
          <cell r="BH1702">
            <v>62.841745457763864</v>
          </cell>
          <cell r="BI1702">
            <v>64.255475651300813</v>
          </cell>
          <cell r="BJ1702">
            <v>65.701337277086139</v>
          </cell>
          <cell r="BK1702">
            <v>67.180172255988126</v>
          </cell>
          <cell r="BL1702">
            <v>68.691340208864673</v>
          </cell>
          <cell r="BM1702">
            <v>70.237163036759711</v>
          </cell>
          <cell r="BN1702">
            <v>71.816888952741607</v>
          </cell>
          <cell r="BO1702">
            <v>73.43290569774976</v>
          </cell>
          <cell r="BP1702">
            <v>75.08522738849301</v>
          </cell>
          <cell r="BQ1702">
            <v>76.774709401072187</v>
          </cell>
          <cell r="BR1702">
            <v>78.502201689078774</v>
          </cell>
          <cell r="BS1702">
            <v>80.268497000641844</v>
          </cell>
          <cell r="BT1702">
            <v>82.074396884953416</v>
          </cell>
          <cell r="BU1702">
            <v>83.921578694411465</v>
          </cell>
          <cell r="BV1702">
            <v>85.809308454497938</v>
          </cell>
          <cell r="BW1702">
            <v>87.73992937638495</v>
          </cell>
          <cell r="BX1702">
            <v>89.714299511541185</v>
          </cell>
          <cell r="BY1702">
            <v>91.733230333990534</v>
          </cell>
          <cell r="BZ1702">
            <v>93.79682127071942</v>
          </cell>
          <cell r="CA1702">
            <v>95.907472481372608</v>
          </cell>
          <cell r="CB1702">
            <v>98.065180216769605</v>
          </cell>
          <cell r="EM1702">
            <v>36.619999999999997</v>
          </cell>
          <cell r="EN1702">
            <v>31.48</v>
          </cell>
          <cell r="EO1702">
            <v>33.78</v>
          </cell>
          <cell r="EP1702">
            <v>23.41</v>
          </cell>
          <cell r="EQ1702">
            <v>32.97</v>
          </cell>
          <cell r="ER1702">
            <v>29.587112341452016</v>
          </cell>
          <cell r="ES1702">
            <v>31.202309639327474</v>
          </cell>
          <cell r="ET1702">
            <v>32.412134915940939</v>
          </cell>
          <cell r="EU1702">
            <v>33.574393283917722</v>
          </cell>
          <cell r="EV1702">
            <v>35.072235977158883</v>
          </cell>
          <cell r="EW1702">
            <v>36.932925956821371</v>
          </cell>
          <cell r="EX1702">
            <v>39.080697005747986</v>
          </cell>
          <cell r="EY1702">
            <v>41.318646385445156</v>
          </cell>
          <cell r="EZ1702">
            <v>43.625338553464324</v>
          </cell>
          <cell r="FA1702">
            <v>45.994837588082945</v>
          </cell>
          <cell r="FB1702">
            <v>48.467208079600617</v>
          </cell>
          <cell r="FC1702">
            <v>51.04380807386022</v>
          </cell>
          <cell r="FD1702">
            <v>52.924052999830437</v>
          </cell>
          <cell r="FE1702">
            <v>54.114539888414342</v>
          </cell>
          <cell r="FF1702">
            <v>55.332291925843968</v>
          </cell>
          <cell r="FG1702">
            <v>56.577370172327356</v>
          </cell>
          <cell r="FH1702">
            <v>57.849990608189231</v>
          </cell>
          <cell r="FI1702">
            <v>59.151422925558478</v>
          </cell>
          <cell r="FJ1702">
            <v>60.482434355351415</v>
          </cell>
          <cell r="FK1702">
            <v>61.843799941513254</v>
          </cell>
          <cell r="FL1702">
            <v>63.234930172611953</v>
          </cell>
          <cell r="FM1702">
            <v>64.657962512408375</v>
          </cell>
          <cell r="FN1702">
            <v>66.112204891218283</v>
          </cell>
          <cell r="FO1702">
            <v>67.599855382788903</v>
          </cell>
          <cell r="FP1702">
            <v>69.120926982486097</v>
          </cell>
          <cell r="FQ1702">
            <v>70.676207120688161</v>
          </cell>
          <cell r="FR1702">
            <v>72.266478235994271</v>
          </cell>
          <cell r="FS1702">
            <v>73.892470105584962</v>
          </cell>
          <cell r="FT1702">
            <v>75.554920608602416</v>
          </cell>
          <cell r="FU1702">
            <v>77.255373859070872</v>
          </cell>
          <cell r="FV1702">
            <v>78.993154184813079</v>
          </cell>
          <cell r="FW1702">
            <v>80.770418666974905</v>
          </cell>
          <cell r="FX1702">
            <v>82.587957198788018</v>
          </cell>
          <cell r="FY1702">
            <v>84.446516795859949</v>
          </cell>
          <cell r="FZ1702">
            <v>86.346188987319763</v>
          </cell>
          <cell r="GA1702">
            <v>88.289183279155836</v>
          </cell>
          <cell r="GB1702">
            <v>90.27549621999907</v>
          </cell>
          <cell r="ID1702" t="str">
            <v>On</v>
          </cell>
        </row>
        <row r="1703">
          <cell r="B1703">
            <v>3</v>
          </cell>
          <cell r="D1703">
            <v>16</v>
          </cell>
          <cell r="AE1703">
            <v>22.76</v>
          </cell>
          <cell r="AF1703">
            <v>25</v>
          </cell>
          <cell r="AG1703">
            <v>85.56</v>
          </cell>
          <cell r="AH1703">
            <v>29.79</v>
          </cell>
          <cell r="AI1703">
            <v>40.28</v>
          </cell>
          <cell r="AJ1703">
            <v>34.950000000000003</v>
          </cell>
          <cell r="AK1703">
            <v>41.8</v>
          </cell>
          <cell r="AL1703">
            <v>62.9</v>
          </cell>
          <cell r="AM1703">
            <v>37.869999999999997</v>
          </cell>
          <cell r="AN1703">
            <v>32.75</v>
          </cell>
          <cell r="AO1703">
            <v>35.369999999999997</v>
          </cell>
          <cell r="AP1703">
            <v>25.06</v>
          </cell>
          <cell r="AQ1703">
            <v>33.93</v>
          </cell>
          <cell r="AR1703">
            <v>31.109494789858957</v>
          </cell>
          <cell r="AS1703">
            <v>32.798062352562255</v>
          </cell>
          <cell r="AT1703">
            <v>34.069771165951629</v>
          </cell>
          <cell r="AU1703">
            <v>35.290451228165246</v>
          </cell>
          <cell r="AV1703">
            <v>36.863436241731613</v>
          </cell>
          <cell r="AW1703">
            <v>38.817137281796192</v>
          </cell>
          <cell r="AX1703">
            <v>41.072071023325861</v>
          </cell>
          <cell r="AY1703">
            <v>43.421654118260506</v>
          </cell>
          <cell r="AZ1703">
            <v>45.843393187649106</v>
          </cell>
          <cell r="BA1703">
            <v>48.331067505116394</v>
          </cell>
          <cell r="BB1703">
            <v>50.926708872551728</v>
          </cell>
          <cell r="BC1703">
            <v>53.631744103890505</v>
          </cell>
          <cell r="BD1703">
            <v>55.606209650858681</v>
          </cell>
          <cell r="BE1703">
            <v>56.857029073119236</v>
          </cell>
          <cell r="BF1703">
            <v>58.136495782707769</v>
          </cell>
          <cell r="BG1703">
            <v>59.444675960739595</v>
          </cell>
          <cell r="BH1703">
            <v>60.781790396103297</v>
          </cell>
          <cell r="BI1703">
            <v>62.149178768357523</v>
          </cell>
          <cell r="BJ1703">
            <v>63.547645668968336</v>
          </cell>
          <cell r="BK1703">
            <v>64.978003902279227</v>
          </cell>
          <cell r="BL1703">
            <v>66.4396373481935</v>
          </cell>
          <cell r="BM1703">
            <v>67.934785691045988</v>
          </cell>
          <cell r="BN1703">
            <v>69.462730651131125</v>
          </cell>
          <cell r="BO1703">
            <v>71.025772920273141</v>
          </cell>
          <cell r="BP1703">
            <v>72.623931438352798</v>
          </cell>
          <cell r="BQ1703">
            <v>74.258032318942313</v>
          </cell>
          <cell r="BR1703">
            <v>75.928896538789388</v>
          </cell>
          <cell r="BS1703">
            <v>77.637292557146026</v>
          </cell>
          <cell r="BT1703">
            <v>79.383997365046383</v>
          </cell>
          <cell r="BU1703">
            <v>81.170625944861655</v>
          </cell>
          <cell r="BV1703">
            <v>82.996477689901027</v>
          </cell>
          <cell r="BW1703">
            <v>84.863813459987185</v>
          </cell>
          <cell r="BX1703">
            <v>86.773462454868849</v>
          </cell>
          <cell r="BY1703">
            <v>88.726211586718435</v>
          </cell>
          <cell r="BZ1703">
            <v>90.722160125155256</v>
          </cell>
          <cell r="CA1703">
            <v>92.763621595776115</v>
          </cell>
          <cell r="CB1703">
            <v>94.850601062198749</v>
          </cell>
          <cell r="EM1703">
            <v>35.69</v>
          </cell>
          <cell r="EN1703">
            <v>30.7</v>
          </cell>
          <cell r="EO1703">
            <v>33.479999999999997</v>
          </cell>
          <cell r="EP1703">
            <v>23.1</v>
          </cell>
          <cell r="EQ1703">
            <v>31.88</v>
          </cell>
          <cell r="ER1703">
            <v>28.676349945959377</v>
          </cell>
          <cell r="ES1703">
            <v>30.232850771914929</v>
          </cell>
          <cell r="ET1703">
            <v>31.405096326156531</v>
          </cell>
          <cell r="EU1703">
            <v>32.530304204733334</v>
          </cell>
          <cell r="EV1703">
            <v>33.980262457462103</v>
          </cell>
          <cell r="EW1703">
            <v>35.781160064225546</v>
          </cell>
          <cell r="EX1703">
            <v>37.85973027289814</v>
          </cell>
          <cell r="EY1703">
            <v>40.025547092251308</v>
          </cell>
          <cell r="EZ1703">
            <v>42.257876402022923</v>
          </cell>
          <cell r="FA1703">
            <v>44.550984013096119</v>
          </cell>
          <cell r="FB1703">
            <v>46.943614323860537</v>
          </cell>
          <cell r="FC1703">
            <v>49.437082553865551</v>
          </cell>
          <cell r="FD1703">
            <v>51.257120627886501</v>
          </cell>
          <cell r="FE1703">
            <v>52.410110598126671</v>
          </cell>
          <cell r="FF1703">
            <v>53.589507285736218</v>
          </cell>
          <cell r="FG1703">
            <v>54.79537169565382</v>
          </cell>
          <cell r="FH1703">
            <v>56.027907348363378</v>
          </cell>
          <cell r="FI1703">
            <v>57.288349144016713</v>
          </cell>
          <cell r="FJ1703">
            <v>58.577438745138416</v>
          </cell>
          <cell r="FK1703">
            <v>59.895925384782529</v>
          </cell>
          <cell r="FL1703">
            <v>61.243241131016362</v>
          </cell>
          <cell r="FM1703">
            <v>62.621450497332901</v>
          </cell>
          <cell r="FN1703">
            <v>64.029891382327577</v>
          </cell>
          <cell r="FO1703">
            <v>65.470684535447319</v>
          </cell>
          <cell r="FP1703">
            <v>66.943847415241407</v>
          </cell>
          <cell r="FQ1703">
            <v>68.450141523047392</v>
          </cell>
          <cell r="FR1703">
            <v>69.990323625141059</v>
          </cell>
          <cell r="FS1703">
            <v>71.565102077816178</v>
          </cell>
          <cell r="FT1703">
            <v>73.175193101858412</v>
          </cell>
          <cell r="FU1703">
            <v>74.822085368168572</v>
          </cell>
          <cell r="FV1703">
            <v>76.505133066109892</v>
          </cell>
          <cell r="FW1703">
            <v>78.22642022847981</v>
          </cell>
          <cell r="FX1703">
            <v>79.986711201415432</v>
          </cell>
          <cell r="FY1703">
            <v>81.786731350885717</v>
          </cell>
          <cell r="FZ1703">
            <v>83.626572182405695</v>
          </cell>
          <cell r="GA1703">
            <v>85.508366275436089</v>
          </cell>
          <cell r="GB1703">
            <v>87.432118297557508</v>
          </cell>
          <cell r="ID1703" t="str">
            <v>On</v>
          </cell>
        </row>
        <row r="1704">
          <cell r="B1704">
            <v>3</v>
          </cell>
          <cell r="D1704">
            <v>17</v>
          </cell>
          <cell r="AE1704">
            <v>24.42</v>
          </cell>
          <cell r="AF1704">
            <v>27</v>
          </cell>
          <cell r="AG1704">
            <v>85.04</v>
          </cell>
          <cell r="AH1704">
            <v>31</v>
          </cell>
          <cell r="AI1704">
            <v>40.700000000000003</v>
          </cell>
          <cell r="AJ1704">
            <v>34.35</v>
          </cell>
          <cell r="AK1704">
            <v>43</v>
          </cell>
          <cell r="AL1704">
            <v>64.61</v>
          </cell>
          <cell r="AM1704">
            <v>39.46</v>
          </cell>
          <cell r="AN1704">
            <v>32.97</v>
          </cell>
          <cell r="AO1704">
            <v>36.229999999999997</v>
          </cell>
          <cell r="AP1704">
            <v>25.47</v>
          </cell>
          <cell r="AQ1704">
            <v>33.92</v>
          </cell>
          <cell r="AR1704">
            <v>31.254426399870443</v>
          </cell>
          <cell r="AS1704">
            <v>32.952248892797563</v>
          </cell>
          <cell r="AT1704">
            <v>34.229949071982936</v>
          </cell>
          <cell r="AU1704">
            <v>35.456522631801988</v>
          </cell>
          <cell r="AV1704">
            <v>37.037128178991345</v>
          </cell>
          <cell r="AW1704">
            <v>39.000345516821959</v>
          </cell>
          <cell r="AX1704">
            <v>41.266293457158874</v>
          </cell>
          <cell r="AY1704">
            <v>43.627357464718045</v>
          </cell>
          <cell r="AZ1704">
            <v>46.060932428112949</v>
          </cell>
          <cell r="BA1704">
            <v>48.560765573797951</v>
          </cell>
          <cell r="BB1704">
            <v>51.169098852867819</v>
          </cell>
          <cell r="BC1704">
            <v>53.887365909366146</v>
          </cell>
          <cell r="BD1704">
            <v>55.871413059732831</v>
          </cell>
          <cell r="BE1704">
            <v>57.12819810416007</v>
          </cell>
          <cell r="BF1704">
            <v>58.413767023775918</v>
          </cell>
          <cell r="BG1704">
            <v>59.728186020428986</v>
          </cell>
          <cell r="BH1704">
            <v>61.071677785517601</v>
          </cell>
          <cell r="BI1704">
            <v>62.445587613039748</v>
          </cell>
          <cell r="BJ1704">
            <v>63.850724147261623</v>
          </cell>
          <cell r="BK1704">
            <v>65.287904283809681</v>
          </cell>
          <cell r="BL1704">
            <v>66.756508480279251</v>
          </cell>
          <cell r="BM1704">
            <v>68.258787987254152</v>
          </cell>
          <cell r="BN1704">
            <v>69.794019830212434</v>
          </cell>
          <cell r="BO1704">
            <v>71.364516932702145</v>
          </cell>
          <cell r="BP1704">
            <v>72.970297570420783</v>
          </cell>
          <cell r="BQ1704">
            <v>74.61219196869861</v>
          </cell>
          <cell r="BR1704">
            <v>76.29102517598244</v>
          </cell>
          <cell r="BS1704">
            <v>78.007569077991363</v>
          </cell>
          <cell r="BT1704">
            <v>79.76260413002467</v>
          </cell>
          <cell r="BU1704">
            <v>81.557754064937328</v>
          </cell>
          <cell r="BV1704">
            <v>83.39231360078017</v>
          </cell>
          <cell r="BW1704">
            <v>85.268555182523926</v>
          </cell>
          <cell r="BX1704">
            <v>87.187312064034899</v>
          </cell>
          <cell r="BY1704">
            <v>89.149374622267388</v>
          </cell>
          <cell r="BZ1704">
            <v>91.154842148891504</v>
          </cell>
          <cell r="CA1704">
            <v>93.206040343018799</v>
          </cell>
          <cell r="CB1704">
            <v>95.30297305680925</v>
          </cell>
          <cell r="EM1704">
            <v>36.380000000000003</v>
          </cell>
          <cell r="EN1704">
            <v>31.02</v>
          </cell>
          <cell r="EO1704">
            <v>33.880000000000003</v>
          </cell>
          <cell r="EP1704">
            <v>23.28</v>
          </cell>
          <cell r="EQ1704">
            <v>32.03</v>
          </cell>
          <cell r="ER1704">
            <v>28.567061114604787</v>
          </cell>
          <cell r="ES1704">
            <v>30.118898870213087</v>
          </cell>
          <cell r="ET1704">
            <v>31.286737903249424</v>
          </cell>
          <cell r="EU1704">
            <v>32.407846363107588</v>
          </cell>
          <cell r="EV1704">
            <v>33.85254589740552</v>
          </cell>
          <cell r="EW1704">
            <v>35.646958917613475</v>
          </cell>
          <cell r="EX1704">
            <v>37.718072700536261</v>
          </cell>
          <cell r="EY1704">
            <v>39.876124137363021</v>
          </cell>
          <cell r="EZ1704">
            <v>42.100451783528449</v>
          </cell>
          <cell r="FA1704">
            <v>44.385340500903666</v>
          </cell>
          <cell r="FB1704">
            <v>46.769400129358573</v>
          </cell>
          <cell r="FC1704">
            <v>49.253941043189791</v>
          </cell>
          <cell r="FD1704">
            <v>51.067392855539083</v>
          </cell>
          <cell r="FE1704">
            <v>52.216115110516157</v>
          </cell>
          <cell r="FF1704">
            <v>53.391146302061387</v>
          </cell>
          <cell r="FG1704">
            <v>54.592546939756062</v>
          </cell>
          <cell r="FH1704">
            <v>55.820520567210437</v>
          </cell>
          <cell r="FI1704">
            <v>57.076296805322556</v>
          </cell>
          <cell r="FJ1704">
            <v>58.360614768286247</v>
          </cell>
          <cell r="FK1704">
            <v>59.674221112174692</v>
          </cell>
          <cell r="FL1704">
            <v>61.016549565013783</v>
          </cell>
          <cell r="FM1704">
            <v>62.389657806960216</v>
          </cell>
          <cell r="FN1704">
            <v>63.792885027379093</v>
          </cell>
          <cell r="FO1704">
            <v>65.228345276533418</v>
          </cell>
          <cell r="FP1704">
            <v>66.69605525871205</v>
          </cell>
          <cell r="FQ1704">
            <v>68.196773813557272</v>
          </cell>
          <cell r="FR1704">
            <v>69.731255048954509</v>
          </cell>
          <cell r="FS1704">
            <v>71.300204481179392</v>
          </cell>
          <cell r="FT1704">
            <v>72.904335459245175</v>
          </cell>
          <cell r="FU1704">
            <v>74.545132101756622</v>
          </cell>
          <cell r="FV1704">
            <v>76.221949769382121</v>
          </cell>
          <cell r="FW1704">
            <v>77.936865514297494</v>
          </cell>
          <cell r="FX1704">
            <v>79.690640944276893</v>
          </cell>
          <cell r="FY1704">
            <v>81.483998476889866</v>
          </cell>
          <cell r="FZ1704">
            <v>83.317028866360204</v>
          </cell>
          <cell r="GA1704">
            <v>85.191857840026614</v>
          </cell>
          <cell r="GB1704">
            <v>87.108488918826836</v>
          </cell>
          <cell r="ID1704" t="str">
            <v>On</v>
          </cell>
        </row>
        <row r="1705">
          <cell r="B1705">
            <v>3</v>
          </cell>
          <cell r="D1705">
            <v>18</v>
          </cell>
          <cell r="AE1705">
            <v>38</v>
          </cell>
          <cell r="AF1705">
            <v>35</v>
          </cell>
          <cell r="AG1705">
            <v>95</v>
          </cell>
          <cell r="AH1705">
            <v>37.700000000000003</v>
          </cell>
          <cell r="AI1705">
            <v>47.79</v>
          </cell>
          <cell r="AJ1705">
            <v>37.69</v>
          </cell>
          <cell r="AK1705">
            <v>53.02</v>
          </cell>
          <cell r="AL1705">
            <v>72.47</v>
          </cell>
          <cell r="AM1705">
            <v>39.270000000000003</v>
          </cell>
          <cell r="AN1705">
            <v>35.26</v>
          </cell>
          <cell r="AO1705">
            <v>40.04</v>
          </cell>
          <cell r="AP1705">
            <v>27.06</v>
          </cell>
          <cell r="AQ1705">
            <v>35.32</v>
          </cell>
          <cell r="AR1705">
            <v>33.047323198807263</v>
          </cell>
          <cell r="AS1705">
            <v>34.860545631358512</v>
          </cell>
          <cell r="AT1705">
            <v>36.211901444807644</v>
          </cell>
          <cell r="AU1705">
            <v>37.511177340034962</v>
          </cell>
          <cell r="AV1705">
            <v>39.18563295647359</v>
          </cell>
          <cell r="AW1705">
            <v>41.265957094832935</v>
          </cell>
          <cell r="AX1705">
            <v>43.667388509642173</v>
          </cell>
          <cell r="AY1705">
            <v>46.169668113986404</v>
          </cell>
          <cell r="AZ1705">
            <v>48.748821874350014</v>
          </cell>
          <cell r="BA1705">
            <v>51.398202975948621</v>
          </cell>
          <cell r="BB1705">
            <v>54.162631239985451</v>
          </cell>
          <cell r="BC1705">
            <v>57.043624055706275</v>
          </cell>
          <cell r="BD1705">
            <v>59.145650522899203</v>
          </cell>
          <cell r="BE1705">
            <v>60.476088286317413</v>
          </cell>
          <cell r="BF1705">
            <v>61.836995841174371</v>
          </cell>
          <cell r="BG1705">
            <v>63.22843964779738</v>
          </cell>
          <cell r="BH1705">
            <v>64.650667375160978</v>
          </cell>
          <cell r="BI1705">
            <v>66.105092066534553</v>
          </cell>
          <cell r="BJ1705">
            <v>67.592572609081913</v>
          </cell>
          <cell r="BK1705">
            <v>69.113976620588801</v>
          </cell>
          <cell r="BL1705">
            <v>70.668642596127597</v>
          </cell>
          <cell r="BM1705">
            <v>72.25896471184457</v>
          </cell>
          <cell r="BN1705">
            <v>73.8841613277975</v>
          </cell>
          <cell r="BO1705">
            <v>75.54669700855068</v>
          </cell>
          <cell r="BP1705">
            <v>77.246581330565334</v>
          </cell>
          <cell r="BQ1705">
            <v>78.984695496566218</v>
          </cell>
          <cell r="BR1705">
            <v>80.761915032880907</v>
          </cell>
          <cell r="BS1705">
            <v>82.579053840438391</v>
          </cell>
          <cell r="BT1705">
            <v>84.436934859714142</v>
          </cell>
          <cell r="BU1705">
            <v>86.33729076835067</v>
          </cell>
          <cell r="BV1705">
            <v>88.279357862465801</v>
          </cell>
          <cell r="BW1705">
            <v>90.265551747575913</v>
          </cell>
          <cell r="BX1705">
            <v>92.296755937453597</v>
          </cell>
          <cell r="BY1705">
            <v>94.373803300716204</v>
          </cell>
          <cell r="BZ1705">
            <v>96.496793404521327</v>
          </cell>
          <cell r="CA1705">
            <v>98.668202863438893</v>
          </cell>
          <cell r="CB1705">
            <v>100.88801958796761</v>
          </cell>
          <cell r="EM1705">
            <v>36.729999999999997</v>
          </cell>
          <cell r="EN1705">
            <v>32.49</v>
          </cell>
          <cell r="EO1705">
            <v>35.479999999999997</v>
          </cell>
          <cell r="EP1705">
            <v>24.13</v>
          </cell>
          <cell r="EQ1705">
            <v>32.97</v>
          </cell>
          <cell r="ER1705">
            <v>29.469028410466343</v>
          </cell>
          <cell r="ES1705">
            <v>31.085918924045856</v>
          </cell>
          <cell r="ET1705">
            <v>32.290952766563507</v>
          </cell>
          <cell r="EU1705">
            <v>33.449545795086607</v>
          </cell>
          <cell r="EV1705">
            <v>34.942694872125195</v>
          </cell>
          <cell r="EW1705">
            <v>36.797765879464848</v>
          </cell>
          <cell r="EX1705">
            <v>38.939175341377151</v>
          </cell>
          <cell r="EY1705">
            <v>41.170513362545897</v>
          </cell>
          <cell r="EZ1705">
            <v>43.470401767482109</v>
          </cell>
          <cell r="FA1705">
            <v>45.832913444554329</v>
          </cell>
          <cell r="FB1705">
            <v>48.298015218804473</v>
          </cell>
          <cell r="FC1705">
            <v>50.867060179755818</v>
          </cell>
          <cell r="FD1705">
            <v>52.741483633316989</v>
          </cell>
          <cell r="FE1705">
            <v>53.927864388353257</v>
          </cell>
          <cell r="FF1705">
            <v>55.141415729768575</v>
          </cell>
          <cell r="FG1705">
            <v>56.3821969217055</v>
          </cell>
          <cell r="FH1705">
            <v>57.650428816061876</v>
          </cell>
          <cell r="FI1705">
            <v>58.947371454747923</v>
          </cell>
          <cell r="FJ1705">
            <v>60.273790726428182</v>
          </cell>
          <cell r="FK1705">
            <v>61.63046030505572</v>
          </cell>
          <cell r="FL1705">
            <v>63.016790312067954</v>
          </cell>
          <cell r="FM1705">
            <v>64.434915687243517</v>
          </cell>
          <cell r="FN1705">
            <v>65.884139424972417</v>
          </cell>
          <cell r="FO1705">
            <v>67.366659231941171</v>
          </cell>
          <cell r="FP1705">
            <v>68.882483647691856</v>
          </cell>
          <cell r="FQ1705">
            <v>70.432398460167875</v>
          </cell>
          <cell r="FR1705">
            <v>72.017184395543836</v>
          </cell>
          <cell r="FS1705">
            <v>73.63756722726454</v>
          </cell>
          <cell r="FT1705">
            <v>75.294280789538149</v>
          </cell>
          <cell r="FU1705">
            <v>76.988870149309008</v>
          </cell>
          <cell r="FV1705">
            <v>78.720654294948261</v>
          </cell>
          <cell r="FW1705">
            <v>80.491787275277417</v>
          </cell>
          <cell r="FX1705">
            <v>82.303056939052297</v>
          </cell>
          <cell r="FY1705">
            <v>84.155205973624618</v>
          </cell>
          <cell r="FZ1705">
            <v>86.048323165229107</v>
          </cell>
          <cell r="GA1705">
            <v>87.984616965808598</v>
          </cell>
          <cell r="GB1705">
            <v>89.964076594887601</v>
          </cell>
          <cell r="ID1705" t="str">
            <v>On</v>
          </cell>
        </row>
        <row r="1706">
          <cell r="B1706">
            <v>3</v>
          </cell>
          <cell r="D1706">
            <v>19</v>
          </cell>
          <cell r="AE1706">
            <v>59.27</v>
          </cell>
          <cell r="AF1706">
            <v>45.5</v>
          </cell>
          <cell r="AG1706">
            <v>134.05000000000001</v>
          </cell>
          <cell r="AH1706">
            <v>60.21</v>
          </cell>
          <cell r="AI1706">
            <v>72.349999999999994</v>
          </cell>
          <cell r="AJ1706">
            <v>51.11</v>
          </cell>
          <cell r="AK1706">
            <v>54.26</v>
          </cell>
          <cell r="AL1706">
            <v>78.349999999999994</v>
          </cell>
          <cell r="AM1706">
            <v>42.17</v>
          </cell>
          <cell r="AN1706">
            <v>40.49</v>
          </cell>
          <cell r="AO1706">
            <v>55.39</v>
          </cell>
          <cell r="AP1706">
            <v>28.64</v>
          </cell>
          <cell r="AQ1706">
            <v>36.33</v>
          </cell>
          <cell r="AR1706">
            <v>44.698946903080078</v>
          </cell>
          <cell r="AS1706">
            <v>47.253340562074932</v>
          </cell>
          <cell r="AT1706">
            <v>49.087819780177171</v>
          </cell>
          <cell r="AU1706">
            <v>50.861540012573357</v>
          </cell>
          <cell r="AV1706">
            <v>53.149966372058486</v>
          </cell>
          <cell r="AW1706">
            <v>55.997283930195664</v>
          </cell>
          <cell r="AX1706">
            <v>59.286614057661716</v>
          </cell>
          <cell r="AY1706">
            <v>62.714443875424614</v>
          </cell>
          <cell r="AZ1706">
            <v>66.247774894136924</v>
          </cell>
          <cell r="BA1706">
            <v>69.877376329355513</v>
          </cell>
          <cell r="BB1706">
            <v>73.665031450257587</v>
          </cell>
          <cell r="BC1706">
            <v>77.612809101173852</v>
          </cell>
          <cell r="BD1706">
            <v>80.486875469976809</v>
          </cell>
          <cell r="BE1706">
            <v>82.297372694517449</v>
          </cell>
          <cell r="BF1706">
            <v>84.149332404748179</v>
          </cell>
          <cell r="BG1706">
            <v>86.04282272154316</v>
          </cell>
          <cell r="BH1706">
            <v>87.97823971934416</v>
          </cell>
          <cell r="BI1706">
            <v>89.957453180681085</v>
          </cell>
          <cell r="BJ1706">
            <v>91.981647475609549</v>
          </cell>
          <cell r="BK1706">
            <v>94.052018788519717</v>
          </cell>
          <cell r="BL1706">
            <v>96.16762930435678</v>
          </cell>
          <cell r="BM1706">
            <v>98.331803548275246</v>
          </cell>
          <cell r="BN1706">
            <v>100.54338429688823</v>
          </cell>
          <cell r="BO1706">
            <v>102.80581844163387</v>
          </cell>
          <cell r="BP1706">
            <v>105.11906368418323</v>
          </cell>
          <cell r="BQ1706">
            <v>107.48433143379707</v>
          </cell>
          <cell r="BR1706">
            <v>109.90282421532086</v>
          </cell>
          <cell r="BS1706">
            <v>112.37563257026744</v>
          </cell>
          <cell r="BT1706">
            <v>114.90385911094815</v>
          </cell>
          <cell r="BU1706">
            <v>117.4899378087233</v>
          </cell>
          <cell r="BV1706">
            <v>120.1327309437374</v>
          </cell>
          <cell r="BW1706">
            <v>122.83558598614091</v>
          </cell>
          <cell r="BX1706">
            <v>125.59971203628905</v>
          </cell>
          <cell r="BY1706">
            <v>128.42622167586512</v>
          </cell>
          <cell r="BZ1706">
            <v>131.31521623626418</v>
          </cell>
          <cell r="CA1706">
            <v>134.2701499965163</v>
          </cell>
          <cell r="CB1706">
            <v>137.29091648298248</v>
          </cell>
          <cell r="EM1706">
            <v>39.119999999999997</v>
          </cell>
          <cell r="EN1706">
            <v>35.46</v>
          </cell>
          <cell r="EO1706">
            <v>45.44</v>
          </cell>
          <cell r="EP1706">
            <v>24.86</v>
          </cell>
          <cell r="EQ1706">
            <v>33.19</v>
          </cell>
          <cell r="ER1706">
            <v>38.799435056235012</v>
          </cell>
          <cell r="ES1706">
            <v>41.01669156330945</v>
          </cell>
          <cell r="ET1706">
            <v>42.609050270083955</v>
          </cell>
          <cell r="EU1706">
            <v>44.148669158958576</v>
          </cell>
          <cell r="EV1706">
            <v>46.135061592506069</v>
          </cell>
          <cell r="EW1706">
            <v>48.606580953375143</v>
          </cell>
          <cell r="EX1706">
            <v>51.461774632453569</v>
          </cell>
          <cell r="EY1706">
            <v>54.437188363933515</v>
          </cell>
          <cell r="EZ1706">
            <v>57.504178906014097</v>
          </cell>
          <cell r="FA1706">
            <v>60.654733783092809</v>
          </cell>
          <cell r="FB1706">
            <v>63.942481908289224</v>
          </cell>
          <cell r="FC1706">
            <v>67.36921907315579</v>
          </cell>
          <cell r="FD1706">
            <v>69.863956849986849</v>
          </cell>
          <cell r="FE1706">
            <v>71.435498784417021</v>
          </cell>
          <cell r="FF1706">
            <v>73.043030851328197</v>
          </cell>
          <cell r="FG1706">
            <v>74.686612180780827</v>
          </cell>
          <cell r="FH1706">
            <v>76.366586572028481</v>
          </cell>
          <cell r="FI1706">
            <v>78.084577027644258</v>
          </cell>
          <cell r="FJ1706">
            <v>79.841611600686221</v>
          </cell>
          <cell r="FK1706">
            <v>81.638728599252801</v>
          </cell>
          <cell r="FL1706">
            <v>83.475113984158853</v>
          </cell>
          <cell r="FM1706">
            <v>85.353653498956788</v>
          </cell>
          <cell r="FN1706">
            <v>87.273342654352007</v>
          </cell>
          <cell r="FO1706">
            <v>89.237173409881905</v>
          </cell>
          <cell r="FP1706">
            <v>91.245109049888086</v>
          </cell>
          <cell r="FQ1706">
            <v>93.298201097911829</v>
          </cell>
          <cell r="FR1706">
            <v>95.397493365673057</v>
          </cell>
          <cell r="FS1706">
            <v>97.543932461482143</v>
          </cell>
          <cell r="FT1706">
            <v>99.738475471304838</v>
          </cell>
          <cell r="FU1706">
            <v>101.98323512307475</v>
          </cell>
          <cell r="FV1706">
            <v>104.27722385688936</v>
          </cell>
          <cell r="FW1706">
            <v>106.62334733294215</v>
          </cell>
          <cell r="FX1706">
            <v>109.02265507060564</v>
          </cell>
          <cell r="FY1706">
            <v>111.4761128094276</v>
          </cell>
          <cell r="FZ1706">
            <v>113.98380850675724</v>
          </cell>
          <cell r="GA1706">
            <v>116.54874053468558</v>
          </cell>
          <cell r="GB1706">
            <v>119.17081647230951</v>
          </cell>
          <cell r="ID1706" t="str">
            <v>On</v>
          </cell>
        </row>
        <row r="1707">
          <cell r="B1707">
            <v>3</v>
          </cell>
          <cell r="D1707">
            <v>20</v>
          </cell>
          <cell r="AE1707">
            <v>57.23</v>
          </cell>
          <cell r="AF1707">
            <v>44.72</v>
          </cell>
          <cell r="AG1707">
            <v>148.36000000000001</v>
          </cell>
          <cell r="AH1707">
            <v>52.93</v>
          </cell>
          <cell r="AI1707">
            <v>76.510000000000005</v>
          </cell>
          <cell r="AJ1707">
            <v>53</v>
          </cell>
          <cell r="AK1707">
            <v>82.33</v>
          </cell>
          <cell r="AL1707">
            <v>107.42</v>
          </cell>
          <cell r="AM1707">
            <v>45.92</v>
          </cell>
          <cell r="AN1707">
            <v>41.08</v>
          </cell>
          <cell r="AO1707">
            <v>47.58</v>
          </cell>
          <cell r="AP1707">
            <v>35.97</v>
          </cell>
          <cell r="AQ1707">
            <v>42.84</v>
          </cell>
          <cell r="AR1707">
            <v>47.669099230950216</v>
          </cell>
          <cell r="AS1707">
            <v>50.406044971687486</v>
          </cell>
          <cell r="AT1707">
            <v>52.366912803837558</v>
          </cell>
          <cell r="AU1707">
            <v>54.263005077298452</v>
          </cell>
          <cell r="AV1707">
            <v>56.71089027840565</v>
          </cell>
          <cell r="AW1707">
            <v>59.758041594853623</v>
          </cell>
          <cell r="AX1707">
            <v>63.27910051439293</v>
          </cell>
          <cell r="AY1707">
            <v>66.948547360426261</v>
          </cell>
          <cell r="AZ1707">
            <v>70.730990109172282</v>
          </cell>
          <cell r="BA1707">
            <v>74.616522446362168</v>
          </cell>
          <cell r="BB1707">
            <v>78.671404722446937</v>
          </cell>
          <cell r="BC1707">
            <v>82.897851595187362</v>
          </cell>
          <cell r="BD1707">
            <v>85.97258502470558</v>
          </cell>
          <cell r="BE1707">
            <v>87.906478018455118</v>
          </cell>
          <cell r="BF1707">
            <v>89.884662056870269</v>
          </cell>
          <cell r="BG1707">
            <v>91.907205670140073</v>
          </cell>
          <cell r="BH1707">
            <v>93.974532653512043</v>
          </cell>
          <cell r="BI1707">
            <v>96.088641168907145</v>
          </cell>
          <cell r="BJ1707">
            <v>98.250797805086947</v>
          </cell>
          <cell r="BK1707">
            <v>100.46228172878156</v>
          </cell>
          <cell r="BL1707">
            <v>102.72208207101849</v>
          </cell>
          <cell r="BM1707">
            <v>105.03376161102265</v>
          </cell>
          <cell r="BN1707">
            <v>107.39607150250328</v>
          </cell>
          <cell r="BO1707">
            <v>109.81270675455889</v>
          </cell>
          <cell r="BP1707">
            <v>112.28361522986242</v>
          </cell>
          <cell r="BQ1707">
            <v>114.81009172441128</v>
          </cell>
          <cell r="BR1707">
            <v>117.39342135977463</v>
          </cell>
          <cell r="BS1707">
            <v>120.03476780694558</v>
          </cell>
          <cell r="BT1707">
            <v>122.73530756375142</v>
          </cell>
          <cell r="BU1707">
            <v>125.4976484941326</v>
          </cell>
          <cell r="BV1707">
            <v>128.32056164407786</v>
          </cell>
          <cell r="BW1707">
            <v>131.20763311582598</v>
          </cell>
          <cell r="BX1707">
            <v>134.16015424989811</v>
          </cell>
          <cell r="BY1707">
            <v>137.17931152333057</v>
          </cell>
          <cell r="BZ1707">
            <v>140.26520669829321</v>
          </cell>
          <cell r="CA1707">
            <v>143.42154102133273</v>
          </cell>
          <cell r="CB1707">
            <v>146.64819065407028</v>
          </cell>
          <cell r="EM1707">
            <v>43.56</v>
          </cell>
          <cell r="EN1707">
            <v>38.67</v>
          </cell>
          <cell r="EO1707">
            <v>42.92</v>
          </cell>
          <cell r="EP1707">
            <v>31.1</v>
          </cell>
          <cell r="EQ1707">
            <v>38.17</v>
          </cell>
          <cell r="ER1707">
            <v>41.215151128233302</v>
          </cell>
          <cell r="ES1707">
            <v>43.581540133986124</v>
          </cell>
          <cell r="ET1707">
            <v>45.276924887388049</v>
          </cell>
          <cell r="EU1707">
            <v>46.916304084069559</v>
          </cell>
          <cell r="EV1707">
            <v>49.03276863103742</v>
          </cell>
          <cell r="EW1707">
            <v>51.667364292464491</v>
          </cell>
          <cell r="EX1707">
            <v>54.711704920701152</v>
          </cell>
          <cell r="EY1707">
            <v>57.88434314454426</v>
          </cell>
          <cell r="EZ1707">
            <v>61.154678687663562</v>
          </cell>
          <cell r="FA1707">
            <v>64.514146457655372</v>
          </cell>
          <cell r="FB1707">
            <v>68.02003577614957</v>
          </cell>
          <cell r="FC1707">
            <v>71.67426145705663</v>
          </cell>
          <cell r="FD1707">
            <v>74.332704872625627</v>
          </cell>
          <cell r="FE1707">
            <v>76.004766927271461</v>
          </cell>
          <cell r="FF1707">
            <v>77.715123435325708</v>
          </cell>
          <cell r="FG1707">
            <v>79.463833648633766</v>
          </cell>
          <cell r="FH1707">
            <v>81.251263984548928</v>
          </cell>
          <cell r="FI1707">
            <v>83.079142072644217</v>
          </cell>
          <cell r="FJ1707">
            <v>84.948563017464679</v>
          </cell>
          <cell r="FK1707">
            <v>86.860632798585129</v>
          </cell>
          <cell r="FL1707">
            <v>88.814477409193088</v>
          </cell>
          <cell r="FM1707">
            <v>90.813177261684871</v>
          </cell>
          <cell r="FN1707">
            <v>92.85565259182242</v>
          </cell>
          <cell r="FO1707">
            <v>94.945098139193263</v>
          </cell>
          <cell r="FP1707">
            <v>97.081468825374529</v>
          </cell>
          <cell r="FQ1707">
            <v>99.265884143152377</v>
          </cell>
          <cell r="FR1707">
            <v>101.49945522071147</v>
          </cell>
          <cell r="FS1707">
            <v>103.78318817892711</v>
          </cell>
          <cell r="FT1707">
            <v>106.11810022887599</v>
          </cell>
          <cell r="FU1707">
            <v>108.50644615422642</v>
          </cell>
          <cell r="FV1707">
            <v>110.9471633897921</v>
          </cell>
          <cell r="FW1707">
            <v>113.44335251326629</v>
          </cell>
          <cell r="FX1707">
            <v>115.99613002979794</v>
          </cell>
          <cell r="FY1707">
            <v>118.60652177858162</v>
          </cell>
          <cell r="FZ1707">
            <v>121.27461574414566</v>
          </cell>
          <cell r="GA1707">
            <v>124.00361205903387</v>
          </cell>
          <cell r="GB1707">
            <v>126.79340365142023</v>
          </cell>
          <cell r="ID1707" t="str">
            <v>On</v>
          </cell>
        </row>
        <row r="1708">
          <cell r="B1708">
            <v>3</v>
          </cell>
          <cell r="D1708">
            <v>21</v>
          </cell>
          <cell r="AE1708">
            <v>48.46</v>
          </cell>
          <cell r="AF1708">
            <v>40.94</v>
          </cell>
          <cell r="AG1708">
            <v>138.16999999999999</v>
          </cell>
          <cell r="AH1708">
            <v>48.54</v>
          </cell>
          <cell r="AI1708">
            <v>66.209999999999994</v>
          </cell>
          <cell r="AJ1708">
            <v>48.79</v>
          </cell>
          <cell r="AK1708">
            <v>79.77</v>
          </cell>
          <cell r="AL1708">
            <v>104.74</v>
          </cell>
          <cell r="AM1708">
            <v>46.24</v>
          </cell>
          <cell r="AN1708">
            <v>37.08</v>
          </cell>
          <cell r="AO1708">
            <v>42.68</v>
          </cell>
          <cell r="AP1708">
            <v>34.130000000000003</v>
          </cell>
          <cell r="AQ1708">
            <v>41.5</v>
          </cell>
          <cell r="AR1708">
            <v>40.81708917451391</v>
          </cell>
          <cell r="AS1708">
            <v>43.131916755104811</v>
          </cell>
          <cell r="AT1708">
            <v>44.801707525913322</v>
          </cell>
          <cell r="AU1708">
            <v>46.415712163156833</v>
          </cell>
          <cell r="AV1708">
            <v>48.496185131112277</v>
          </cell>
          <cell r="AW1708">
            <v>51.082990732919455</v>
          </cell>
          <cell r="AX1708">
            <v>54.070288285779789</v>
          </cell>
          <cell r="AY1708">
            <v>57.183206564197405</v>
          </cell>
          <cell r="AZ1708">
            <v>60.391861050310396</v>
          </cell>
          <cell r="BA1708">
            <v>63.687901264920505</v>
          </cell>
          <cell r="BB1708">
            <v>67.127282570193657</v>
          </cell>
          <cell r="BC1708">
            <v>70.711884042242417</v>
          </cell>
          <cell r="BD1708">
            <v>73.324279889980204</v>
          </cell>
          <cell r="BE1708">
            <v>74.973661048703349</v>
          </cell>
          <cell r="BF1708">
            <v>76.660811935916357</v>
          </cell>
          <cell r="BG1708">
            <v>78.385800135393254</v>
          </cell>
          <cell r="BH1708">
            <v>80.1489839415962</v>
          </cell>
          <cell r="BI1708">
            <v>81.952067183235471</v>
          </cell>
          <cell r="BJ1708">
            <v>83.796126658978352</v>
          </cell>
          <cell r="BK1708">
            <v>85.682249980348828</v>
          </cell>
          <cell r="BL1708">
            <v>87.609594408988897</v>
          </cell>
          <cell r="BM1708">
            <v>89.581173250547366</v>
          </cell>
          <cell r="BN1708">
            <v>91.595949660170234</v>
          </cell>
          <cell r="BO1708">
            <v>93.657045899302602</v>
          </cell>
          <cell r="BP1708">
            <v>95.764433047704259</v>
          </cell>
          <cell r="BQ1708">
            <v>97.919213411149528</v>
          </cell>
          <cell r="BR1708">
            <v>100.12248144776474</v>
          </cell>
          <cell r="BS1708">
            <v>102.37523252227918</v>
          </cell>
          <cell r="BT1708">
            <v>104.67847307955901</v>
          </cell>
          <cell r="BU1708">
            <v>107.03440907335494</v>
          </cell>
          <cell r="BV1708">
            <v>109.44202265260877</v>
          </cell>
          <cell r="BW1708">
            <v>111.90434957263457</v>
          </cell>
          <cell r="BX1708">
            <v>114.42249133358915</v>
          </cell>
          <cell r="BY1708">
            <v>116.99746433675135</v>
          </cell>
          <cell r="BZ1708">
            <v>119.62936934760627</v>
          </cell>
          <cell r="CA1708">
            <v>122.32133752426081</v>
          </cell>
          <cell r="CB1708">
            <v>125.07328611456538</v>
          </cell>
          <cell r="EM1708">
            <v>43.86</v>
          </cell>
          <cell r="EN1708">
            <v>34.99</v>
          </cell>
          <cell r="EO1708">
            <v>38.89</v>
          </cell>
          <cell r="EP1708">
            <v>30.31</v>
          </cell>
          <cell r="EQ1708">
            <v>38.11</v>
          </cell>
          <cell r="ER1708">
            <v>36.248636767638921</v>
          </cell>
          <cell r="ES1708">
            <v>38.304377288228146</v>
          </cell>
          <cell r="ET1708">
            <v>39.787276739245023</v>
          </cell>
          <cell r="EU1708">
            <v>41.220633919287529</v>
          </cell>
          <cell r="EV1708">
            <v>43.068249965543885</v>
          </cell>
          <cell r="EW1708">
            <v>45.365527369316979</v>
          </cell>
          <cell r="EX1708">
            <v>48.018471665455174</v>
          </cell>
          <cell r="EY1708">
            <v>50.782976588362821</v>
          </cell>
          <cell r="EZ1708">
            <v>53.632502444620798</v>
          </cell>
          <cell r="FA1708">
            <v>56.559633382353944</v>
          </cell>
          <cell r="FB1708">
            <v>59.614061960227644</v>
          </cell>
          <cell r="FC1708">
            <v>62.797456938774317</v>
          </cell>
          <cell r="FD1708">
            <v>65.117460400389675</v>
          </cell>
          <cell r="FE1708">
            <v>66.582234585004343</v>
          </cell>
          <cell r="FF1708">
            <v>68.080551121524309</v>
          </cell>
          <cell r="FG1708">
            <v>69.612470029410176</v>
          </cell>
          <cell r="FH1708">
            <v>71.178309501019058</v>
          </cell>
          <cell r="FI1708">
            <v>72.779582664045321</v>
          </cell>
          <cell r="FJ1708">
            <v>74.417245796473296</v>
          </cell>
          <cell r="FK1708">
            <v>76.092264778915109</v>
          </cell>
          <cell r="FL1708">
            <v>77.803891196497304</v>
          </cell>
          <cell r="FM1708">
            <v>79.554801090656028</v>
          </cell>
          <cell r="FN1708">
            <v>81.344073665389956</v>
          </cell>
          <cell r="FO1708">
            <v>83.174481723054839</v>
          </cell>
          <cell r="FP1708">
            <v>85.045999580308106</v>
          </cell>
          <cell r="FQ1708">
            <v>86.959606167358388</v>
          </cell>
          <cell r="FR1708">
            <v>88.916273445114228</v>
          </cell>
          <cell r="FS1708">
            <v>90.916885372114891</v>
          </cell>
          <cell r="FT1708">
            <v>92.962335746892265</v>
          </cell>
          <cell r="FU1708">
            <v>95.054583621839654</v>
          </cell>
          <cell r="FV1708">
            <v>97.192725068871127</v>
          </cell>
          <cell r="FW1708">
            <v>99.379456066409418</v>
          </cell>
          <cell r="FX1708">
            <v>101.61575482921438</v>
          </cell>
          <cell r="FY1708">
            <v>103.90252399785915</v>
          </cell>
          <cell r="FZ1708">
            <v>106.23985305965267</v>
          </cell>
          <cell r="GA1708">
            <v>108.63052271785364</v>
          </cell>
          <cell r="GB1708">
            <v>111.0744594823462</v>
          </cell>
          <cell r="ID1708" t="str">
            <v>On</v>
          </cell>
        </row>
        <row r="1709">
          <cell r="B1709">
            <v>3</v>
          </cell>
          <cell r="D1709">
            <v>22</v>
          </cell>
          <cell r="AE1709">
            <v>50</v>
          </cell>
          <cell r="AF1709">
            <v>33.17</v>
          </cell>
          <cell r="AG1709">
            <v>108.15</v>
          </cell>
          <cell r="AH1709">
            <v>42</v>
          </cell>
          <cell r="AI1709">
            <v>56.05</v>
          </cell>
          <cell r="AJ1709">
            <v>42.72</v>
          </cell>
          <cell r="AK1709">
            <v>73.22</v>
          </cell>
          <cell r="AL1709">
            <v>85.41</v>
          </cell>
          <cell r="AM1709">
            <v>40.86</v>
          </cell>
          <cell r="AN1709">
            <v>33.880000000000003</v>
          </cell>
          <cell r="AO1709">
            <v>39.14</v>
          </cell>
          <cell r="AP1709">
            <v>28.54</v>
          </cell>
          <cell r="AQ1709">
            <v>35.39</v>
          </cell>
          <cell r="AR1709">
            <v>34.813986069755309</v>
          </cell>
          <cell r="AS1709">
            <v>36.742747507848435</v>
          </cell>
          <cell r="AT1709">
            <v>38.165755099482439</v>
          </cell>
          <cell r="AU1709">
            <v>39.536260063595378</v>
          </cell>
          <cell r="AV1709">
            <v>41.302347869632129</v>
          </cell>
          <cell r="AW1709">
            <v>43.496829058075413</v>
          </cell>
          <cell r="AX1709">
            <v>46.030217560555478</v>
          </cell>
          <cell r="AY1709">
            <v>48.670019350438174</v>
          </cell>
          <cell r="AZ1709">
            <v>51.390938157262404</v>
          </cell>
          <cell r="BA1709">
            <v>54.185943713531351</v>
          </cell>
          <cell r="BB1709">
            <v>57.102352213483719</v>
          </cell>
          <cell r="BC1709">
            <v>60.141762065591976</v>
          </cell>
          <cell r="BD1709">
            <v>62.358935085670282</v>
          </cell>
          <cell r="BE1709">
            <v>63.761655127506558</v>
          </cell>
          <cell r="BF1709">
            <v>65.196498655297106</v>
          </cell>
          <cell r="BG1709">
            <v>66.663532388069257</v>
          </cell>
          <cell r="BH1709">
            <v>68.163031501913864</v>
          </cell>
          <cell r="BI1709">
            <v>69.696472375896732</v>
          </cell>
          <cell r="BJ1709">
            <v>71.264763620022833</v>
          </cell>
          <cell r="BK1709">
            <v>72.868823053595619</v>
          </cell>
          <cell r="BL1709">
            <v>74.507948573093827</v>
          </cell>
          <cell r="BM1709">
            <v>76.184674875109337</v>
          </cell>
          <cell r="BN1709">
            <v>77.898161333374205</v>
          </cell>
          <cell r="BO1709">
            <v>79.65102259051379</v>
          </cell>
          <cell r="BP1709">
            <v>81.443258681835886</v>
          </cell>
          <cell r="BQ1709">
            <v>83.275801266990442</v>
          </cell>
          <cell r="BR1709">
            <v>85.149575829077889</v>
          </cell>
          <cell r="BS1709">
            <v>87.065436922021007</v>
          </cell>
          <cell r="BT1709">
            <v>89.024248607152231</v>
          </cell>
          <cell r="BU1709">
            <v>91.027852309219071</v>
          </cell>
          <cell r="BV1709">
            <v>93.075425581037152</v>
          </cell>
          <cell r="BW1709">
            <v>95.169524782499863</v>
          </cell>
          <cell r="BX1709">
            <v>97.311083168404593</v>
          </cell>
          <cell r="BY1709">
            <v>99.500974734810526</v>
          </cell>
          <cell r="BZ1709">
            <v>101.73929932575884</v>
          </cell>
          <cell r="CA1709">
            <v>104.02868290795243</v>
          </cell>
          <cell r="CB1709">
            <v>106.36909576630276</v>
          </cell>
          <cell r="EM1709">
            <v>39.24</v>
          </cell>
          <cell r="EN1709">
            <v>32.04</v>
          </cell>
          <cell r="EO1709">
            <v>36.01</v>
          </cell>
          <cell r="EP1709">
            <v>25.89</v>
          </cell>
          <cell r="EQ1709">
            <v>33.299999999999997</v>
          </cell>
          <cell r="ER1709">
            <v>31.581433053467592</v>
          </cell>
          <cell r="ES1709">
            <v>33.331104869593418</v>
          </cell>
          <cell r="ET1709">
            <v>34.621983164877378</v>
          </cell>
          <cell r="EU1709">
            <v>35.865233813822158</v>
          </cell>
          <cell r="EV1709">
            <v>37.467336592318709</v>
          </cell>
          <cell r="EW1709">
            <v>39.458055512038278</v>
          </cell>
          <cell r="EX1709">
            <v>41.756213477322405</v>
          </cell>
          <cell r="EY1709">
            <v>44.15090402883127</v>
          </cell>
          <cell r="EZ1709">
            <v>46.619179708883102</v>
          </cell>
          <cell r="FA1709">
            <v>49.15466302534432</v>
          </cell>
          <cell r="FB1709">
            <v>51.800276762687233</v>
          </cell>
          <cell r="FC1709">
            <v>54.557470913741291</v>
          </cell>
          <cell r="FD1709">
            <v>56.568774680028163</v>
          </cell>
          <cell r="FE1709">
            <v>57.841249167874736</v>
          </cell>
          <cell r="FF1709">
            <v>59.142864407345556</v>
          </cell>
          <cell r="FG1709">
            <v>60.473680922463672</v>
          </cell>
          <cell r="FH1709">
            <v>61.83394833863175</v>
          </cell>
          <cell r="FI1709">
            <v>63.225005949963787</v>
          </cell>
          <cell r="FJ1709">
            <v>64.647678000083786</v>
          </cell>
          <cell r="FK1709">
            <v>66.102797086811165</v>
          </cell>
          <cell r="FL1709">
            <v>67.589726298437256</v>
          </cell>
          <cell r="FM1709">
            <v>69.110764979557842</v>
          </cell>
          <cell r="FN1709">
            <v>70.66515055785068</v>
          </cell>
          <cell r="FO1709">
            <v>72.255254900784948</v>
          </cell>
          <cell r="FP1709">
            <v>73.881078040390022</v>
          </cell>
          <cell r="FQ1709">
            <v>75.543465129726101</v>
          </cell>
          <cell r="FR1709">
            <v>77.243255718809621</v>
          </cell>
          <cell r="FS1709">
            <v>78.981225014405183</v>
          </cell>
          <cell r="FT1709">
            <v>80.758156847903692</v>
          </cell>
          <cell r="FU1709">
            <v>82.575721663829086</v>
          </cell>
          <cell r="FV1709">
            <v>84.433173380975902</v>
          </cell>
          <cell r="FW1709">
            <v>86.33283099575759</v>
          </cell>
          <cell r="FX1709">
            <v>88.275541108268925</v>
          </cell>
          <cell r="FY1709">
            <v>90.262096562166946</v>
          </cell>
          <cell r="FZ1709">
            <v>92.29258793076022</v>
          </cell>
          <cell r="GA1709">
            <v>94.369397354130641</v>
          </cell>
          <cell r="GB1709">
            <v>96.492497876299183</v>
          </cell>
          <cell r="ID1709" t="str">
            <v>On</v>
          </cell>
        </row>
        <row r="1710">
          <cell r="B1710">
            <v>3</v>
          </cell>
          <cell r="D1710">
            <v>23</v>
          </cell>
          <cell r="AE1710">
            <v>35</v>
          </cell>
          <cell r="AF1710">
            <v>28</v>
          </cell>
          <cell r="AG1710">
            <v>80.3</v>
          </cell>
          <cell r="AH1710">
            <v>28.61</v>
          </cell>
          <cell r="AI1710">
            <v>42.26</v>
          </cell>
          <cell r="AJ1710">
            <v>35.85</v>
          </cell>
          <cell r="AK1710">
            <v>65.819999999999993</v>
          </cell>
          <cell r="AL1710">
            <v>75.900000000000006</v>
          </cell>
          <cell r="AM1710">
            <v>34.729999999999997</v>
          </cell>
          <cell r="AN1710">
            <v>29.52</v>
          </cell>
          <cell r="AO1710">
            <v>34.840000000000003</v>
          </cell>
          <cell r="AP1710">
            <v>26.47</v>
          </cell>
          <cell r="AQ1710">
            <v>31.4</v>
          </cell>
          <cell r="AR1710">
            <v>35.620653815648211</v>
          </cell>
          <cell r="AS1710">
            <v>38.877420456635534</v>
          </cell>
          <cell r="AT1710">
            <v>39.686931275093499</v>
          </cell>
          <cell r="AU1710">
            <v>40.804241389311954</v>
          </cell>
          <cell r="AV1710">
            <v>42.022798732597437</v>
          </cell>
          <cell r="AW1710">
            <v>43.40680633242939</v>
          </cell>
          <cell r="AX1710">
            <v>44.923113670116123</v>
          </cell>
          <cell r="AY1710">
            <v>46.490355178539311</v>
          </cell>
          <cell r="AZ1710">
            <v>48.1012297704236</v>
          </cell>
          <cell r="BA1710">
            <v>49.751897323035095</v>
          </cell>
          <cell r="BB1710">
            <v>51.460267526147206</v>
          </cell>
          <cell r="BC1710">
            <v>53.226928710297329</v>
          </cell>
          <cell r="BD1710">
            <v>54.724617535418346</v>
          </cell>
          <cell r="BE1710">
            <v>55.956075452343256</v>
          </cell>
          <cell r="BF1710">
            <v>57.215141593046937</v>
          </cell>
          <cell r="BG1710">
            <v>58.50188558813376</v>
          </cell>
          <cell r="BH1710">
            <v>59.818615220389304</v>
          </cell>
          <cell r="BI1710">
            <v>61.164447919100908</v>
          </cell>
          <cell r="BJ1710">
            <v>62.540465091234104</v>
          </cell>
          <cell r="BK1710">
            <v>63.947762056342931</v>
          </cell>
          <cell r="BL1710">
            <v>65.386141448337554</v>
          </cell>
          <cell r="BM1710">
            <v>66.857983160269214</v>
          </cell>
          <cell r="BN1710">
            <v>68.361596751309236</v>
          </cell>
          <cell r="BO1710">
            <v>69.900123040806932</v>
          </cell>
          <cell r="BP1710">
            <v>71.472881427688975</v>
          </cell>
          <cell r="BQ1710">
            <v>73.080983914656287</v>
          </cell>
          <cell r="BR1710">
            <v>74.725530554045974</v>
          </cell>
          <cell r="BS1710">
            <v>76.406872920640637</v>
          </cell>
          <cell r="BT1710">
            <v>78.125375641184704</v>
          </cell>
          <cell r="BU1710">
            <v>79.883904166354725</v>
          </cell>
          <cell r="BV1710">
            <v>81.680788507555405</v>
          </cell>
          <cell r="BW1710">
            <v>83.518431993415732</v>
          </cell>
          <cell r="BX1710">
            <v>85.397941677441096</v>
          </cell>
          <cell r="BY1710">
            <v>87.319692258656204</v>
          </cell>
          <cell r="BZ1710">
            <v>89.283787494426633</v>
          </cell>
          <cell r="CA1710">
            <v>91.293371530555106</v>
          </cell>
          <cell r="CB1710">
            <v>93.347068854128764</v>
          </cell>
          <cell r="EM1710">
            <v>33.659999999999997</v>
          </cell>
          <cell r="EN1710">
            <v>27.71</v>
          </cell>
          <cell r="EO1710">
            <v>32.36</v>
          </cell>
          <cell r="EP1710">
            <v>24.23</v>
          </cell>
          <cell r="EQ1710">
            <v>29.54</v>
          </cell>
          <cell r="ER1710">
            <v>32.606287946851388</v>
          </cell>
          <cell r="ES1710">
            <v>35.587453632953498</v>
          </cell>
          <cell r="ET1710">
            <v>36.328460324726692</v>
          </cell>
          <cell r="EU1710">
            <v>37.351219073027153</v>
          </cell>
          <cell r="EV1710">
            <v>38.466657094478123</v>
          </cell>
          <cell r="EW1710">
            <v>39.733544292964268</v>
          </cell>
          <cell r="EX1710">
            <v>41.121535482694135</v>
          </cell>
          <cell r="EY1710">
            <v>42.556150584662163</v>
          </cell>
          <cell r="EZ1710">
            <v>44.030706359552845</v>
          </cell>
          <cell r="FA1710">
            <v>45.541687651573113</v>
          </cell>
          <cell r="FB1710">
            <v>47.10548855906864</v>
          </cell>
          <cell r="FC1710">
            <v>48.722647625632952</v>
          </cell>
          <cell r="FD1710">
            <v>50.093595877717661</v>
          </cell>
          <cell r="FE1710">
            <v>51.220842773338767</v>
          </cell>
          <cell r="FF1710">
            <v>52.373361571572623</v>
          </cell>
          <cell r="FG1710">
            <v>53.551216010596185</v>
          </cell>
          <cell r="FH1710">
            <v>54.756518579147446</v>
          </cell>
          <cell r="FI1710">
            <v>55.988461393268416</v>
          </cell>
          <cell r="FJ1710">
            <v>57.248034346830465</v>
          </cell>
          <cell r="FK1710">
            <v>58.536240068953127</v>
          </cell>
          <cell r="FL1710">
            <v>59.85289789547484</v>
          </cell>
          <cell r="FM1710">
            <v>61.200186323132719</v>
          </cell>
          <cell r="FN1710">
            <v>62.576557963136487</v>
          </cell>
          <cell r="FO1710">
            <v>63.98488784581609</v>
          </cell>
          <cell r="FP1710">
            <v>65.424552965353371</v>
          </cell>
          <cell r="FQ1710">
            <v>66.896571222218427</v>
          </cell>
          <cell r="FR1710">
            <v>68.401949577806349</v>
          </cell>
          <cell r="FS1710">
            <v>69.941009855199198</v>
          </cell>
          <cell r="FT1710">
            <v>71.514085824930319</v>
          </cell>
          <cell r="FU1710">
            <v>73.12380045148376</v>
          </cell>
          <cell r="FV1710">
            <v>74.768625067550715</v>
          </cell>
          <cell r="FW1710">
            <v>76.450759622231331</v>
          </cell>
          <cell r="FX1710">
            <v>78.171217485621369</v>
          </cell>
          <cell r="FY1710">
            <v>79.930341648176793</v>
          </cell>
          <cell r="FZ1710">
            <v>81.728227086889206</v>
          </cell>
          <cell r="GA1710">
            <v>83.567751877043833</v>
          </cell>
          <cell r="GB1710">
            <v>85.447656907273895</v>
          </cell>
          <cell r="ID1710" t="str">
            <v>On</v>
          </cell>
        </row>
        <row r="1711">
          <cell r="B1711">
            <v>3</v>
          </cell>
          <cell r="D1711">
            <v>24</v>
          </cell>
          <cell r="AE1711">
            <v>25.71</v>
          </cell>
          <cell r="AF1711">
            <v>24</v>
          </cell>
          <cell r="AG1711">
            <v>70.099999999999994</v>
          </cell>
          <cell r="AH1711">
            <v>26.36</v>
          </cell>
          <cell r="AI1711">
            <v>40.43</v>
          </cell>
          <cell r="AJ1711">
            <v>33.18</v>
          </cell>
          <cell r="AK1711">
            <v>40.270000000000003</v>
          </cell>
          <cell r="AL1711">
            <v>62.13</v>
          </cell>
          <cell r="AM1711">
            <v>31.68</v>
          </cell>
          <cell r="AN1711">
            <v>28.25</v>
          </cell>
          <cell r="AO1711">
            <v>31.77</v>
          </cell>
          <cell r="AP1711">
            <v>24.02</v>
          </cell>
          <cell r="AQ1711">
            <v>30.01</v>
          </cell>
          <cell r="AR1711">
            <v>33.004425779791205</v>
          </cell>
          <cell r="AS1711">
            <v>35.993260102669296</v>
          </cell>
          <cell r="AT1711">
            <v>36.745730941274573</v>
          </cell>
          <cell r="AU1711">
            <v>37.779253996659271</v>
          </cell>
          <cell r="AV1711">
            <v>38.90686642114143</v>
          </cell>
          <cell r="AW1711">
            <v>40.187319057015401</v>
          </cell>
          <cell r="AX1711">
            <v>41.590016835302009</v>
          </cell>
          <cell r="AY1711">
            <v>43.039813084872115</v>
          </cell>
          <cell r="AZ1711">
            <v>44.529952550394434</v>
          </cell>
          <cell r="BA1711">
            <v>46.056907430869373</v>
          </cell>
          <cell r="BB1711">
            <v>47.63721001290476</v>
          </cell>
          <cell r="BC1711">
            <v>49.271408152862918</v>
          </cell>
          <cell r="BD1711">
            <v>50.657201982054616</v>
          </cell>
          <cell r="BE1711">
            <v>51.797128364495002</v>
          </cell>
          <cell r="BF1711">
            <v>52.962614223554993</v>
          </cell>
          <cell r="BG1711">
            <v>54.153728594621228</v>
          </cell>
          <cell r="BH1711">
            <v>55.372585139566823</v>
          </cell>
          <cell r="BI1711">
            <v>56.618388809960763</v>
          </cell>
          <cell r="BJ1711">
            <v>57.892135981996113</v>
          </cell>
          <cell r="BK1711">
            <v>59.194835895055149</v>
          </cell>
          <cell r="BL1711">
            <v>60.526311571716349</v>
          </cell>
          <cell r="BM1711">
            <v>61.888751436631566</v>
          </cell>
          <cell r="BN1711">
            <v>63.280614883974188</v>
          </cell>
          <cell r="BO1711">
            <v>64.704785734194672</v>
          </cell>
          <cell r="BP1711">
            <v>66.160648866799676</v>
          </cell>
          <cell r="BQ1711">
            <v>67.649229619084537</v>
          </cell>
          <cell r="BR1711">
            <v>69.171542539725948</v>
          </cell>
          <cell r="BS1711">
            <v>70.727918602653276</v>
          </cell>
          <cell r="BT1711">
            <v>72.31870088798189</v>
          </cell>
          <cell r="BU1711">
            <v>73.946519818348378</v>
          </cell>
          <cell r="BV1711">
            <v>75.609854716090581</v>
          </cell>
          <cell r="BW1711">
            <v>77.310916968550202</v>
          </cell>
          <cell r="BX1711">
            <v>79.05072849609823</v>
          </cell>
          <cell r="BY1711">
            <v>80.829642431162355</v>
          </cell>
          <cell r="BZ1711">
            <v>82.647761833528648</v>
          </cell>
          <cell r="CA1711">
            <v>84.507975507224558</v>
          </cell>
          <cell r="CB1711">
            <v>86.409035618724403</v>
          </cell>
          <cell r="EM1711">
            <v>30.66</v>
          </cell>
          <cell r="EN1711">
            <v>26.45</v>
          </cell>
          <cell r="EO1711">
            <v>29.07</v>
          </cell>
          <cell r="EP1711">
            <v>22.45</v>
          </cell>
          <cell r="EQ1711">
            <v>27.1</v>
          </cell>
          <cell r="ER1711">
            <v>30.847183961545067</v>
          </cell>
          <cell r="ES1711">
            <v>33.640661503119304</v>
          </cell>
          <cell r="ET1711">
            <v>34.343949193655874</v>
          </cell>
          <cell r="EU1711">
            <v>35.309918910283123</v>
          </cell>
          <cell r="EV1711">
            <v>36.363828108019362</v>
          </cell>
          <cell r="EW1711">
            <v>37.560587544962353</v>
          </cell>
          <cell r="EX1711">
            <v>38.871601913094509</v>
          </cell>
          <cell r="EY1711">
            <v>40.226636292896707</v>
          </cell>
          <cell r="EZ1711">
            <v>41.61937696737531</v>
          </cell>
          <cell r="FA1711">
            <v>43.046526720358756</v>
          </cell>
          <cell r="FB1711">
            <v>44.523537251861441</v>
          </cell>
          <cell r="FC1711">
            <v>46.050920609149564</v>
          </cell>
          <cell r="FD1711">
            <v>47.346135907457374</v>
          </cell>
          <cell r="FE1711">
            <v>48.411554195791538</v>
          </cell>
          <cell r="FF1711">
            <v>49.500861337169425</v>
          </cell>
          <cell r="FG1711">
            <v>50.614121854673044</v>
          </cell>
          <cell r="FH1711">
            <v>51.753311256589306</v>
          </cell>
          <cell r="FI1711">
            <v>52.917686460600294</v>
          </cell>
          <cell r="FJ1711">
            <v>54.108178717560897</v>
          </cell>
          <cell r="FK1711">
            <v>55.325731300748878</v>
          </cell>
          <cell r="FL1711">
            <v>56.57017880037602</v>
          </cell>
          <cell r="FM1711">
            <v>57.843566600848398</v>
          </cell>
          <cell r="FN1711">
            <v>59.144454793722751</v>
          </cell>
          <cell r="FO1711">
            <v>60.475538706605761</v>
          </cell>
          <cell r="FP1711">
            <v>61.836243424631668</v>
          </cell>
          <cell r="FQ1711">
            <v>63.227527266796329</v>
          </cell>
          <cell r="FR1711">
            <v>64.650338468644776</v>
          </cell>
          <cell r="FS1711">
            <v>66.104986370922816</v>
          </cell>
          <cell r="FT1711">
            <v>67.59179162927532</v>
          </cell>
          <cell r="FU1711">
            <v>69.113212736133264</v>
          </cell>
          <cell r="FV1711">
            <v>70.667828408669166</v>
          </cell>
          <cell r="FW1711">
            <v>72.257705493087087</v>
          </cell>
          <cell r="FX1711">
            <v>73.883799114796219</v>
          </cell>
          <cell r="FY1711">
            <v>75.546439324712523</v>
          </cell>
          <cell r="FZ1711">
            <v>77.24572244640791</v>
          </cell>
          <cell r="GA1711">
            <v>78.984348465328523</v>
          </cell>
          <cell r="GB1711">
            <v>80.761151109090875</v>
          </cell>
          <cell r="ID1711" t="str">
            <v>Off</v>
          </cell>
        </row>
        <row r="1712">
          <cell r="B1712">
            <v>3</v>
          </cell>
          <cell r="D1712">
            <v>1</v>
          </cell>
          <cell r="AE1712">
            <v>23.66</v>
          </cell>
          <cell r="AF1712">
            <v>17.690000000000001</v>
          </cell>
          <cell r="AG1712">
            <v>45</v>
          </cell>
          <cell r="AH1712">
            <v>27.75</v>
          </cell>
          <cell r="AI1712">
            <v>39.93</v>
          </cell>
          <cell r="AJ1712">
            <v>29.74</v>
          </cell>
          <cell r="AK1712">
            <v>35.89</v>
          </cell>
          <cell r="AL1712">
            <v>50.13</v>
          </cell>
          <cell r="AM1712">
            <v>34.380000000000003</v>
          </cell>
          <cell r="AN1712">
            <v>27.01</v>
          </cell>
          <cell r="AO1712">
            <v>34.71</v>
          </cell>
          <cell r="AP1712">
            <v>22.56</v>
          </cell>
          <cell r="AQ1712">
            <v>27.38</v>
          </cell>
          <cell r="AR1712">
            <v>33.66669065191104</v>
          </cell>
          <cell r="AS1712">
            <v>36.723026430513627</v>
          </cell>
          <cell r="AT1712">
            <v>37.490099487425255</v>
          </cell>
          <cell r="AU1712">
            <v>38.544904361424443</v>
          </cell>
          <cell r="AV1712">
            <v>39.69568724653346</v>
          </cell>
          <cell r="AW1712">
            <v>41.002571449565139</v>
          </cell>
          <cell r="AX1712">
            <v>42.434300243088344</v>
          </cell>
          <cell r="AY1712">
            <v>43.91411312584799</v>
          </cell>
          <cell r="AZ1712">
            <v>45.435111972885025</v>
          </cell>
          <cell r="BA1712">
            <v>46.993689072662491</v>
          </cell>
          <cell r="BB1712">
            <v>48.606733101743572</v>
          </cell>
          <cell r="BC1712">
            <v>50.274802426566964</v>
          </cell>
          <cell r="BD1712">
            <v>51.689116120748253</v>
          </cell>
          <cell r="BE1712">
            <v>52.852264157732677</v>
          </cell>
          <cell r="BF1712">
            <v>54.041491617245782</v>
          </cell>
          <cell r="BG1712">
            <v>55.256867684640227</v>
          </cell>
          <cell r="BH1712">
            <v>56.500554650645036</v>
          </cell>
          <cell r="BI1712">
            <v>57.771735914995816</v>
          </cell>
          <cell r="BJ1712">
            <v>59.071429340422227</v>
          </cell>
          <cell r="BK1712">
            <v>60.400665917352157</v>
          </cell>
          <cell r="BL1712">
            <v>61.759263375021064</v>
          </cell>
          <cell r="BM1712">
            <v>63.14945866119632</v>
          </cell>
          <cell r="BN1712">
            <v>64.569673449134456</v>
          </cell>
          <cell r="BO1712">
            <v>66.022856499660435</v>
          </cell>
          <cell r="BP1712">
            <v>67.508376287573412</v>
          </cell>
          <cell r="BQ1712">
            <v>69.027280048670079</v>
          </cell>
          <cell r="BR1712">
            <v>70.580603937448529</v>
          </cell>
          <cell r="BS1712">
            <v>72.168684274455003</v>
          </cell>
          <cell r="BT1712">
            <v>73.791869724991443</v>
          </cell>
          <cell r="BU1712">
            <v>75.452849959870321</v>
          </cell>
          <cell r="BV1712">
            <v>77.150066712627719</v>
          </cell>
          <cell r="BW1712">
            <v>78.885780013005629</v>
          </cell>
          <cell r="BX1712">
            <v>80.66103329357226</v>
          </cell>
          <cell r="BY1712">
            <v>82.476185276962497</v>
          </cell>
          <cell r="BZ1712">
            <v>84.331339198588921</v>
          </cell>
          <cell r="CA1712">
            <v>86.229448385310647</v>
          </cell>
          <cell r="CB1712">
            <v>88.169233021184311</v>
          </cell>
          <cell r="EM1712">
            <v>32.19</v>
          </cell>
          <cell r="EN1712">
            <v>26.26</v>
          </cell>
          <cell r="EO1712">
            <v>33.46</v>
          </cell>
          <cell r="EP1712">
            <v>21.79</v>
          </cell>
          <cell r="EQ1712">
            <v>25.98</v>
          </cell>
          <cell r="ER1712">
            <v>32.517605908915847</v>
          </cell>
          <cell r="ES1712">
            <v>35.469625262450883</v>
          </cell>
          <cell r="ET1712">
            <v>36.210517191090261</v>
          </cell>
          <cell r="EU1712">
            <v>37.229320302989301</v>
          </cell>
          <cell r="EV1712">
            <v>38.340825580760821</v>
          </cell>
          <cell r="EW1712">
            <v>39.603104250267037</v>
          </cell>
          <cell r="EX1712">
            <v>40.985966413869463</v>
          </cell>
          <cell r="EY1712">
            <v>42.415271498768959</v>
          </cell>
          <cell r="EZ1712">
            <v>43.884356821328225</v>
          </cell>
          <cell r="FA1712">
            <v>45.389737805554773</v>
          </cell>
          <cell r="FB1712">
            <v>46.947726697118462</v>
          </cell>
          <cell r="FC1712">
            <v>48.558862804738219</v>
          </cell>
          <cell r="FD1712">
            <v>49.924904267336188</v>
          </cell>
          <cell r="FE1712">
            <v>51.048352659441271</v>
          </cell>
          <cell r="FF1712">
            <v>52.196990351940855</v>
          </cell>
          <cell r="FG1712">
            <v>53.370884168808097</v>
          </cell>
          <cell r="FH1712">
            <v>54.572122599182421</v>
          </cell>
          <cell r="FI1712">
            <v>55.799916914351016</v>
          </cell>
          <cell r="FJ1712">
            <v>57.055250236161363</v>
          </cell>
          <cell r="FK1712">
            <v>58.339118366095015</v>
          </cell>
          <cell r="FL1712">
            <v>59.651345254508378</v>
          </cell>
          <cell r="FM1712">
            <v>60.994091499444501</v>
          </cell>
          <cell r="FN1712">
            <v>62.365832644354604</v>
          </cell>
          <cell r="FO1712">
            <v>63.769416805301461</v>
          </cell>
          <cell r="FP1712">
            <v>65.204234011800736</v>
          </cell>
          <cell r="FQ1712">
            <v>66.671295756228773</v>
          </cell>
          <cell r="FR1712">
            <v>68.171602827881358</v>
          </cell>
          <cell r="FS1712">
            <v>69.705480068279016</v>
          </cell>
          <cell r="FT1712">
            <v>71.273264242356547</v>
          </cell>
          <cell r="FU1712">
            <v>72.877553219218726</v>
          </cell>
          <cell r="FV1712">
            <v>74.516841917914803</v>
          </cell>
          <cell r="FW1712">
            <v>76.193313230646837</v>
          </cell>
          <cell r="FX1712">
            <v>77.907974976371435</v>
          </cell>
          <cell r="FY1712">
            <v>79.661173634087447</v>
          </cell>
          <cell r="FZ1712">
            <v>81.453008915658359</v>
          </cell>
          <cell r="GA1712">
            <v>83.286333347336836</v>
          </cell>
          <cell r="GB1712">
            <v>85.159910794840698</v>
          </cell>
          <cell r="ID1712" t="str">
            <v>Off</v>
          </cell>
        </row>
        <row r="1713">
          <cell r="B1713">
            <v>3</v>
          </cell>
          <cell r="D1713">
            <v>2</v>
          </cell>
          <cell r="AE1713">
            <v>23</v>
          </cell>
          <cell r="AF1713">
            <v>16.559999999999999</v>
          </cell>
          <cell r="AG1713">
            <v>40</v>
          </cell>
          <cell r="AH1713">
            <v>27.41</v>
          </cell>
          <cell r="AI1713">
            <v>37.549999999999997</v>
          </cell>
          <cell r="AJ1713">
            <v>28.67</v>
          </cell>
          <cell r="AK1713">
            <v>35.17</v>
          </cell>
          <cell r="AL1713">
            <v>49.14</v>
          </cell>
          <cell r="AM1713">
            <v>33.42</v>
          </cell>
          <cell r="AN1713">
            <v>26.35</v>
          </cell>
          <cell r="AO1713">
            <v>33.909999999999997</v>
          </cell>
          <cell r="AP1713">
            <v>21.75</v>
          </cell>
          <cell r="AQ1713">
            <v>27.06</v>
          </cell>
          <cell r="AR1713">
            <v>31.409137279285989</v>
          </cell>
          <cell r="AS1713">
            <v>34.234467342393515</v>
          </cell>
          <cell r="AT1713">
            <v>34.952222007656509</v>
          </cell>
          <cell r="AU1713">
            <v>35.93468320806285</v>
          </cell>
          <cell r="AV1713">
            <v>37.006899650529228</v>
          </cell>
          <cell r="AW1713">
            <v>38.224294561298812</v>
          </cell>
          <cell r="AX1713">
            <v>39.557825224620416</v>
          </cell>
          <cell r="AY1713">
            <v>40.936121304972239</v>
          </cell>
          <cell r="AZ1713">
            <v>42.352758509152395</v>
          </cell>
          <cell r="BA1713">
            <v>43.804399141542703</v>
          </cell>
          <cell r="BB1713">
            <v>45.306738662186163</v>
          </cell>
          <cell r="BC1713">
            <v>46.860300352806206</v>
          </cell>
          <cell r="BD1713">
            <v>48.17794189081701</v>
          </cell>
          <cell r="BE1713">
            <v>49.262075915080423</v>
          </cell>
          <cell r="BF1713">
            <v>50.370520687675608</v>
          </cell>
          <cell r="BG1713">
            <v>51.503344880764814</v>
          </cell>
          <cell r="BH1713">
            <v>52.66254358488893</v>
          </cell>
          <cell r="BI1713">
            <v>53.847375359605273</v>
          </cell>
          <cell r="BJ1713">
            <v>55.058784717106562</v>
          </cell>
          <cell r="BK1713">
            <v>56.297728392435673</v>
          </cell>
          <cell r="BL1713">
            <v>57.564041787945591</v>
          </cell>
          <cell r="BM1713">
            <v>58.859796599243055</v>
          </cell>
          <cell r="BN1713">
            <v>60.183543667527871</v>
          </cell>
          <cell r="BO1713">
            <v>61.538010057939616</v>
          </cell>
          <cell r="BP1713">
            <v>62.92262064577762</v>
          </cell>
          <cell r="BQ1713">
            <v>64.338347906868051</v>
          </cell>
          <cell r="BR1713">
            <v>65.786154237368692</v>
          </cell>
          <cell r="BS1713">
            <v>67.266358101876961</v>
          </cell>
          <cell r="BT1713">
            <v>68.779289494139235</v>
          </cell>
          <cell r="BU1713">
            <v>70.327435426680921</v>
          </cell>
          <cell r="BV1713">
            <v>71.909366349089453</v>
          </cell>
          <cell r="BW1713">
            <v>73.527176631142822</v>
          </cell>
          <cell r="BX1713">
            <v>75.181836266694972</v>
          </cell>
          <cell r="BY1713">
            <v>76.873685289615452</v>
          </cell>
          <cell r="BZ1713">
            <v>78.602826333949139</v>
          </cell>
          <cell r="CA1713">
            <v>80.371992459641177</v>
          </cell>
          <cell r="CB1713">
            <v>82.180013822148481</v>
          </cell>
          <cell r="EM1713">
            <v>30.87</v>
          </cell>
          <cell r="EN1713">
            <v>25.65</v>
          </cell>
          <cell r="EO1713">
            <v>32.97</v>
          </cell>
          <cell r="EP1713">
            <v>21.19</v>
          </cell>
          <cell r="EQ1713">
            <v>25.66</v>
          </cell>
          <cell r="ER1713">
            <v>30.600442250485983</v>
          </cell>
          <cell r="ES1713">
            <v>33.353028183233043</v>
          </cell>
          <cell r="ET1713">
            <v>34.052302728378919</v>
          </cell>
          <cell r="EU1713">
            <v>35.009468376039166</v>
          </cell>
          <cell r="EV1713">
            <v>36.054078326193768</v>
          </cell>
          <cell r="EW1713">
            <v>37.240128816272268</v>
          </cell>
          <cell r="EX1713">
            <v>38.539324896998004</v>
          </cell>
          <cell r="EY1713">
            <v>39.882133813901689</v>
          </cell>
          <cell r="EZ1713">
            <v>41.262296680870769</v>
          </cell>
          <cell r="FA1713">
            <v>42.67656173835816</v>
          </cell>
          <cell r="FB1713">
            <v>44.140220333412636</v>
          </cell>
          <cell r="FC1713">
            <v>45.653782274756942</v>
          </cell>
          <cell r="FD1713">
            <v>46.937498329490232</v>
          </cell>
          <cell r="FE1713">
            <v>47.993719017956515</v>
          </cell>
          <cell r="FF1713">
            <v>49.073624522843502</v>
          </cell>
          <cell r="FG1713">
            <v>50.177281748202596</v>
          </cell>
          <cell r="FH1713">
            <v>51.306634416726276</v>
          </cell>
          <cell r="FI1713">
            <v>52.460960177932677</v>
          </cell>
          <cell r="FJ1713">
            <v>53.64117922553968</v>
          </cell>
          <cell r="FK1713">
            <v>54.848223661412042</v>
          </cell>
          <cell r="FL1713">
            <v>56.081933125819177</v>
          </cell>
          <cell r="FM1713">
            <v>57.344325974159098</v>
          </cell>
          <cell r="FN1713">
            <v>58.633990359306466</v>
          </cell>
          <cell r="FO1713">
            <v>59.953583132309909</v>
          </cell>
          <cell r="FP1713">
            <v>61.302543976277143</v>
          </cell>
          <cell r="FQ1713">
            <v>62.681820328576279</v>
          </cell>
          <cell r="FR1713">
            <v>64.092349806429553</v>
          </cell>
          <cell r="FS1713">
            <v>65.534442674886108</v>
          </cell>
          <cell r="FT1713">
            <v>67.00842043130163</v>
          </cell>
          <cell r="FU1713">
            <v>68.516706054775582</v>
          </cell>
          <cell r="FV1713">
            <v>70.057906801710601</v>
          </cell>
          <cell r="FW1713">
            <v>71.634063117881212</v>
          </cell>
          <cell r="FX1713">
            <v>73.246120022586965</v>
          </cell>
          <cell r="FY1713">
            <v>74.894408794802374</v>
          </cell>
          <cell r="FZ1713">
            <v>76.579029426040563</v>
          </cell>
          <cell r="GA1713">
            <v>78.302644607806741</v>
          </cell>
          <cell r="GB1713">
            <v>80.064114615693171</v>
          </cell>
          <cell r="ID1713" t="str">
            <v>Off</v>
          </cell>
        </row>
        <row r="1714">
          <cell r="B1714">
            <v>3</v>
          </cell>
          <cell r="D1714">
            <v>3</v>
          </cell>
          <cell r="AE1714">
            <v>22.91</v>
          </cell>
          <cell r="AF1714">
            <v>16.52</v>
          </cell>
          <cell r="AG1714">
            <v>40</v>
          </cell>
          <cell r="AH1714">
            <v>25.81</v>
          </cell>
          <cell r="AI1714">
            <v>36.6</v>
          </cell>
          <cell r="AJ1714">
            <v>27.76</v>
          </cell>
          <cell r="AK1714">
            <v>37.74</v>
          </cell>
          <cell r="AL1714">
            <v>47.76</v>
          </cell>
          <cell r="AM1714">
            <v>32.94</v>
          </cell>
          <cell r="AN1714">
            <v>26.08</v>
          </cell>
          <cell r="AO1714">
            <v>32.979999999999997</v>
          </cell>
          <cell r="AP1714">
            <v>21.34</v>
          </cell>
          <cell r="AQ1714">
            <v>26.72</v>
          </cell>
          <cell r="AR1714">
            <v>30.150305381395906</v>
          </cell>
          <cell r="AS1714">
            <v>32.847078285500842</v>
          </cell>
          <cell r="AT1714">
            <v>33.537204022844847</v>
          </cell>
          <cell r="AU1714">
            <v>34.479268906881444</v>
          </cell>
          <cell r="AV1714">
            <v>35.507558755250201</v>
          </cell>
          <cell r="AW1714">
            <v>36.674882039603617</v>
          </cell>
          <cell r="AX1714">
            <v>37.953442232994746</v>
          </cell>
          <cell r="AY1714">
            <v>39.274905780095899</v>
          </cell>
          <cell r="AZ1714">
            <v>40.633116300449331</v>
          </cell>
          <cell r="BA1714">
            <v>42.024887331175442</v>
          </cell>
          <cell r="BB1714">
            <v>43.465242907479087</v>
          </cell>
          <cell r="BC1714">
            <v>44.954686539236917</v>
          </cell>
          <cell r="BD1714">
            <v>46.218269232709559</v>
          </cell>
          <cell r="BE1714">
            <v>47.258303703418264</v>
          </cell>
          <cell r="BF1714">
            <v>48.321661645506722</v>
          </cell>
          <cell r="BG1714">
            <v>49.408411445533325</v>
          </cell>
          <cell r="BH1714">
            <v>50.520455363575508</v>
          </cell>
          <cell r="BI1714">
            <v>51.657093393952934</v>
          </cell>
          <cell r="BJ1714">
            <v>52.819229177802967</v>
          </cell>
          <cell r="BK1714">
            <v>54.007778075454105</v>
          </cell>
          <cell r="BL1714">
            <v>55.222585448043667</v>
          </cell>
          <cell r="BM1714">
            <v>56.465630801540101</v>
          </cell>
          <cell r="BN1714">
            <v>57.735536838642858</v>
          </cell>
          <cell r="BO1714">
            <v>59.034907096041294</v>
          </cell>
          <cell r="BP1714">
            <v>60.363197763922699</v>
          </cell>
          <cell r="BQ1714">
            <v>61.721339662579751</v>
          </cell>
          <cell r="BR1714">
            <v>63.110254090051484</v>
          </cell>
          <cell r="BS1714">
            <v>64.530249450547387</v>
          </cell>
          <cell r="BT1714">
            <v>65.98164522329904</v>
          </cell>
          <cell r="BU1714">
            <v>67.466815610597394</v>
          </cell>
          <cell r="BV1714">
            <v>68.98440267198059</v>
          </cell>
          <cell r="BW1714">
            <v>70.536408360524916</v>
          </cell>
          <cell r="BX1714">
            <v>72.123761750058236</v>
          </cell>
          <cell r="BY1714">
            <v>73.746792350365652</v>
          </cell>
          <cell r="BZ1714">
            <v>75.405602460917407</v>
          </cell>
          <cell r="CA1714">
            <v>77.102802408379077</v>
          </cell>
          <cell r="CB1714">
            <v>78.837283403119443</v>
          </cell>
          <cell r="EM1714">
            <v>30.39</v>
          </cell>
          <cell r="EN1714">
            <v>25.31</v>
          </cell>
          <cell r="EO1714">
            <v>31.95</v>
          </cell>
          <cell r="EP1714">
            <v>20.8</v>
          </cell>
          <cell r="EQ1714">
            <v>25.41</v>
          </cell>
          <cell r="ER1714">
            <v>29.3873641955499</v>
          </cell>
          <cell r="ES1714">
            <v>32.015896360750588</v>
          </cell>
          <cell r="ET1714">
            <v>32.688558747665084</v>
          </cell>
          <cell r="EU1714">
            <v>33.606785063876949</v>
          </cell>
          <cell r="EV1714">
            <v>34.609054456851183</v>
          </cell>
          <cell r="EW1714">
            <v>35.746839101394343</v>
          </cell>
          <cell r="EX1714">
            <v>36.993045850341645</v>
          </cell>
          <cell r="EY1714">
            <v>38.281070301124402</v>
          </cell>
          <cell r="EZ1714">
            <v>39.604911857982479</v>
          </cell>
          <cell r="FA1714">
            <v>40.961464690180378</v>
          </cell>
          <cell r="FB1714">
            <v>42.365372655837163</v>
          </cell>
          <cell r="FC1714">
            <v>43.817126523717334</v>
          </cell>
          <cell r="FD1714">
            <v>45.048734772275488</v>
          </cell>
          <cell r="FE1714">
            <v>46.062451594709465</v>
          </cell>
          <cell r="FF1714">
            <v>47.098901697588559</v>
          </cell>
          <cell r="FG1714">
            <v>48.158151736977189</v>
          </cell>
          <cell r="FH1714">
            <v>49.24205583703705</v>
          </cell>
          <cell r="FI1714">
            <v>50.34993170544616</v>
          </cell>
          <cell r="FJ1714">
            <v>51.482660117071312</v>
          </cell>
          <cell r="FK1714">
            <v>52.641133269421061</v>
          </cell>
          <cell r="FL1714">
            <v>53.825200436706105</v>
          </cell>
          <cell r="FM1714">
            <v>55.036791034303377</v>
          </cell>
          <cell r="FN1714">
            <v>56.274562616859022</v>
          </cell>
          <cell r="FO1714">
            <v>57.541052839627881</v>
          </cell>
          <cell r="FP1714">
            <v>58.835731653682856</v>
          </cell>
          <cell r="FQ1714">
            <v>60.159506325288604</v>
          </cell>
          <cell r="FR1714">
            <v>61.51327483941288</v>
          </cell>
          <cell r="FS1714">
            <v>62.897337796222388</v>
          </cell>
          <cell r="FT1714">
            <v>64.312006590656992</v>
          </cell>
          <cell r="FU1714">
            <v>65.759595346786597</v>
          </cell>
          <cell r="FV1714">
            <v>67.238780486279111</v>
          </cell>
          <cell r="FW1714">
            <v>68.751513303604426</v>
          </cell>
          <cell r="FX1714">
            <v>70.298699362755926</v>
          </cell>
          <cell r="FY1714">
            <v>71.880659835407954</v>
          </cell>
          <cell r="FZ1714">
            <v>73.497494432384357</v>
          </cell>
          <cell r="GA1714">
            <v>75.151747427098627</v>
          </cell>
          <cell r="GB1714">
            <v>76.842338087389152</v>
          </cell>
          <cell r="ID1714" t="str">
            <v>Off</v>
          </cell>
        </row>
        <row r="1715">
          <cell r="B1715">
            <v>3</v>
          </cell>
          <cell r="D1715">
            <v>4</v>
          </cell>
          <cell r="AE1715">
            <v>23</v>
          </cell>
          <cell r="AF1715">
            <v>16.52</v>
          </cell>
          <cell r="AG1715">
            <v>40</v>
          </cell>
          <cell r="AH1715">
            <v>26.38</v>
          </cell>
          <cell r="AI1715">
            <v>36.799999999999997</v>
          </cell>
          <cell r="AJ1715">
            <v>27.44</v>
          </cell>
          <cell r="AK1715">
            <v>38.36</v>
          </cell>
          <cell r="AL1715">
            <v>48.81</v>
          </cell>
          <cell r="AM1715">
            <v>32.479999999999997</v>
          </cell>
          <cell r="AN1715">
            <v>26</v>
          </cell>
          <cell r="AO1715">
            <v>32.99</v>
          </cell>
          <cell r="AP1715">
            <v>21.5</v>
          </cell>
          <cell r="AQ1715">
            <v>26.67</v>
          </cell>
          <cell r="AR1715">
            <v>29.782754506363496</v>
          </cell>
          <cell r="AS1715">
            <v>32.441900271584707</v>
          </cell>
          <cell r="AT1715">
            <v>33.124005248319349</v>
          </cell>
          <cell r="AU1715">
            <v>34.054295766111863</v>
          </cell>
          <cell r="AV1715">
            <v>35.06980222820976</v>
          </cell>
          <cell r="AW1715">
            <v>36.222567477732717</v>
          </cell>
          <cell r="AX1715">
            <v>37.485154658826829</v>
          </cell>
          <cell r="AY1715">
            <v>38.79010566704622</v>
          </cell>
          <cell r="AZ1715">
            <v>40.131341014744692</v>
          </cell>
          <cell r="BA1715">
            <v>41.505718154672479</v>
          </cell>
          <cell r="BB1715">
            <v>42.928067268153896</v>
          </cell>
          <cell r="BC1715">
            <v>44.398886167100414</v>
          </cell>
          <cell r="BD1715">
            <v>45.646740164082459</v>
          </cell>
          <cell r="BE1715">
            <v>46.673913173564387</v>
          </cell>
          <cell r="BF1715">
            <v>47.724121768920341</v>
          </cell>
          <cell r="BG1715">
            <v>48.797434253118738</v>
          </cell>
          <cell r="BH1715">
            <v>49.895725637167615</v>
          </cell>
          <cell r="BI1715">
            <v>51.018308184393334</v>
          </cell>
          <cell r="BJ1715">
            <v>52.166073591748344</v>
          </cell>
          <cell r="BK1715">
            <v>53.339925127997823</v>
          </cell>
          <cell r="BL1715">
            <v>54.539711024554144</v>
          </cell>
          <cell r="BM1715">
            <v>55.767383885743463</v>
          </cell>
          <cell r="BN1715">
            <v>57.02158745514339</v>
          </cell>
          <cell r="BO1715">
            <v>58.30488916911807</v>
          </cell>
          <cell r="BP1715">
            <v>59.616754409528355</v>
          </cell>
          <cell r="BQ1715">
            <v>60.958101822915509</v>
          </cell>
          <cell r="BR1715">
            <v>62.329840696716886</v>
          </cell>
          <cell r="BS1715">
            <v>63.732276535076856</v>
          </cell>
          <cell r="BT1715">
            <v>65.165725784328387</v>
          </cell>
          <cell r="BU1715">
            <v>66.632529638918584</v>
          </cell>
          <cell r="BV1715">
            <v>68.131351125662235</v>
          </cell>
          <cell r="BW1715">
            <v>69.664165229576668</v>
          </cell>
          <cell r="BX1715">
            <v>71.231889065935292</v>
          </cell>
          <cell r="BY1715">
            <v>72.834849108820819</v>
          </cell>
          <cell r="BZ1715">
            <v>74.473147559744007</v>
          </cell>
          <cell r="CA1715">
            <v>76.149358877766289</v>
          </cell>
          <cell r="CB1715">
            <v>77.862392195717916</v>
          </cell>
          <cell r="EM1715">
            <v>29.92</v>
          </cell>
          <cell r="EN1715">
            <v>25.22</v>
          </cell>
          <cell r="EO1715">
            <v>31.92</v>
          </cell>
          <cell r="EP1715">
            <v>20.87</v>
          </cell>
          <cell r="EQ1715">
            <v>25.37</v>
          </cell>
          <cell r="ER1715">
            <v>28.910050537107264</v>
          </cell>
          <cell r="ES1715">
            <v>31.491277147347574</v>
          </cell>
          <cell r="ET1715">
            <v>32.153394861973247</v>
          </cell>
          <cell r="EU1715">
            <v>33.056425704128124</v>
          </cell>
          <cell r="EV1715">
            <v>34.042175465243616</v>
          </cell>
          <cell r="EW1715">
            <v>35.161162012106132</v>
          </cell>
          <cell r="EX1715">
            <v>36.386752452544926</v>
          </cell>
          <cell r="EY1715">
            <v>37.653465361453705</v>
          </cell>
          <cell r="EZ1715">
            <v>38.955399394312636</v>
          </cell>
          <cell r="FA1715">
            <v>40.289504087814635</v>
          </cell>
          <cell r="FB1715">
            <v>41.670175064482407</v>
          </cell>
          <cell r="FC1715">
            <v>43.097895549180727</v>
          </cell>
          <cell r="FD1715">
            <v>44.309184522065159</v>
          </cell>
          <cell r="FE1715">
            <v>45.306258973594829</v>
          </cell>
          <cell r="FF1715">
            <v>46.325694014761282</v>
          </cell>
          <cell r="FG1715">
            <v>47.367555947097117</v>
          </cell>
          <cell r="FH1715">
            <v>48.433664839427358</v>
          </cell>
          <cell r="FI1715">
            <v>49.523353107362276</v>
          </cell>
          <cell r="FJ1715">
            <v>50.637486319059903</v>
          </cell>
          <cell r="FK1715">
            <v>51.776941275409982</v>
          </cell>
          <cell r="FL1715">
            <v>52.941570654997442</v>
          </cell>
          <cell r="FM1715">
            <v>54.133269846300749</v>
          </cell>
          <cell r="FN1715">
            <v>55.350722334364768</v>
          </cell>
          <cell r="FO1715">
            <v>56.596420323697401</v>
          </cell>
          <cell r="FP1715">
            <v>57.86984486171427</v>
          </cell>
          <cell r="FQ1715">
            <v>59.171887676476594</v>
          </cell>
          <cell r="FR1715">
            <v>60.503431411185183</v>
          </cell>
          <cell r="FS1715">
            <v>61.864772618002512</v>
          </cell>
          <cell r="FT1715">
            <v>63.256218470648065</v>
          </cell>
          <cell r="FU1715">
            <v>64.680041561127013</v>
          </cell>
          <cell r="FV1715">
            <v>66.134944092677713</v>
          </cell>
          <cell r="FW1715">
            <v>67.622843178663487</v>
          </cell>
          <cell r="FX1715">
            <v>69.14462906074742</v>
          </cell>
          <cell r="FY1715">
            <v>70.700618646562347</v>
          </cell>
          <cell r="FZ1715">
            <v>72.290911142877093</v>
          </cell>
          <cell r="GA1715">
            <v>73.918005571115458</v>
          </cell>
          <cell r="GB1715">
            <v>75.580843029052701</v>
          </cell>
          <cell r="ID1715" t="str">
            <v>Off</v>
          </cell>
        </row>
        <row r="1716">
          <cell r="B1716">
            <v>3</v>
          </cell>
          <cell r="D1716">
            <v>5</v>
          </cell>
          <cell r="AE1716">
            <v>26.01</v>
          </cell>
          <cell r="AF1716">
            <v>16.760000000000002</v>
          </cell>
          <cell r="AG1716">
            <v>45</v>
          </cell>
          <cell r="AH1716">
            <v>28.04</v>
          </cell>
          <cell r="AI1716">
            <v>37.520000000000003</v>
          </cell>
          <cell r="AJ1716">
            <v>27.27</v>
          </cell>
          <cell r="AK1716">
            <v>42.47</v>
          </cell>
          <cell r="AL1716">
            <v>50.17</v>
          </cell>
          <cell r="AM1716">
            <v>34.36</v>
          </cell>
          <cell r="AN1716">
            <v>26.43</v>
          </cell>
          <cell r="AO1716">
            <v>33.39</v>
          </cell>
          <cell r="AP1716">
            <v>23.06</v>
          </cell>
          <cell r="AQ1716">
            <v>27.75</v>
          </cell>
          <cell r="AR1716">
            <v>30.777811727530462</v>
          </cell>
          <cell r="AS1716">
            <v>33.539174468626342</v>
          </cell>
          <cell r="AT1716">
            <v>34.242816211111112</v>
          </cell>
          <cell r="AU1716">
            <v>35.204904543345613</v>
          </cell>
          <cell r="AV1716">
            <v>36.254857073701302</v>
          </cell>
          <cell r="AW1716">
            <v>37.446797762842827</v>
          </cell>
          <cell r="AX1716">
            <v>38.752332101539785</v>
          </cell>
          <cell r="AY1716">
            <v>40.10167496691399</v>
          </cell>
          <cell r="AZ1716">
            <v>41.488543812323016</v>
          </cell>
          <cell r="BA1716">
            <v>42.909678123929574</v>
          </cell>
          <cell r="BB1716">
            <v>44.380424503923486</v>
          </cell>
          <cell r="BC1716">
            <v>45.901295902424081</v>
          </cell>
          <cell r="BD1716">
            <v>47.191519504702057</v>
          </cell>
          <cell r="BE1716">
            <v>48.253455760900209</v>
          </cell>
          <cell r="BF1716">
            <v>49.339205536962083</v>
          </cell>
          <cell r="BG1716">
            <v>50.448837362923769</v>
          </cell>
          <cell r="BH1716">
            <v>51.584300575232589</v>
          </cell>
          <cell r="BI1716">
            <v>52.744873565697901</v>
          </cell>
          <cell r="BJ1716">
            <v>53.931480408571836</v>
          </cell>
          <cell r="BK1716">
            <v>55.145057150143607</v>
          </cell>
          <cell r="BL1716">
            <v>56.385444395005663</v>
          </cell>
          <cell r="BM1716">
            <v>57.654667517167724</v>
          </cell>
          <cell r="BN1716">
            <v>58.95131307090692</v>
          </cell>
          <cell r="BO1716">
            <v>60.278046351436686</v>
          </cell>
          <cell r="BP1716">
            <v>61.634307670520734</v>
          </cell>
          <cell r="BQ1716">
            <v>63.021048675478326</v>
          </cell>
          <cell r="BR1716">
            <v>64.439211211311715</v>
          </cell>
          <cell r="BS1716">
            <v>65.88910849011107</v>
          </cell>
          <cell r="BT1716">
            <v>67.371065026685628</v>
          </cell>
          <cell r="BU1716">
            <v>68.887511644139977</v>
          </cell>
          <cell r="BV1716">
            <v>70.437054379841186</v>
          </cell>
          <cell r="BW1716">
            <v>72.021741168755298</v>
          </cell>
          <cell r="BX1716">
            <v>73.642521542630448</v>
          </cell>
          <cell r="BY1716">
            <v>75.299730051653029</v>
          </cell>
          <cell r="BZ1716">
            <v>76.993469163576492</v>
          </cell>
          <cell r="CA1716">
            <v>78.726410564167963</v>
          </cell>
          <cell r="CB1716">
            <v>80.497414497871603</v>
          </cell>
          <cell r="EM1716">
            <v>31.81</v>
          </cell>
          <cell r="EN1716">
            <v>25.67</v>
          </cell>
          <cell r="EO1716">
            <v>32.25</v>
          </cell>
          <cell r="EP1716">
            <v>22</v>
          </cell>
          <cell r="EQ1716">
            <v>26.38</v>
          </cell>
          <cell r="ER1716">
            <v>29.363046747860807</v>
          </cell>
          <cell r="ES1716">
            <v>31.997477810484803</v>
          </cell>
          <cell r="ET1716">
            <v>32.668775223089526</v>
          </cell>
          <cell r="EU1716">
            <v>33.586639200069534</v>
          </cell>
          <cell r="EV1716">
            <v>34.58832851784166</v>
          </cell>
          <cell r="EW1716">
            <v>35.725479218670522</v>
          </cell>
          <cell r="EX1716">
            <v>36.971002004938221</v>
          </cell>
          <cell r="EY1716">
            <v>38.258319569475624</v>
          </cell>
          <cell r="EZ1716">
            <v>39.581438155728812</v>
          </cell>
          <cell r="FA1716">
            <v>40.937247126038628</v>
          </cell>
          <cell r="FB1716">
            <v>42.340387644679822</v>
          </cell>
          <cell r="FC1716">
            <v>43.791349082971806</v>
          </cell>
          <cell r="FD1716">
            <v>45.022264922092162</v>
          </cell>
          <cell r="FE1716">
            <v>46.035387109271667</v>
          </cell>
          <cell r="FF1716">
            <v>47.071228179235298</v>
          </cell>
          <cell r="FG1716">
            <v>48.129853511896052</v>
          </cell>
          <cell r="FH1716">
            <v>49.21312283846995</v>
          </cell>
          <cell r="FI1716">
            <v>50.320347720960704</v>
          </cell>
          <cell r="FJ1716">
            <v>51.452409756660039</v>
          </cell>
          <cell r="FK1716">
            <v>52.610201964577598</v>
          </cell>
          <cell r="FL1716">
            <v>53.793572276241314</v>
          </cell>
          <cell r="FM1716">
            <v>55.004452965207719</v>
          </cell>
          <cell r="FN1716">
            <v>56.241495557673559</v>
          </cell>
          <cell r="FO1716">
            <v>57.507242833113928</v>
          </cell>
          <cell r="FP1716">
            <v>58.801160830505474</v>
          </cell>
          <cell r="FQ1716">
            <v>60.124157452754694</v>
          </cell>
          <cell r="FR1716">
            <v>61.477131251034599</v>
          </cell>
          <cell r="FS1716">
            <v>62.86038104000189</v>
          </cell>
          <cell r="FT1716">
            <v>64.274216417479792</v>
          </cell>
          <cell r="FU1716">
            <v>65.720956468823914</v>
          </cell>
          <cell r="FV1716">
            <v>67.199271307740943</v>
          </cell>
          <cell r="FW1716">
            <v>68.711114731683296</v>
          </cell>
          <cell r="FX1716">
            <v>70.257392625232868</v>
          </cell>
          <cell r="FY1716">
            <v>71.838424160293442</v>
          </cell>
          <cell r="FZ1716">
            <v>73.454307094478878</v>
          </cell>
          <cell r="GA1716">
            <v>75.107590304063109</v>
          </cell>
          <cell r="GB1716">
            <v>76.797186424682366</v>
          </cell>
          <cell r="ID1716" t="str">
            <v>Off</v>
          </cell>
        </row>
        <row r="1717">
          <cell r="B1717">
            <v>3</v>
          </cell>
          <cell r="D1717">
            <v>6</v>
          </cell>
          <cell r="AE1717">
            <v>37.340000000000003</v>
          </cell>
          <cell r="AF1717">
            <v>21.13</v>
          </cell>
          <cell r="AG1717">
            <v>85.01</v>
          </cell>
          <cell r="AH1717">
            <v>35.01</v>
          </cell>
          <cell r="AI1717">
            <v>40.130000000000003</v>
          </cell>
          <cell r="AJ1717">
            <v>27.97</v>
          </cell>
          <cell r="AK1717">
            <v>48.32</v>
          </cell>
          <cell r="AL1717">
            <v>63.07</v>
          </cell>
          <cell r="AM1717">
            <v>39.119999999999997</v>
          </cell>
          <cell r="AN1717">
            <v>28.9</v>
          </cell>
          <cell r="AO1717">
            <v>34.36</v>
          </cell>
          <cell r="AP1717">
            <v>25.65</v>
          </cell>
          <cell r="AQ1717">
            <v>29.49</v>
          </cell>
          <cell r="AR1717">
            <v>33.721992657862515</v>
          </cell>
          <cell r="AS1717">
            <v>36.784066269015675</v>
          </cell>
          <cell r="AT1717">
            <v>37.552307410254663</v>
          </cell>
          <cell r="AU1717">
            <v>38.608866742687411</v>
          </cell>
          <cell r="AV1717">
            <v>39.761537707147141</v>
          </cell>
          <cell r="AW1717">
            <v>41.070560630756056</v>
          </cell>
          <cell r="AX1717">
            <v>42.504628175004882</v>
          </cell>
          <cell r="AY1717">
            <v>43.986857509104198</v>
          </cell>
          <cell r="AZ1717">
            <v>45.510340053324697</v>
          </cell>
          <cell r="BA1717">
            <v>47.071461690217347</v>
          </cell>
          <cell r="BB1717">
            <v>48.687138433194946</v>
          </cell>
          <cell r="BC1717">
            <v>50.357929443268418</v>
          </cell>
          <cell r="BD1717">
            <v>51.774563422422133</v>
          </cell>
          <cell r="BE1717">
            <v>52.939634364238671</v>
          </cell>
          <cell r="BF1717">
            <v>54.130827728234806</v>
          </cell>
          <cell r="BG1717">
            <v>55.348212712507618</v>
          </cell>
          <cell r="BH1717">
            <v>56.593955828759604</v>
          </cell>
          <cell r="BI1717">
            <v>57.867238487622743</v>
          </cell>
          <cell r="BJ1717">
            <v>59.169080357953277</v>
          </cell>
          <cell r="BK1717">
            <v>60.500514258749078</v>
          </cell>
          <cell r="BL1717">
            <v>61.861357518740149</v>
          </cell>
          <cell r="BM1717">
            <v>63.253851120215003</v>
          </cell>
          <cell r="BN1717">
            <v>64.676413521289234</v>
          </cell>
          <cell r="BO1717">
            <v>66.13199894189809</v>
          </cell>
          <cell r="BP1717">
            <v>67.619974433326377</v>
          </cell>
          <cell r="BQ1717">
            <v>69.141389072470133</v>
          </cell>
          <cell r="BR1717">
            <v>70.697280830046978</v>
          </cell>
          <cell r="BS1717">
            <v>72.287986431694748</v>
          </cell>
          <cell r="BT1717">
            <v>73.913854967992705</v>
          </cell>
          <cell r="BU1717">
            <v>75.577581134532167</v>
          </cell>
          <cell r="BV1717">
            <v>77.27760346091199</v>
          </cell>
          <cell r="BW1717">
            <v>79.016186021488181</v>
          </cell>
          <cell r="BX1717">
            <v>80.794374057177123</v>
          </cell>
          <cell r="BY1717">
            <v>82.612526716320957</v>
          </cell>
          <cell r="BZ1717">
            <v>84.470747249298313</v>
          </cell>
          <cell r="CA1717">
            <v>86.37199440660379</v>
          </cell>
          <cell r="CB1717">
            <v>88.314985595497916</v>
          </cell>
          <cell r="EM1717">
            <v>35.75</v>
          </cell>
          <cell r="EN1717">
            <v>27.82</v>
          </cell>
          <cell r="EO1717">
            <v>33.54</v>
          </cell>
          <cell r="EP1717">
            <v>24.09</v>
          </cell>
          <cell r="EQ1717">
            <v>27.99</v>
          </cell>
          <cell r="ER1717">
            <v>31.671064449431114</v>
          </cell>
          <cell r="ES1717">
            <v>34.546906683063845</v>
          </cell>
          <cell r="ET1717">
            <v>35.268424386473093</v>
          </cell>
          <cell r="EU1717">
            <v>36.260725139623382</v>
          </cell>
          <cell r="EV1717">
            <v>37.343292138993164</v>
          </cell>
          <cell r="EW1717">
            <v>38.572701972511247</v>
          </cell>
          <cell r="EX1717">
            <v>39.919551373718036</v>
          </cell>
          <cell r="EY1717">
            <v>41.311633426679151</v>
          </cell>
          <cell r="EZ1717">
            <v>42.74245972259618</v>
          </cell>
          <cell r="FA1717">
            <v>44.208635949993607</v>
          </cell>
          <cell r="FB1717">
            <v>45.726049312111748</v>
          </cell>
          <cell r="FC1717">
            <v>47.295224962508236</v>
          </cell>
          <cell r="FD1717">
            <v>48.625701085619852</v>
          </cell>
          <cell r="FE1717">
            <v>49.719913911676791</v>
          </cell>
          <cell r="FF1717">
            <v>50.838660427804157</v>
          </cell>
          <cell r="FG1717">
            <v>51.982005623559793</v>
          </cell>
          <cell r="FH1717">
            <v>53.151984246191773</v>
          </cell>
          <cell r="FI1717">
            <v>54.347827491884289</v>
          </cell>
          <cell r="FJ1717">
            <v>55.570493014545598</v>
          </cell>
          <cell r="FK1717">
            <v>56.820950818450896</v>
          </cell>
          <cell r="FL1717">
            <v>58.099029342161806</v>
          </cell>
          <cell r="FM1717">
            <v>59.406833274307196</v>
          </cell>
          <cell r="FN1717">
            <v>60.742877260345331</v>
          </cell>
          <cell r="FO1717">
            <v>62.109935848355754</v>
          </cell>
          <cell r="FP1717">
            <v>63.507414584749803</v>
          </cell>
          <cell r="FQ1717">
            <v>64.936298742916392</v>
          </cell>
          <cell r="FR1717">
            <v>66.397563165529505</v>
          </cell>
          <cell r="FS1717">
            <v>67.891524099006887</v>
          </cell>
          <cell r="FT1717">
            <v>69.418509402687889</v>
          </cell>
          <cell r="FU1717">
            <v>70.98104988424484</v>
          </cell>
          <cell r="FV1717">
            <v>72.577679039897461</v>
          </cell>
          <cell r="FW1717">
            <v>74.210523245912299</v>
          </cell>
          <cell r="FX1717">
            <v>75.880564172997936</v>
          </cell>
          <cell r="FY1717">
            <v>77.588139126556413</v>
          </cell>
          <cell r="FZ1717">
            <v>79.333345077411167</v>
          </cell>
          <cell r="GA1717">
            <v>81.118960828658302</v>
          </cell>
          <cell r="GB1717">
            <v>82.943781793198639</v>
          </cell>
          <cell r="ID1717" t="str">
            <v>Off</v>
          </cell>
        </row>
        <row r="1718">
          <cell r="B1718">
            <v>3</v>
          </cell>
          <cell r="D1718">
            <v>7</v>
          </cell>
          <cell r="AE1718">
            <v>66.69</v>
          </cell>
          <cell r="AF1718">
            <v>40.01</v>
          </cell>
          <cell r="AG1718">
            <v>137.58000000000001</v>
          </cell>
          <cell r="AH1718">
            <v>61.35</v>
          </cell>
          <cell r="AI1718">
            <v>46.08</v>
          </cell>
          <cell r="AJ1718">
            <v>29.76</v>
          </cell>
          <cell r="AK1718">
            <v>76.959999999999994</v>
          </cell>
          <cell r="AL1718">
            <v>99.34</v>
          </cell>
          <cell r="AM1718">
            <v>51.68</v>
          </cell>
          <cell r="AN1718">
            <v>36.39</v>
          </cell>
          <cell r="AO1718">
            <v>37.6</v>
          </cell>
          <cell r="AP1718">
            <v>33.15</v>
          </cell>
          <cell r="AQ1718">
            <v>39.869999999999997</v>
          </cell>
          <cell r="AR1718">
            <v>31.127913113758375</v>
          </cell>
          <cell r="AS1718">
            <v>32.81764349780461</v>
          </cell>
          <cell r="AT1718">
            <v>34.090120461672711</v>
          </cell>
          <cell r="AU1718">
            <v>35.311552471144083</v>
          </cell>
          <cell r="AV1718">
            <v>36.885512080697893</v>
          </cell>
          <cell r="AW1718">
            <v>38.840431490116714</v>
          </cell>
          <cell r="AX1718">
            <v>41.096776201748696</v>
          </cell>
          <cell r="AY1718">
            <v>43.447830184211803</v>
          </cell>
          <cell r="AZ1718">
            <v>45.871085664986651</v>
          </cell>
          <cell r="BA1718">
            <v>48.360317809897495</v>
          </cell>
          <cell r="BB1718">
            <v>50.957585446293862</v>
          </cell>
          <cell r="BC1718">
            <v>53.664316267038906</v>
          </cell>
          <cell r="BD1718">
            <v>55.640007536802059</v>
          </cell>
          <cell r="BE1718">
            <v>56.891587221242993</v>
          </cell>
          <cell r="BF1718">
            <v>58.171831606044066</v>
          </cell>
          <cell r="BG1718">
            <v>59.480806874926273</v>
          </cell>
          <cell r="BH1718">
            <v>60.818734037452479</v>
          </cell>
          <cell r="BI1718">
            <v>62.186953511624843</v>
          </cell>
          <cell r="BJ1718">
            <v>63.586270402382951</v>
          </cell>
          <cell r="BK1718">
            <v>65.017498032387465</v>
          </cell>
          <cell r="BL1718">
            <v>66.480019841158708</v>
          </cell>
          <cell r="BM1718">
            <v>67.976076985190929</v>
          </cell>
          <cell r="BN1718">
            <v>69.50495059674391</v>
          </cell>
          <cell r="BO1718">
            <v>71.068942917303644</v>
          </cell>
          <cell r="BP1718">
            <v>72.66807280940921</v>
          </cell>
          <cell r="BQ1718">
            <v>74.303166907523547</v>
          </cell>
          <cell r="BR1718">
            <v>75.975046704252208</v>
          </cell>
          <cell r="BS1718">
            <v>77.684481099740694</v>
          </cell>
          <cell r="BT1718">
            <v>79.432247530685217</v>
          </cell>
          <cell r="BU1718">
            <v>81.219962081314918</v>
          </cell>
          <cell r="BV1718">
            <v>83.046923559367315</v>
          </cell>
          <cell r="BW1718">
            <v>84.915394299208828</v>
          </cell>
          <cell r="BX1718">
            <v>86.826204014218746</v>
          </cell>
          <cell r="BY1718">
            <v>88.780140062295885</v>
          </cell>
          <cell r="BZ1718">
            <v>90.77730171582219</v>
          </cell>
          <cell r="CA1718">
            <v>92.820004042739043</v>
          </cell>
          <cell r="CB1718">
            <v>94.908251966683167</v>
          </cell>
          <cell r="EM1718">
            <v>46.76</v>
          </cell>
          <cell r="EN1718">
            <v>34.409999999999997</v>
          </cell>
          <cell r="EO1718">
            <v>36.840000000000003</v>
          </cell>
          <cell r="EP1718">
            <v>27.86</v>
          </cell>
          <cell r="EQ1718">
            <v>37.93</v>
          </cell>
          <cell r="ER1718">
            <v>26.160593042211413</v>
          </cell>
          <cell r="ES1718">
            <v>27.580680176435489</v>
          </cell>
          <cell r="ET1718">
            <v>28.650098222087536</v>
          </cell>
          <cell r="EU1718">
            <v>29.676616948599523</v>
          </cell>
          <cell r="EV1718">
            <v>30.999407739615183</v>
          </cell>
          <cell r="EW1718">
            <v>32.642365650517398</v>
          </cell>
          <cell r="EX1718">
            <v>34.538648114048833</v>
          </cell>
          <cell r="EY1718">
            <v>36.51452636296051</v>
          </cell>
          <cell r="EZ1718">
            <v>38.551084362791194</v>
          </cell>
          <cell r="FA1718">
            <v>40.643090623944019</v>
          </cell>
          <cell r="FB1718">
            <v>42.825892323793276</v>
          </cell>
          <cell r="FC1718">
            <v>45.100689327291221</v>
          </cell>
          <cell r="FD1718">
            <v>46.761104373312378</v>
          </cell>
          <cell r="FE1718">
            <v>47.812959878848559</v>
          </cell>
          <cell r="FF1718">
            <v>48.888905838443065</v>
          </cell>
          <cell r="FG1718">
            <v>49.98899787437243</v>
          </cell>
          <cell r="FH1718">
            <v>51.11342172800682</v>
          </cell>
          <cell r="FI1718">
            <v>52.263303916557106</v>
          </cell>
          <cell r="FJ1718">
            <v>53.4393210681867</v>
          </cell>
          <cell r="FK1718">
            <v>54.642156717415226</v>
          </cell>
          <cell r="FL1718">
            <v>55.871292693052233</v>
          </cell>
          <cell r="FM1718">
            <v>57.128612513044324</v>
          </cell>
          <cell r="FN1718">
            <v>58.413512024895489</v>
          </cell>
          <cell r="FO1718">
            <v>59.727926083742972</v>
          </cell>
          <cell r="FP1718">
            <v>61.071870542085691</v>
          </cell>
          <cell r="FQ1718">
            <v>62.446040121979067</v>
          </cell>
          <cell r="FR1718">
            <v>63.851125224146806</v>
          </cell>
          <cell r="FS1718">
            <v>65.287772049435162</v>
          </cell>
          <cell r="FT1718">
            <v>66.756633972998202</v>
          </cell>
          <cell r="FU1718">
            <v>68.259069188097541</v>
          </cell>
          <cell r="FV1718">
            <v>69.794488397103265</v>
          </cell>
          <cell r="FW1718">
            <v>71.364792916318493</v>
          </cell>
          <cell r="FX1718">
            <v>72.970680055388669</v>
          </cell>
          <cell r="FY1718">
            <v>74.612811527467983</v>
          </cell>
          <cell r="FZ1718">
            <v>76.291270763282242</v>
          </cell>
          <cell r="GA1718">
            <v>78.008003397608135</v>
          </cell>
          <cell r="GB1718">
            <v>79.763013568379876</v>
          </cell>
          <cell r="ID1718" t="str">
            <v>Off</v>
          </cell>
        </row>
        <row r="1719">
          <cell r="B1719">
            <v>3</v>
          </cell>
          <cell r="D1719">
            <v>8</v>
          </cell>
          <cell r="AE1719">
            <v>65.72</v>
          </cell>
          <cell r="AF1719">
            <v>32.700000000000003</v>
          </cell>
          <cell r="AG1719">
            <v>83.67</v>
          </cell>
          <cell r="AH1719">
            <v>59.84</v>
          </cell>
          <cell r="AI1719">
            <v>49.86</v>
          </cell>
          <cell r="AJ1719">
            <v>31.7</v>
          </cell>
          <cell r="AK1719">
            <v>76.61</v>
          </cell>
          <cell r="AL1719">
            <v>109.33</v>
          </cell>
          <cell r="AM1719">
            <v>55.96</v>
          </cell>
          <cell r="AN1719">
            <v>39.58</v>
          </cell>
          <cell r="AO1719">
            <v>41.88</v>
          </cell>
          <cell r="AP1719">
            <v>44</v>
          </cell>
          <cell r="AQ1719">
            <v>43.63</v>
          </cell>
          <cell r="AR1719">
            <v>34.882165754333954</v>
          </cell>
          <cell r="AS1719">
            <v>36.815325183021407</v>
          </cell>
          <cell r="AT1719">
            <v>38.241128862031175</v>
          </cell>
          <cell r="AU1719">
            <v>39.614396375565576</v>
          </cell>
          <cell r="AV1719">
            <v>41.384048644161965</v>
          </cell>
          <cell r="AW1719">
            <v>43.58297663758507</v>
          </cell>
          <cell r="AX1719">
            <v>46.12150915059425</v>
          </cell>
          <cell r="AY1719">
            <v>48.766672493480037</v>
          </cell>
          <cell r="AZ1719">
            <v>51.493118478876099</v>
          </cell>
          <cell r="BA1719">
            <v>54.293801880149303</v>
          </cell>
          <cell r="BB1719">
            <v>57.216136691976843</v>
          </cell>
          <cell r="BC1719">
            <v>60.26172449958365</v>
          </cell>
          <cell r="BD1719">
            <v>62.483378185962025</v>
          </cell>
          <cell r="BE1719">
            <v>63.888897531254422</v>
          </cell>
          <cell r="BF1719">
            <v>65.326604434290076</v>
          </cell>
          <cell r="BG1719">
            <v>66.796565623946719</v>
          </cell>
          <cell r="BH1719">
            <v>68.299057241360913</v>
          </cell>
          <cell r="BI1719">
            <v>69.835558223969542</v>
          </cell>
          <cell r="BJ1719">
            <v>71.406979093527781</v>
          </cell>
          <cell r="BK1719">
            <v>73.014239599348116</v>
          </cell>
          <cell r="BL1719">
            <v>74.656636046111629</v>
          </cell>
          <cell r="BM1719">
            <v>76.336708563887626</v>
          </cell>
          <cell r="BN1719">
            <v>78.05361428930452</v>
          </cell>
          <cell r="BO1719">
            <v>79.809973634987003</v>
          </cell>
          <cell r="BP1719">
            <v>81.60578630034027</v>
          </cell>
          <cell r="BQ1719">
            <v>83.441985884749855</v>
          </cell>
          <cell r="BR1719">
            <v>85.31949979201471</v>
          </cell>
          <cell r="BS1719">
            <v>87.239184169872004</v>
          </cell>
          <cell r="BT1719">
            <v>89.201904691365243</v>
          </cell>
          <cell r="BU1719">
            <v>91.209506931493223</v>
          </cell>
          <cell r="BV1719">
            <v>93.261166215243307</v>
          </cell>
          <cell r="BW1719">
            <v>95.359444344934829</v>
          </cell>
          <cell r="BX1719">
            <v>97.505276487769606</v>
          </cell>
          <cell r="BY1719">
            <v>99.699538251765631</v>
          </cell>
          <cell r="BZ1719">
            <v>101.94232949146874</v>
          </cell>
          <cell r="CA1719">
            <v>104.23628191593222</v>
          </cell>
          <cell r="CB1719">
            <v>106.58136519377288</v>
          </cell>
          <cell r="EM1719">
            <v>49.8</v>
          </cell>
          <cell r="EN1719">
            <v>37.21</v>
          </cell>
          <cell r="EO1719">
            <v>40.65</v>
          </cell>
          <cell r="EP1719">
            <v>35.76</v>
          </cell>
          <cell r="EQ1719">
            <v>41.39</v>
          </cell>
          <cell r="ER1719">
            <v>28.349687440340499</v>
          </cell>
          <cell r="ES1719">
            <v>29.920818830564667</v>
          </cell>
          <cell r="ET1719">
            <v>31.079608366050788</v>
          </cell>
          <cell r="EU1719">
            <v>32.195700327050567</v>
          </cell>
          <cell r="EV1719">
            <v>33.633944988982542</v>
          </cell>
          <cell r="EW1719">
            <v>35.421073740000949</v>
          </cell>
          <cell r="EX1719">
            <v>37.48420834602841</v>
          </cell>
          <cell r="EY1719">
            <v>39.634004735610134</v>
          </cell>
          <cell r="EZ1719">
            <v>41.849861745559295</v>
          </cell>
          <cell r="FA1719">
            <v>44.126053528048608</v>
          </cell>
          <cell r="FB1719">
            <v>46.501114729661175</v>
          </cell>
          <cell r="FC1719">
            <v>48.976347002388891</v>
          </cell>
          <cell r="FD1719">
            <v>50.781945543863678</v>
          </cell>
          <cell r="FE1719">
            <v>51.924249448128585</v>
          </cell>
          <cell r="FF1719">
            <v>53.092713058413928</v>
          </cell>
          <cell r="FG1719">
            <v>54.287390607098509</v>
          </cell>
          <cell r="FH1719">
            <v>55.508506521615132</v>
          </cell>
          <cell r="FI1719">
            <v>56.757262774753421</v>
          </cell>
          <cell r="FJ1719">
            <v>58.034399372376207</v>
          </cell>
          <cell r="FK1719">
            <v>59.340663819833829</v>
          </cell>
          <cell r="FL1719">
            <v>60.675484204748898</v>
          </cell>
          <cell r="FM1719">
            <v>62.040924960105031</v>
          </cell>
          <cell r="FN1719">
            <v>63.436301067852938</v>
          </cell>
          <cell r="FO1719">
            <v>64.863742208798527</v>
          </cell>
          <cell r="FP1719">
            <v>66.323248138640182</v>
          </cell>
          <cell r="FQ1719">
            <v>67.815577619060335</v>
          </cell>
          <cell r="FR1719">
            <v>69.341484376419217</v>
          </cell>
          <cell r="FS1719">
            <v>70.901664225332325</v>
          </cell>
          <cell r="FT1719">
            <v>72.496820721891382</v>
          </cell>
          <cell r="FU1719">
            <v>74.128453815231751</v>
          </cell>
          <cell r="FV1719">
            <v>75.795893269479549</v>
          </cell>
          <cell r="FW1719">
            <v>77.501221131247021</v>
          </cell>
          <cell r="FX1719">
            <v>79.245197436423652</v>
          </cell>
          <cell r="FY1719">
            <v>81.028533815525876</v>
          </cell>
          <cell r="FZ1719">
            <v>82.851311423066406</v>
          </cell>
          <cell r="GA1719">
            <v>84.715669120766719</v>
          </cell>
          <cell r="GB1719">
            <v>86.621582257484491</v>
          </cell>
          <cell r="ID1719" t="str">
            <v>Off</v>
          </cell>
        </row>
        <row r="1720">
          <cell r="B1720">
            <v>3</v>
          </cell>
          <cell r="D1720">
            <v>9</v>
          </cell>
          <cell r="AE1720">
            <v>60.01</v>
          </cell>
          <cell r="AF1720">
            <v>28.03</v>
          </cell>
          <cell r="AG1720">
            <v>83.73</v>
          </cell>
          <cell r="AH1720">
            <v>50.99</v>
          </cell>
          <cell r="AI1720">
            <v>59.18</v>
          </cell>
          <cell r="AJ1720">
            <v>36.1</v>
          </cell>
          <cell r="AK1720">
            <v>65.45</v>
          </cell>
          <cell r="AL1720">
            <v>95.96</v>
          </cell>
          <cell r="AM1720">
            <v>52.41</v>
          </cell>
          <cell r="AN1720">
            <v>38.880000000000003</v>
          </cell>
          <cell r="AO1720">
            <v>46.08</v>
          </cell>
          <cell r="AP1720">
            <v>33.090000000000003</v>
          </cell>
          <cell r="AQ1720">
            <v>40.15</v>
          </cell>
          <cell r="AR1720">
            <v>41.517827336944272</v>
          </cell>
          <cell r="AS1720">
            <v>43.876184127023578</v>
          </cell>
          <cell r="AT1720">
            <v>45.575560091268549</v>
          </cell>
          <cell r="AU1720">
            <v>47.218332426611802</v>
          </cell>
          <cell r="AV1720">
            <v>49.336213254479233</v>
          </cell>
          <cell r="AW1720">
            <v>51.969853613807729</v>
          </cell>
          <cell r="AX1720">
            <v>55.011433304357411</v>
          </cell>
          <cell r="AY1720">
            <v>58.18094567665316</v>
          </cell>
          <cell r="AZ1720">
            <v>61.447948227531867</v>
          </cell>
          <cell r="BA1720">
            <v>64.803932316976827</v>
          </cell>
          <cell r="BB1720">
            <v>68.305898544281064</v>
          </cell>
          <cell r="BC1720">
            <v>71.955760008892184</v>
          </cell>
          <cell r="BD1720">
            <v>74.615219892138697</v>
          </cell>
          <cell r="BE1720">
            <v>76.293639673938131</v>
          </cell>
          <cell r="BF1720">
            <v>78.010494614398368</v>
          </cell>
          <cell r="BG1720">
            <v>79.765852394870052</v>
          </cell>
          <cell r="BH1720">
            <v>81.560078579032805</v>
          </cell>
          <cell r="BI1720">
            <v>83.394906421813545</v>
          </cell>
          <cell r="BJ1720">
            <v>85.271432173641898</v>
          </cell>
          <cell r="BK1720">
            <v>87.190763079584642</v>
          </cell>
          <cell r="BL1720">
            <v>89.152039354793061</v>
          </cell>
          <cell r="BM1720">
            <v>91.158330436370292</v>
          </cell>
          <cell r="BN1720">
            <v>93.208577566154787</v>
          </cell>
          <cell r="BO1720">
            <v>95.305961708355952</v>
          </cell>
          <cell r="BP1720">
            <v>97.450451377346894</v>
          </cell>
          <cell r="BQ1720">
            <v>99.643168608836703</v>
          </cell>
          <cell r="BR1720">
            <v>101.88522740249972</v>
          </cell>
          <cell r="BS1720">
            <v>104.17764018800884</v>
          </cell>
          <cell r="BT1720">
            <v>106.52143065474519</v>
          </cell>
          <cell r="BU1720">
            <v>108.91884613405902</v>
          </cell>
          <cell r="BV1720">
            <v>111.36884695408099</v>
          </cell>
          <cell r="BW1720">
            <v>113.87452509136519</v>
          </cell>
          <cell r="BX1720">
            <v>116.4370015032524</v>
          </cell>
          <cell r="BY1720">
            <v>119.05730983790578</v>
          </cell>
          <cell r="BZ1720">
            <v>121.73555096380859</v>
          </cell>
          <cell r="CA1720">
            <v>124.47491446771541</v>
          </cell>
          <cell r="CB1720">
            <v>127.27531301780768</v>
          </cell>
          <cell r="EM1720">
            <v>47.81</v>
          </cell>
          <cell r="EN1720">
            <v>36.65</v>
          </cell>
          <cell r="EO1720">
            <v>44.62</v>
          </cell>
          <cell r="EP1720">
            <v>29.35</v>
          </cell>
          <cell r="EQ1720">
            <v>38.4</v>
          </cell>
          <cell r="ER1720">
            <v>36.825271451777404</v>
          </cell>
          <cell r="ES1720">
            <v>38.917074769662797</v>
          </cell>
          <cell r="ET1720">
            <v>40.424378624319488</v>
          </cell>
          <cell r="EU1720">
            <v>41.881476479935216</v>
          </cell>
          <cell r="EV1720">
            <v>43.759983651222889</v>
          </cell>
          <cell r="EW1720">
            <v>46.095956590065178</v>
          </cell>
          <cell r="EX1720">
            <v>48.793761483314896</v>
          </cell>
          <cell r="EY1720">
            <v>51.60503945632427</v>
          </cell>
          <cell r="EZ1720">
            <v>54.502788772380178</v>
          </cell>
          <cell r="FA1720">
            <v>57.47946248121093</v>
          </cell>
          <cell r="FB1720">
            <v>60.585618684637325</v>
          </cell>
          <cell r="FC1720">
            <v>63.822954253882912</v>
          </cell>
          <cell r="FD1720">
            <v>66.181828462806607</v>
          </cell>
          <cell r="FE1720">
            <v>67.670544709280264</v>
          </cell>
          <cell r="FF1720">
            <v>69.193351977412874</v>
          </cell>
          <cell r="FG1720">
            <v>70.75031029886479</v>
          </cell>
          <cell r="FH1720">
            <v>72.341743919450366</v>
          </cell>
          <cell r="FI1720">
            <v>73.969190192814366</v>
          </cell>
          <cell r="FJ1720">
            <v>75.633621465590494</v>
          </cell>
          <cell r="FK1720">
            <v>77.336019836379847</v>
          </cell>
          <cell r="FL1720">
            <v>79.075622697587676</v>
          </cell>
          <cell r="FM1720">
            <v>80.855152562933455</v>
          </cell>
          <cell r="FN1720">
            <v>82.673670340484819</v>
          </cell>
          <cell r="FO1720">
            <v>84.533997465707074</v>
          </cell>
          <cell r="FP1720">
            <v>86.436106011638898</v>
          </cell>
          <cell r="FQ1720">
            <v>88.380991195810125</v>
          </cell>
          <cell r="FR1720">
            <v>90.369641107989324</v>
          </cell>
          <cell r="FS1720">
            <v>92.402953747901464</v>
          </cell>
          <cell r="FT1720">
            <v>94.481837102350283</v>
          </cell>
          <cell r="FU1720">
            <v>96.608284497873441</v>
          </cell>
          <cell r="FV1720">
            <v>98.781373771600997</v>
          </cell>
          <cell r="FW1720">
            <v>101.00384742918006</v>
          </cell>
          <cell r="FX1720">
            <v>103.27669973165482</v>
          </cell>
          <cell r="FY1720">
            <v>105.60084749901887</v>
          </cell>
          <cell r="FZ1720">
            <v>107.97638019908679</v>
          </cell>
          <cell r="GA1720">
            <v>110.40612691530514</v>
          </cell>
          <cell r="GB1720">
            <v>112.8900101865414</v>
          </cell>
          <cell r="ID1720" t="str">
            <v>Off</v>
          </cell>
        </row>
        <row r="1721">
          <cell r="B1721">
            <v>3</v>
          </cell>
          <cell r="D1721">
            <v>10</v>
          </cell>
          <cell r="AE1721">
            <v>55.01</v>
          </cell>
          <cell r="AF1721">
            <v>25.35</v>
          </cell>
          <cell r="AG1721">
            <v>76.650000000000006</v>
          </cell>
          <cell r="AH1721">
            <v>47.51</v>
          </cell>
          <cell r="AI1721">
            <v>68.02</v>
          </cell>
          <cell r="AJ1721">
            <v>39.36</v>
          </cell>
          <cell r="AK1721">
            <v>62.63</v>
          </cell>
          <cell r="AL1721">
            <v>95</v>
          </cell>
          <cell r="AM1721">
            <v>52.11</v>
          </cell>
          <cell r="AN1721">
            <v>39.979999999999997</v>
          </cell>
          <cell r="AO1721">
            <v>47.26</v>
          </cell>
          <cell r="AP1721">
            <v>31.73</v>
          </cell>
          <cell r="AQ1721">
            <v>39.049999999999997</v>
          </cell>
          <cell r="AR1721">
            <v>45.982788919347428</v>
          </cell>
          <cell r="AS1721">
            <v>48.615862832128656</v>
          </cell>
          <cell r="AT1721">
            <v>50.505088538869224</v>
          </cell>
          <cell r="AU1721">
            <v>52.331754795278968</v>
          </cell>
          <cell r="AV1721">
            <v>54.689212038442285</v>
          </cell>
          <cell r="AW1721">
            <v>57.623061193764222</v>
          </cell>
          <cell r="AX1721">
            <v>61.012747785905496</v>
          </cell>
          <cell r="AY1721">
            <v>64.545218587724293</v>
          </cell>
          <cell r="AZ1721">
            <v>68.186437191808992</v>
          </cell>
          <cell r="BA1721">
            <v>71.926880217057175</v>
          </cell>
          <cell r="BB1721">
            <v>75.830271590723726</v>
          </cell>
          <cell r="BC1721">
            <v>79.898743371473344</v>
          </cell>
          <cell r="BD1721">
            <v>82.85968537944558</v>
          </cell>
          <cell r="BE1721">
            <v>84.72355660193351</v>
          </cell>
          <cell r="BF1721">
            <v>86.630113888892225</v>
          </cell>
          <cell r="BG1721">
            <v>88.579425537623024</v>
          </cell>
          <cell r="BH1721">
            <v>90.571899244466209</v>
          </cell>
          <cell r="BI1721">
            <v>92.609460709647351</v>
          </cell>
          <cell r="BJ1721">
            <v>94.693329815307109</v>
          </cell>
          <cell r="BK1721">
            <v>96.824738587199789</v>
          </cell>
          <cell r="BL1721">
            <v>99.002717539522052</v>
          </cell>
          <cell r="BM1721">
            <v>101.23069422130465</v>
          </cell>
          <cell r="BN1721">
            <v>103.50747195215129</v>
          </cell>
          <cell r="BO1721">
            <v>105.83660479018897</v>
          </cell>
          <cell r="BP1721">
            <v>108.21804630484587</v>
          </cell>
          <cell r="BQ1721">
            <v>110.65304392106013</v>
          </cell>
          <cell r="BR1721">
            <v>113.14283583886257</v>
          </cell>
          <cell r="BS1721">
            <v>115.68854430286706</v>
          </cell>
          <cell r="BT1721">
            <v>118.29130395468647</v>
          </cell>
          <cell r="BU1721">
            <v>120.9536237565582</v>
          </cell>
          <cell r="BV1721">
            <v>123.67432669926714</v>
          </cell>
          <cell r="BW1721">
            <v>126.45686343994036</v>
          </cell>
          <cell r="BX1721">
            <v>129.30247860011679</v>
          </cell>
          <cell r="BY1721">
            <v>132.21231679500949</v>
          </cell>
          <cell r="BZ1721">
            <v>135.18647954153943</v>
          </cell>
          <cell r="CA1721">
            <v>138.22852778964591</v>
          </cell>
          <cell r="CB1721">
            <v>141.33834779846239</v>
          </cell>
          <cell r="EM1721">
            <v>47.17</v>
          </cell>
          <cell r="EN1721">
            <v>37.409999999999997</v>
          </cell>
          <cell r="EO1721">
            <v>45.38</v>
          </cell>
          <cell r="EP1721">
            <v>28.25</v>
          </cell>
          <cell r="EQ1721">
            <v>37.14</v>
          </cell>
          <cell r="ER1721">
            <v>40.939608792044275</v>
          </cell>
          <cell r="ES1721">
            <v>43.283899306890468</v>
          </cell>
          <cell r="ET1721">
            <v>44.965923454870961</v>
          </cell>
          <cell r="EU1721">
            <v>46.592249384387991</v>
          </cell>
          <cell r="EV1721">
            <v>48.691151594263935</v>
          </cell>
          <cell r="EW1721">
            <v>51.303229710804899</v>
          </cell>
          <cell r="EX1721">
            <v>54.321151117296893</v>
          </cell>
          <cell r="EY1721">
            <v>57.466196820145328</v>
          </cell>
          <cell r="EZ1721">
            <v>60.7080633680619</v>
          </cell>
          <cell r="FA1721">
            <v>64.038271860443274</v>
          </cell>
          <cell r="FB1721">
            <v>67.513557278220773</v>
          </cell>
          <cell r="FC1721">
            <v>71.135817845701922</v>
          </cell>
          <cell r="FD1721">
            <v>73.77201739581902</v>
          </cell>
          <cell r="FE1721">
            <v>75.431467822395888</v>
          </cell>
          <cell r="FF1721">
            <v>77.128922702842914</v>
          </cell>
          <cell r="FG1721">
            <v>78.864442843928472</v>
          </cell>
          <cell r="FH1721">
            <v>80.638391227739376</v>
          </cell>
          <cell r="FI1721">
            <v>82.452482352585491</v>
          </cell>
          <cell r="FJ1721">
            <v>84.307802309562746</v>
          </cell>
          <cell r="FK1721">
            <v>86.205448001525184</v>
          </cell>
          <cell r="FL1721">
            <v>88.144556271399253</v>
          </cell>
          <cell r="FM1721">
            <v>90.128178750452449</v>
          </cell>
          <cell r="FN1721">
            <v>92.155250004672993</v>
          </cell>
          <cell r="FO1721">
            <v>94.22893429949066</v>
          </cell>
          <cell r="FP1721">
            <v>96.349190296624514</v>
          </cell>
          <cell r="FQ1721">
            <v>98.517128609201038</v>
          </cell>
          <cell r="FR1721">
            <v>100.73385163718461</v>
          </cell>
          <cell r="FS1721">
            <v>103.00035854257783</v>
          </cell>
          <cell r="FT1721">
            <v>105.31765952473661</v>
          </cell>
          <cell r="FU1721">
            <v>107.68798837449636</v>
          </cell>
          <cell r="FV1721">
            <v>110.110297171582</v>
          </cell>
          <cell r="FW1721">
            <v>112.58765812096803</v>
          </cell>
          <cell r="FX1721">
            <v>115.12117933984555</v>
          </cell>
          <cell r="FY1721">
            <v>117.71187990731227</v>
          </cell>
          <cell r="FZ1721">
            <v>120.35985020638162</v>
          </cell>
          <cell r="GA1721">
            <v>123.06826063843357</v>
          </cell>
          <cell r="GB1721">
            <v>125.837009937175</v>
          </cell>
          <cell r="ID1721" t="str">
            <v>Off</v>
          </cell>
        </row>
        <row r="1722">
          <cell r="B1722">
            <v>3</v>
          </cell>
          <cell r="D1722">
            <v>11</v>
          </cell>
          <cell r="AE1722">
            <v>50.01</v>
          </cell>
          <cell r="AF1722">
            <v>25.64</v>
          </cell>
          <cell r="AG1722">
            <v>65</v>
          </cell>
          <cell r="AH1722">
            <v>48</v>
          </cell>
          <cell r="AI1722">
            <v>65.34</v>
          </cell>
          <cell r="AJ1722">
            <v>41.08</v>
          </cell>
          <cell r="AK1722">
            <v>61.62</v>
          </cell>
          <cell r="AL1722">
            <v>95</v>
          </cell>
          <cell r="AM1722">
            <v>51.6</v>
          </cell>
          <cell r="AN1722">
            <v>39.880000000000003</v>
          </cell>
          <cell r="AO1722">
            <v>45.82</v>
          </cell>
          <cell r="AP1722">
            <v>31.48</v>
          </cell>
          <cell r="AQ1722">
            <v>40.340000000000003</v>
          </cell>
          <cell r="AR1722">
            <v>44.434230976197803</v>
          </cell>
          <cell r="AS1722">
            <v>46.972418052814952</v>
          </cell>
          <cell r="AT1722">
            <v>48.79560069181921</v>
          </cell>
          <cell r="AU1722">
            <v>50.558400257135617</v>
          </cell>
          <cell r="AV1722">
            <v>52.832585468998857</v>
          </cell>
          <cell r="AW1722">
            <v>55.66204985788395</v>
          </cell>
          <cell r="AX1722">
            <v>58.93067347701087</v>
          </cell>
          <cell r="AY1722">
            <v>62.336912607402539</v>
          </cell>
          <cell r="AZ1722">
            <v>65.847983009591502</v>
          </cell>
          <cell r="BA1722">
            <v>69.454714273390067</v>
          </cell>
          <cell r="BB1722">
            <v>73.218489126864682</v>
          </cell>
          <cell r="BC1722">
            <v>77.141363366581629</v>
          </cell>
          <cell r="BD1722">
            <v>79.997506801700155</v>
          </cell>
          <cell r="BE1722">
            <v>81.796996170976882</v>
          </cell>
          <cell r="BF1722">
            <v>83.63769566739397</v>
          </cell>
          <cell r="BG1722">
            <v>85.519673375484189</v>
          </cell>
          <cell r="BH1722">
            <v>87.443322999553061</v>
          </cell>
          <cell r="BI1722">
            <v>89.410502761480856</v>
          </cell>
          <cell r="BJ1722">
            <v>91.422389711017331</v>
          </cell>
          <cell r="BK1722">
            <v>93.480172644410416</v>
          </cell>
          <cell r="BL1722">
            <v>95.582920283594135</v>
          </cell>
          <cell r="BM1722">
            <v>97.73393590834786</v>
          </cell>
          <cell r="BN1722">
            <v>99.932070420274272</v>
          </cell>
          <cell r="BO1722">
            <v>102.18074861999962</v>
          </cell>
          <cell r="BP1722">
            <v>104.47992905245667</v>
          </cell>
          <cell r="BQ1722">
            <v>106.83081570285772</v>
          </cell>
          <cell r="BR1722">
            <v>109.23460374213411</v>
          </cell>
          <cell r="BS1722">
            <v>111.69237716816176</v>
          </cell>
          <cell r="BT1722">
            <v>114.20523198239854</v>
          </cell>
          <cell r="BU1722">
            <v>116.77558670643606</v>
          </cell>
          <cell r="BV1722">
            <v>119.40231171086862</v>
          </cell>
          <cell r="BW1722">
            <v>122.08873318686346</v>
          </cell>
          <cell r="BX1722">
            <v>124.83605291260643</v>
          </cell>
          <cell r="BY1722">
            <v>127.6453768580577</v>
          </cell>
          <cell r="BZ1722">
            <v>130.51680631640761</v>
          </cell>
          <cell r="CA1722">
            <v>133.45377357800007</v>
          </cell>
          <cell r="CB1722">
            <v>136.45617365028625</v>
          </cell>
          <cell r="EM1722">
            <v>46.34</v>
          </cell>
          <cell r="EN1722">
            <v>37.24</v>
          </cell>
          <cell r="EO1722">
            <v>44.21</v>
          </cell>
          <cell r="EP1722">
            <v>28.45</v>
          </cell>
          <cell r="EQ1722">
            <v>38.39</v>
          </cell>
          <cell r="ER1722">
            <v>40.157365669403667</v>
          </cell>
          <cell r="ES1722">
            <v>42.451248208468407</v>
          </cell>
          <cell r="ET1722">
            <v>44.098946622689219</v>
          </cell>
          <cell r="EU1722">
            <v>45.692073929971677</v>
          </cell>
          <cell r="EV1722">
            <v>47.747365203081877</v>
          </cell>
          <cell r="EW1722">
            <v>50.30448915047009</v>
          </cell>
          <cell r="EX1722">
            <v>53.25850255466834</v>
          </cell>
          <cell r="EY1722">
            <v>56.336885758596004</v>
          </cell>
          <cell r="EZ1722">
            <v>59.510010057905916</v>
          </cell>
          <cell r="FA1722">
            <v>62.769587708956401</v>
          </cell>
          <cell r="FB1722">
            <v>66.171093254742701</v>
          </cell>
          <cell r="FC1722">
            <v>69.716384618146364</v>
          </cell>
          <cell r="FD1722">
            <v>72.297619711193434</v>
          </cell>
          <cell r="FE1722">
            <v>73.92390537053025</v>
          </cell>
          <cell r="FF1722">
            <v>75.587434616815713</v>
          </cell>
          <cell r="FG1722">
            <v>77.288268981338163</v>
          </cell>
          <cell r="FH1722">
            <v>79.026764273738394</v>
          </cell>
          <cell r="FI1722">
            <v>80.804599859089279</v>
          </cell>
          <cell r="FJ1722">
            <v>82.622839494232622</v>
          </cell>
          <cell r="FK1722">
            <v>84.482557551889343</v>
          </cell>
          <cell r="FL1722">
            <v>86.382912390986448</v>
          </cell>
          <cell r="FM1722">
            <v>88.326889345377907</v>
          </cell>
          <cell r="FN1722">
            <v>90.313449919212303</v>
          </cell>
          <cell r="FO1722">
            <v>92.345689270615921</v>
          </cell>
          <cell r="FP1722">
            <v>94.423569934637626</v>
          </cell>
          <cell r="FQ1722">
            <v>96.54818001100071</v>
          </cell>
          <cell r="FR1722">
            <v>98.720599633536068</v>
          </cell>
          <cell r="FS1722">
            <v>100.94180846360236</v>
          </cell>
          <cell r="FT1722">
            <v>103.21279701077633</v>
          </cell>
          <cell r="FU1722">
            <v>105.53575101010502</v>
          </cell>
          <cell r="FV1722">
            <v>107.90964956080725</v>
          </cell>
          <cell r="FW1722">
            <v>110.33749870286739</v>
          </cell>
          <cell r="FX1722">
            <v>112.82038454141211</v>
          </cell>
          <cell r="FY1722">
            <v>115.35930659503627</v>
          </cell>
          <cell r="FZ1722">
            <v>117.95435640729977</v>
          </cell>
          <cell r="GA1722">
            <v>120.60863590514937</v>
          </cell>
          <cell r="GB1722">
            <v>123.32205020173582</v>
          </cell>
          <cell r="ID1722" t="str">
            <v>Off</v>
          </cell>
        </row>
        <row r="1723">
          <cell r="B1723">
            <v>3</v>
          </cell>
          <cell r="D1723">
            <v>12</v>
          </cell>
          <cell r="AE1723">
            <v>50</v>
          </cell>
          <cell r="AF1723">
            <v>23.42</v>
          </cell>
          <cell r="AG1723">
            <v>59.66</v>
          </cell>
          <cell r="AH1723">
            <v>46.55</v>
          </cell>
          <cell r="AI1723">
            <v>59.04</v>
          </cell>
          <cell r="AJ1723">
            <v>39.380000000000003</v>
          </cell>
          <cell r="AK1723">
            <v>57.17</v>
          </cell>
          <cell r="AL1723">
            <v>87</v>
          </cell>
          <cell r="AM1723">
            <v>50.29</v>
          </cell>
          <cell r="AN1723">
            <v>39.51</v>
          </cell>
          <cell r="AO1723">
            <v>40.159999999999997</v>
          </cell>
          <cell r="AP1723">
            <v>30.77</v>
          </cell>
          <cell r="AQ1723">
            <v>39.9</v>
          </cell>
          <cell r="AR1723">
            <v>39.311255239420866</v>
          </cell>
          <cell r="AS1723">
            <v>41.533400488990466</v>
          </cell>
          <cell r="AT1723">
            <v>43.139179763976713</v>
          </cell>
          <cell r="AU1723">
            <v>44.691172380299975</v>
          </cell>
          <cell r="AV1723">
            <v>46.690861802091518</v>
          </cell>
          <cell r="AW1723">
            <v>49.176442181795807</v>
          </cell>
          <cell r="AX1723">
            <v>52.046366057732705</v>
          </cell>
          <cell r="AY1723">
            <v>55.036903370419203</v>
          </cell>
          <cell r="AZ1723">
            <v>58.119381194246735</v>
          </cell>
          <cell r="BA1723">
            <v>61.285791191766073</v>
          </cell>
          <cell r="BB1723">
            <v>64.589822020351932</v>
          </cell>
          <cell r="BC1723">
            <v>68.033278937469277</v>
          </cell>
          <cell r="BD1723">
            <v>70.544017825141452</v>
          </cell>
          <cell r="BE1723">
            <v>72.130859610838641</v>
          </cell>
          <cell r="BF1723">
            <v>73.754037616547208</v>
          </cell>
          <cell r="BG1723">
            <v>75.413619218237372</v>
          </cell>
          <cell r="BH1723">
            <v>77.109948449560605</v>
          </cell>
          <cell r="BI1723">
            <v>78.844664296620209</v>
          </cell>
          <cell r="BJ1723">
            <v>80.618801858765039</v>
          </cell>
          <cell r="BK1723">
            <v>82.433406660587892</v>
          </cell>
          <cell r="BL1723">
            <v>84.2876729477114</v>
          </cell>
          <cell r="BM1723">
            <v>86.184493256044078</v>
          </cell>
          <cell r="BN1723">
            <v>88.122877276706859</v>
          </cell>
          <cell r="BO1723">
            <v>90.105821431449712</v>
          </cell>
          <cell r="BP1723">
            <v>92.133301857485023</v>
          </cell>
          <cell r="BQ1723">
            <v>94.20637856835252</v>
          </cell>
          <cell r="BR1723">
            <v>96.326104131038946</v>
          </cell>
          <cell r="BS1723">
            <v>98.493436887806183</v>
          </cell>
          <cell r="BT1723">
            <v>100.70934587741074</v>
          </cell>
          <cell r="BU1723">
            <v>102.97594879232562</v>
          </cell>
          <cell r="BV1723">
            <v>105.29227412015541</v>
          </cell>
          <cell r="BW1723">
            <v>107.66123665465273</v>
          </cell>
          <cell r="BX1723">
            <v>110.08389618567416</v>
          </cell>
          <cell r="BY1723">
            <v>112.56123170338805</v>
          </cell>
          <cell r="BZ1723">
            <v>115.09334375449376</v>
          </cell>
          <cell r="CA1723">
            <v>117.68323824129766</v>
          </cell>
          <cell r="CB1723">
            <v>120.33084135224495</v>
          </cell>
          <cell r="EM1723">
            <v>45.12</v>
          </cell>
          <cell r="EN1723">
            <v>36.840000000000003</v>
          </cell>
          <cell r="EO1723">
            <v>38.950000000000003</v>
          </cell>
          <cell r="EP1723">
            <v>28.18</v>
          </cell>
          <cell r="EQ1723">
            <v>37.68</v>
          </cell>
          <cell r="ER1723">
            <v>36.00231305319727</v>
          </cell>
          <cell r="ES1723">
            <v>38.037413902494357</v>
          </cell>
          <cell r="ET1723">
            <v>39.508030086085917</v>
          </cell>
          <cell r="EU1723">
            <v>40.929386989822987</v>
          </cell>
          <cell r="EV1723">
            <v>42.760756762526455</v>
          </cell>
          <cell r="EW1723">
            <v>45.037118644231583</v>
          </cell>
          <cell r="EX1723">
            <v>47.665472717156568</v>
          </cell>
          <cell r="EY1723">
            <v>50.404287844602308</v>
          </cell>
          <cell r="EZ1723">
            <v>53.227304584136263</v>
          </cell>
          <cell r="FA1723">
            <v>56.12718868326187</v>
          </cell>
          <cell r="FB1723">
            <v>59.153109669597576</v>
          </cell>
          <cell r="FC1723">
            <v>62.30672084686006</v>
          </cell>
          <cell r="FD1723">
            <v>64.606123572066494</v>
          </cell>
          <cell r="FE1723">
            <v>66.059396289679327</v>
          </cell>
          <cell r="FF1723">
            <v>67.545946702447196</v>
          </cell>
          <cell r="FG1723">
            <v>69.065836515109822</v>
          </cell>
          <cell r="FH1723">
            <v>70.619380803010003</v>
          </cell>
          <cell r="FI1723">
            <v>72.208080594044759</v>
          </cell>
          <cell r="FJ1723">
            <v>73.832883860253446</v>
          </cell>
          <cell r="FK1723">
            <v>75.494748121396384</v>
          </cell>
          <cell r="FL1723">
            <v>77.192935445775333</v>
          </cell>
          <cell r="FM1723">
            <v>78.930094896175561</v>
          </cell>
          <cell r="FN1723">
            <v>80.705319520883947</v>
          </cell>
          <cell r="FO1723">
            <v>82.521353524155117</v>
          </cell>
          <cell r="FP1723">
            <v>84.378175051801364</v>
          </cell>
          <cell r="FQ1723">
            <v>86.276754892953321</v>
          </cell>
          <cell r="FR1723">
            <v>88.218057016986592</v>
          </cell>
          <cell r="FS1723">
            <v>90.202959099719791</v>
          </cell>
          <cell r="FT1723">
            <v>92.232348613111299</v>
          </cell>
          <cell r="FU1723">
            <v>94.308164997326486</v>
          </cell>
          <cell r="FV1723">
            <v>96.429518514981453</v>
          </cell>
          <cell r="FW1723">
            <v>98.599078613198358</v>
          </cell>
          <cell r="FX1723">
            <v>100.81781587625277</v>
          </cell>
          <cell r="FY1723">
            <v>103.08662688987569</v>
          </cell>
          <cell r="FZ1723">
            <v>105.40560373745967</v>
          </cell>
          <cell r="GA1723">
            <v>107.77749930580981</v>
          </cell>
          <cell r="GB1723">
            <v>110.20224599630362</v>
          </cell>
          <cell r="ID1723" t="str">
            <v>Off</v>
          </cell>
        </row>
        <row r="1724">
          <cell r="B1724">
            <v>3</v>
          </cell>
          <cell r="D1724">
            <v>13</v>
          </cell>
          <cell r="AE1724">
            <v>41.85</v>
          </cell>
          <cell r="AF1724">
            <v>21.56</v>
          </cell>
          <cell r="AG1724">
            <v>46.39</v>
          </cell>
          <cell r="AH1724">
            <v>45</v>
          </cell>
          <cell r="AI1724">
            <v>47.48</v>
          </cell>
          <cell r="AJ1724">
            <v>37.4</v>
          </cell>
          <cell r="AK1724">
            <v>52.5</v>
          </cell>
          <cell r="AL1724">
            <v>72.58</v>
          </cell>
          <cell r="AM1724">
            <v>47.79</v>
          </cell>
          <cell r="AN1724">
            <v>38.409999999999997</v>
          </cell>
          <cell r="AO1724">
            <v>36.08</v>
          </cell>
          <cell r="AP1724">
            <v>30.67</v>
          </cell>
          <cell r="AQ1724">
            <v>38.5</v>
          </cell>
          <cell r="AR1724">
            <v>34.077398718275028</v>
          </cell>
          <cell r="AS1724">
            <v>35.957544102270234</v>
          </cell>
          <cell r="AT1724">
            <v>37.350902170451292</v>
          </cell>
          <cell r="AU1724">
            <v>38.691808468332873</v>
          </cell>
          <cell r="AV1724">
            <v>40.419896404508137</v>
          </cell>
          <cell r="AW1724">
            <v>42.567081305510612</v>
          </cell>
          <cell r="AX1724">
            <v>45.04582671229258</v>
          </cell>
          <cell r="AY1724">
            <v>47.628685290885912</v>
          </cell>
          <cell r="AZ1724">
            <v>50.290905591502892</v>
          </cell>
          <cell r="BA1724">
            <v>53.025616051839052</v>
          </cell>
          <cell r="BB1724">
            <v>55.879102660037837</v>
          </cell>
          <cell r="BC1724">
            <v>58.852930408836187</v>
          </cell>
          <cell r="BD1724">
            <v>61.022363090574729</v>
          </cell>
          <cell r="BE1724">
            <v>62.395017013752714</v>
          </cell>
          <cell r="BF1724">
            <v>63.799106769348093</v>
          </cell>
          <cell r="BG1724">
            <v>65.234698967555005</v>
          </cell>
          <cell r="BH1724">
            <v>66.702056613120988</v>
          </cell>
          <cell r="BI1724">
            <v>68.202630508606191</v>
          </cell>
          <cell r="BJ1724">
            <v>69.737308480511899</v>
          </cell>
          <cell r="BK1724">
            <v>71.306987363500028</v>
          </cell>
          <cell r="BL1724">
            <v>72.910981799106978</v>
          </cell>
          <cell r="BM1724">
            <v>74.5517679718929</v>
          </cell>
          <cell r="BN1724">
            <v>76.228530135390741</v>
          </cell>
          <cell r="BO1724">
            <v>77.94382019993121</v>
          </cell>
          <cell r="BP1724">
            <v>79.697642414104379</v>
          </cell>
          <cell r="BQ1724">
            <v>81.490907345481517</v>
          </cell>
          <cell r="BR1724">
            <v>83.324519595545354</v>
          </cell>
          <cell r="BS1724">
            <v>85.199316949876561</v>
          </cell>
          <cell r="BT1724">
            <v>87.116146505237467</v>
          </cell>
          <cell r="BU1724">
            <v>89.076804006767233</v>
          </cell>
          <cell r="BV1724">
            <v>91.08049178500481</v>
          </cell>
          <cell r="BW1724">
            <v>93.129707589697915</v>
          </cell>
          <cell r="BX1724">
            <v>95.225363884213266</v>
          </cell>
          <cell r="BY1724">
            <v>97.368317697247633</v>
          </cell>
          <cell r="BZ1724">
            <v>99.558668756081971</v>
          </cell>
          <cell r="CA1724">
            <v>101.7989806004574</v>
          </cell>
          <cell r="CB1724">
            <v>104.08923132933828</v>
          </cell>
          <cell r="EM1724">
            <v>42.7</v>
          </cell>
          <cell r="EN1724">
            <v>35.07</v>
          </cell>
          <cell r="EO1724">
            <v>34.97</v>
          </cell>
          <cell r="EP1724">
            <v>28.21</v>
          </cell>
          <cell r="EQ1724">
            <v>35.94</v>
          </cell>
          <cell r="ER1724">
            <v>31.344095788801386</v>
          </cell>
          <cell r="ES1724">
            <v>33.073437206555049</v>
          </cell>
          <cell r="ET1724">
            <v>34.355035873114801</v>
          </cell>
          <cell r="EU1724">
            <v>35.588389856265742</v>
          </cell>
          <cell r="EV1724">
            <v>37.177870152304358</v>
          </cell>
          <cell r="EW1724">
            <v>39.152832201775496</v>
          </cell>
          <cell r="EX1724">
            <v>41.43276072884818</v>
          </cell>
          <cell r="EY1724">
            <v>43.808451648382508</v>
          </cell>
          <cell r="EZ1724">
            <v>46.257138791532334</v>
          </cell>
          <cell r="FA1724">
            <v>48.772501754886846</v>
          </cell>
          <cell r="FB1724">
            <v>51.397113988903406</v>
          </cell>
          <cell r="FC1724">
            <v>54.132414960328298</v>
          </cell>
          <cell r="FD1724">
            <v>56.127840325566126</v>
          </cell>
          <cell r="FE1724">
            <v>57.39039549911849</v>
          </cell>
          <cell r="FF1724">
            <v>58.681865078686329</v>
          </cell>
          <cell r="FG1724">
            <v>60.002310331748504</v>
          </cell>
          <cell r="FH1724">
            <v>61.351973167790774</v>
          </cell>
          <cell r="FI1724">
            <v>62.732188022425191</v>
          </cell>
          <cell r="FJ1724">
            <v>64.14377151076755</v>
          </cell>
          <cell r="FK1724">
            <v>65.587548533561645</v>
          </cell>
          <cell r="FL1724">
            <v>67.06288870403678</v>
          </cell>
          <cell r="FM1724">
            <v>68.57206959527548</v>
          </cell>
          <cell r="FN1724">
            <v>70.114340890752288</v>
          </cell>
          <cell r="FO1724">
            <v>71.692049815456784</v>
          </cell>
          <cell r="FP1724">
            <v>73.30520027720523</v>
          </cell>
          <cell r="FQ1724">
            <v>74.95462980815239</v>
          </cell>
          <cell r="FR1724">
            <v>76.641170452896461</v>
          </cell>
          <cell r="FS1724">
            <v>78.365592799348477</v>
          </cell>
          <cell r="FT1724">
            <v>80.128675999763573</v>
          </cell>
          <cell r="FU1724">
            <v>81.932071764946315</v>
          </cell>
          <cell r="FV1724">
            <v>83.775046405444598</v>
          </cell>
          <cell r="FW1724">
            <v>85.659897329813447</v>
          </cell>
          <cell r="FX1724">
            <v>87.587463813943799</v>
          </cell>
          <cell r="FY1724">
            <v>89.558534145397971</v>
          </cell>
          <cell r="FZ1724">
            <v>91.573200052464045</v>
          </cell>
          <cell r="GA1724">
            <v>93.63381945676241</v>
          </cell>
          <cell r="GB1724">
            <v>95.740372213910433</v>
          </cell>
          <cell r="ID1724" t="str">
            <v>Off</v>
          </cell>
        </row>
        <row r="1725">
          <cell r="B1725">
            <v>3</v>
          </cell>
          <cell r="D1725">
            <v>14</v>
          </cell>
          <cell r="AE1725">
            <v>43.66</v>
          </cell>
          <cell r="AF1725">
            <v>20.03</v>
          </cell>
          <cell r="AG1725">
            <v>46</v>
          </cell>
          <cell r="AH1725">
            <v>41.9</v>
          </cell>
          <cell r="AI1725">
            <v>40.020000000000003</v>
          </cell>
          <cell r="AJ1725">
            <v>36.19</v>
          </cell>
          <cell r="AK1725">
            <v>48.13</v>
          </cell>
          <cell r="AL1725">
            <v>67.58</v>
          </cell>
          <cell r="AM1725">
            <v>45.77</v>
          </cell>
          <cell r="AN1725">
            <v>37.76</v>
          </cell>
          <cell r="AO1725">
            <v>34.950000000000003</v>
          </cell>
          <cell r="AP1725">
            <v>30.2</v>
          </cell>
          <cell r="AQ1725">
            <v>37.51</v>
          </cell>
          <cell r="AR1725">
            <v>31.04095093556143</v>
          </cell>
          <cell r="AS1725">
            <v>32.725115215218132</v>
          </cell>
          <cell r="AT1725">
            <v>33.994003784542592</v>
          </cell>
          <cell r="AU1725">
            <v>35.211902464278872</v>
          </cell>
          <cell r="AV1725">
            <v>36.781295565644932</v>
          </cell>
          <cell r="AW1725">
            <v>38.730513739071164</v>
          </cell>
          <cell r="AX1725">
            <v>40.980260620003122</v>
          </cell>
          <cell r="AY1725">
            <v>43.324437321916072</v>
          </cell>
          <cell r="AZ1725">
            <v>45.740602925487849</v>
          </cell>
          <cell r="BA1725">
            <v>48.222551791405088</v>
          </cell>
          <cell r="BB1725">
            <v>50.812216962818589</v>
          </cell>
          <cell r="BC1725">
            <v>53.511022045000814</v>
          </cell>
          <cell r="BD1725">
            <v>55.480971975176075</v>
          </cell>
          <cell r="BE1725">
            <v>56.728974226979773</v>
          </cell>
          <cell r="BF1725">
            <v>58.005559276883062</v>
          </cell>
          <cell r="BG1725">
            <v>59.310793296138129</v>
          </cell>
          <cell r="BH1725">
            <v>60.644896132260598</v>
          </cell>
          <cell r="BI1725">
            <v>62.009204858696407</v>
          </cell>
          <cell r="BJ1725">
            <v>63.404522147092251</v>
          </cell>
          <cell r="BK1725">
            <v>64.831658863679536</v>
          </cell>
          <cell r="BL1725">
            <v>66.290000496129153</v>
          </cell>
          <cell r="BM1725">
            <v>67.781781263151643</v>
          </cell>
          <cell r="BN1725">
            <v>69.306285122351213</v>
          </cell>
          <cell r="BO1725">
            <v>70.865806971264234</v>
          </cell>
          <cell r="BP1725">
            <v>72.460366077817355</v>
          </cell>
          <cell r="BQ1725">
            <v>74.090786607731189</v>
          </cell>
          <cell r="BR1725">
            <v>75.757887608961596</v>
          </cell>
          <cell r="BS1725">
            <v>77.462435930990424</v>
          </cell>
          <cell r="BT1725">
            <v>79.205206937136793</v>
          </cell>
          <cell r="BU1725">
            <v>80.987811451257713</v>
          </cell>
          <cell r="BV1725">
            <v>82.809551094678042</v>
          </cell>
          <cell r="BW1725">
            <v>84.672681252623718</v>
          </cell>
          <cell r="BX1725">
            <v>86.578029204380371</v>
          </cell>
          <cell r="BY1725">
            <v>88.526380234158324</v>
          </cell>
          <cell r="BZ1725">
            <v>90.517833601070194</v>
          </cell>
          <cell r="CA1725">
            <v>92.554697064112133</v>
          </cell>
          <cell r="CB1725">
            <v>94.636976287397914</v>
          </cell>
          <cell r="EM1725">
            <v>40.96</v>
          </cell>
          <cell r="EN1725">
            <v>35.21</v>
          </cell>
          <cell r="EO1725">
            <v>33.909999999999997</v>
          </cell>
          <cell r="EP1725">
            <v>27.82</v>
          </cell>
          <cell r="EQ1725">
            <v>34.96</v>
          </cell>
          <cell r="ER1725">
            <v>28.594677318785397</v>
          </cell>
          <cell r="ES1725">
            <v>30.146116069118161</v>
          </cell>
          <cell r="ET1725">
            <v>31.315006135297185</v>
          </cell>
          <cell r="EU1725">
            <v>32.436924720405244</v>
          </cell>
          <cell r="EV1725">
            <v>33.882637173385497</v>
          </cell>
          <cell r="EW1725">
            <v>35.678241464270194</v>
          </cell>
          <cell r="EX1725">
            <v>37.750690412201557</v>
          </cell>
          <cell r="EY1725">
            <v>39.910127360784941</v>
          </cell>
          <cell r="EZ1725">
            <v>42.135879913479208</v>
          </cell>
          <cell r="FA1725">
            <v>44.422231484665218</v>
          </cell>
          <cell r="FB1725">
            <v>46.807810460450767</v>
          </cell>
          <cell r="FC1725">
            <v>49.293928254699431</v>
          </cell>
          <cell r="FD1725">
            <v>51.108630475145645</v>
          </cell>
          <cell r="FE1725">
            <v>52.258280231608524</v>
          </cell>
          <cell r="FF1725">
            <v>53.43426023453268</v>
          </cell>
          <cell r="FG1725">
            <v>54.636631440349767</v>
          </cell>
          <cell r="FH1725">
            <v>55.865596370844038</v>
          </cell>
          <cell r="FI1725">
            <v>57.122386727448152</v>
          </cell>
          <cell r="FJ1725">
            <v>58.407741924904194</v>
          </cell>
          <cell r="FK1725">
            <v>59.722408926740556</v>
          </cell>
          <cell r="FL1725">
            <v>61.065821649083219</v>
          </cell>
          <cell r="FM1725">
            <v>62.440038236452942</v>
          </cell>
          <cell r="FN1725">
            <v>63.844399076285129</v>
          </cell>
          <cell r="FO1725">
            <v>65.281018209952691</v>
          </cell>
          <cell r="FP1725">
            <v>66.749913386916518</v>
          </cell>
          <cell r="FQ1725">
            <v>68.251843822088802</v>
          </cell>
          <cell r="FR1725">
            <v>69.787564015937477</v>
          </cell>
          <cell r="FS1725">
            <v>71.357780384111052</v>
          </cell>
          <cell r="FT1725">
            <v>72.963207185137279</v>
          </cell>
          <cell r="FU1725">
            <v>74.605328297151971</v>
          </cell>
          <cell r="FV1725">
            <v>76.28350037926964</v>
          </cell>
          <cell r="FW1725">
            <v>77.999801074436817</v>
          </cell>
          <cell r="FX1725">
            <v>79.754992465757027</v>
          </cell>
          <cell r="FY1725">
            <v>81.549797950804134</v>
          </cell>
          <cell r="FZ1725">
            <v>83.384308966283868</v>
          </cell>
          <cell r="GA1725">
            <v>85.260651401443695</v>
          </cell>
          <cell r="GB1725">
            <v>87.178830474020202</v>
          </cell>
          <cell r="ID1725" t="str">
            <v>Off</v>
          </cell>
        </row>
        <row r="1726">
          <cell r="B1726">
            <v>3</v>
          </cell>
          <cell r="D1726">
            <v>15</v>
          </cell>
          <cell r="AE1726">
            <v>32</v>
          </cell>
          <cell r="AF1726">
            <v>17.53</v>
          </cell>
          <cell r="AG1726">
            <v>44</v>
          </cell>
          <cell r="AH1726">
            <v>40</v>
          </cell>
          <cell r="AI1726">
            <v>35.58</v>
          </cell>
          <cell r="AJ1726">
            <v>35.5</v>
          </cell>
          <cell r="AK1726">
            <v>44.27</v>
          </cell>
          <cell r="AL1726">
            <v>61.99</v>
          </cell>
          <cell r="AM1726">
            <v>43.98</v>
          </cell>
          <cell r="AN1726">
            <v>35</v>
          </cell>
          <cell r="AO1726">
            <v>34.15</v>
          </cell>
          <cell r="AP1726">
            <v>29.63</v>
          </cell>
          <cell r="AQ1726">
            <v>36.119999999999997</v>
          </cell>
          <cell r="AR1726">
            <v>34.816157202721406</v>
          </cell>
          <cell r="AS1726">
            <v>37.990125522503675</v>
          </cell>
          <cell r="AT1726">
            <v>38.782303390865344</v>
          </cell>
          <cell r="AU1726">
            <v>39.87394029356922</v>
          </cell>
          <cell r="AV1726">
            <v>41.064720626765961</v>
          </cell>
          <cell r="AW1726">
            <v>42.417161112607552</v>
          </cell>
          <cell r="AX1726">
            <v>43.898878303963464</v>
          </cell>
          <cell r="AY1726">
            <v>45.430368763095714</v>
          </cell>
          <cell r="AZ1726">
            <v>47.004493290081513</v>
          </cell>
          <cell r="BA1726">
            <v>48.617506723995454</v>
          </cell>
          <cell r="BB1726">
            <v>50.286904983866251</v>
          </cell>
          <cell r="BC1726">
            <v>52.013264289704139</v>
          </cell>
          <cell r="BD1726">
            <v>53.476792420685911</v>
          </cell>
          <cell r="BE1726">
            <v>54.680169591205555</v>
          </cell>
          <cell r="BF1726">
            <v>55.910526678786567</v>
          </cell>
          <cell r="BG1726">
            <v>57.167933130107642</v>
          </cell>
          <cell r="BH1726">
            <v>58.454636388261385</v>
          </cell>
          <cell r="BI1726">
            <v>59.769781560699897</v>
          </cell>
          <cell r="BJ1726">
            <v>61.114423859139634</v>
          </cell>
          <cell r="BK1726">
            <v>62.489632083756113</v>
          </cell>
          <cell r="BL1726">
            <v>63.89521497041811</v>
          </cell>
          <cell r="BM1726">
            <v>65.333493605304824</v>
          </cell>
          <cell r="BN1726">
            <v>66.802823885795263</v>
          </cell>
          <cell r="BO1726">
            <v>68.306267456851998</v>
          </cell>
          <cell r="BP1726">
            <v>69.843164069458311</v>
          </cell>
          <cell r="BQ1726">
            <v>71.414599026102508</v>
          </cell>
          <cell r="BR1726">
            <v>73.02164603792491</v>
          </cell>
          <cell r="BS1726">
            <v>74.664650511946874</v>
          </cell>
          <cell r="BT1726">
            <v>76.343970615256339</v>
          </cell>
          <cell r="BU1726">
            <v>78.062399214728458</v>
          </cell>
          <cell r="BV1726">
            <v>79.818312498130609</v>
          </cell>
          <cell r="BW1726">
            <v>81.614054841272022</v>
          </cell>
          <cell r="BX1726">
            <v>83.450707070614243</v>
          </cell>
          <cell r="BY1726">
            <v>85.32863741934213</v>
          </cell>
          <cell r="BZ1726">
            <v>87.247949429100856</v>
          </cell>
          <cell r="CA1726">
            <v>89.211708583331557</v>
          </cell>
          <cell r="CB1726">
            <v>91.2185790593375</v>
          </cell>
          <cell r="EM1726">
            <v>39.31</v>
          </cell>
          <cell r="EN1726">
            <v>32.409999999999997</v>
          </cell>
          <cell r="EO1726">
            <v>33.200000000000003</v>
          </cell>
          <cell r="EP1726">
            <v>27.58</v>
          </cell>
          <cell r="EQ1726">
            <v>33.840000000000003</v>
          </cell>
          <cell r="ER1726">
            <v>32.407344436417695</v>
          </cell>
          <cell r="ES1726">
            <v>35.361716568027383</v>
          </cell>
          <cell r="ET1726">
            <v>36.099086315223289</v>
          </cell>
          <cell r="EU1726">
            <v>37.115196533804891</v>
          </cell>
          <cell r="EV1726">
            <v>38.223590782524639</v>
          </cell>
          <cell r="EW1726">
            <v>39.48246046188715</v>
          </cell>
          <cell r="EX1726">
            <v>40.861662626503957</v>
          </cell>
          <cell r="EY1726">
            <v>42.287194413978391</v>
          </cell>
          <cell r="EZ1726">
            <v>43.752410561608102</v>
          </cell>
          <cell r="FA1726">
            <v>45.25382502355027</v>
          </cell>
          <cell r="FB1726">
            <v>46.80772323506686</v>
          </cell>
          <cell r="FC1726">
            <v>48.414641549444482</v>
          </cell>
          <cell r="FD1726">
            <v>49.776913093571288</v>
          </cell>
          <cell r="FE1726">
            <v>50.897032646825821</v>
          </cell>
          <cell r="FF1726">
            <v>52.04226546746316</v>
          </cell>
          <cell r="FG1726">
            <v>53.212676197379977</v>
          </cell>
          <cell r="FH1726">
            <v>54.410356786643568</v>
          </cell>
          <cell r="FI1726">
            <v>55.634511489844854</v>
          </cell>
          <cell r="FJ1726">
            <v>56.886122512152248</v>
          </cell>
          <cell r="FK1726">
            <v>58.166184707053439</v>
          </cell>
          <cell r="FL1726">
            <v>59.474520043338892</v>
          </cell>
          <cell r="FM1726">
            <v>60.813289019045122</v>
          </cell>
          <cell r="FN1726">
            <v>62.180961281479355</v>
          </cell>
          <cell r="FO1726">
            <v>63.580386650691125</v>
          </cell>
          <cell r="FP1726">
            <v>65.010950558071556</v>
          </cell>
          <cell r="FQ1726">
            <v>66.473663217681647</v>
          </cell>
          <cell r="FR1726">
            <v>67.969524054200775</v>
          </cell>
          <cell r="FS1726">
            <v>69.49885457710073</v>
          </cell>
          <cell r="FT1726">
            <v>71.061988173093809</v>
          </cell>
          <cell r="FU1726">
            <v>72.661524479993616</v>
          </cell>
          <cell r="FV1726">
            <v>74.29595203167203</v>
          </cell>
          <cell r="FW1726">
            <v>75.967453004464474</v>
          </cell>
          <cell r="FX1726">
            <v>77.677033446086426</v>
          </cell>
          <cell r="FY1726">
            <v>79.425036112907719</v>
          </cell>
          <cell r="FZ1726">
            <v>81.211557382875512</v>
          </cell>
          <cell r="GA1726">
            <v>83.039450648946485</v>
          </cell>
          <cell r="GB1726">
            <v>84.90747250950146</v>
          </cell>
          <cell r="ID1726" t="str">
            <v>Off</v>
          </cell>
        </row>
        <row r="1727">
          <cell r="B1727">
            <v>3</v>
          </cell>
          <cell r="D1727">
            <v>16</v>
          </cell>
          <cell r="AE1727">
            <v>31.54</v>
          </cell>
          <cell r="AF1727">
            <v>17.03</v>
          </cell>
          <cell r="AG1727">
            <v>37.68</v>
          </cell>
          <cell r="AH1727">
            <v>39.6</v>
          </cell>
          <cell r="AI1727">
            <v>34.01</v>
          </cell>
          <cell r="AJ1727">
            <v>35.5</v>
          </cell>
          <cell r="AK1727">
            <v>42.58</v>
          </cell>
          <cell r="AL1727">
            <v>55</v>
          </cell>
          <cell r="AM1727">
            <v>42.32</v>
          </cell>
          <cell r="AN1727">
            <v>33.700000000000003</v>
          </cell>
          <cell r="AO1727">
            <v>33.909999999999997</v>
          </cell>
          <cell r="AP1727">
            <v>28.66</v>
          </cell>
          <cell r="AQ1727">
            <v>34.46</v>
          </cell>
          <cell r="AR1727">
            <v>33.244016118564844</v>
          </cell>
          <cell r="AS1727">
            <v>36.257369941592856</v>
          </cell>
          <cell r="AT1727">
            <v>37.015073209934833</v>
          </cell>
          <cell r="AU1727">
            <v>38.056273248892296</v>
          </cell>
          <cell r="AV1727">
            <v>39.192222294499182</v>
          </cell>
          <cell r="AW1727">
            <v>40.482170078282294</v>
          </cell>
          <cell r="AX1727">
            <v>41.895286711113982</v>
          </cell>
          <cell r="AY1727">
            <v>43.355853872345335</v>
          </cell>
          <cell r="AZ1727">
            <v>44.857066067114161</v>
          </cell>
          <cell r="BA1727">
            <v>46.39536684666885</v>
          </cell>
          <cell r="BB1727">
            <v>47.987415053770505</v>
          </cell>
          <cell r="BC1727">
            <v>49.633762265592708</v>
          </cell>
          <cell r="BD1727">
            <v>51.029813778859861</v>
          </cell>
          <cell r="BE1727">
            <v>52.178125264474374</v>
          </cell>
          <cell r="BF1727">
            <v>53.352183919681593</v>
          </cell>
          <cell r="BG1727">
            <v>54.552058834339341</v>
          </cell>
          <cell r="BH1727">
            <v>55.779881420147191</v>
          </cell>
          <cell r="BI1727">
            <v>57.034848645998693</v>
          </cell>
          <cell r="BJ1727">
            <v>58.317964673038659</v>
          </cell>
          <cell r="BK1727">
            <v>59.630246621642655</v>
          </cell>
          <cell r="BL1727">
            <v>60.971515640105522</v>
          </cell>
          <cell r="BM1727">
            <v>62.343977690454267</v>
          </cell>
          <cell r="BN1727">
            <v>63.746078456387131</v>
          </cell>
          <cell r="BO1727">
            <v>65.180725287711738</v>
          </cell>
          <cell r="BP1727">
            <v>66.64729707651972</v>
          </cell>
          <cell r="BQ1727">
            <v>68.146827094657453</v>
          </cell>
          <cell r="BR1727">
            <v>69.680337719037169</v>
          </cell>
          <cell r="BS1727">
            <v>71.248161817279822</v>
          </cell>
          <cell r="BT1727">
            <v>72.850644449759926</v>
          </cell>
          <cell r="BU1727">
            <v>74.490437549381937</v>
          </cell>
          <cell r="BV1727">
            <v>76.166006775972676</v>
          </cell>
          <cell r="BW1727">
            <v>77.879581097532679</v>
          </cell>
          <cell r="BX1727">
            <v>79.632190228745415</v>
          </cell>
          <cell r="BY1727">
            <v>81.424189284124495</v>
          </cell>
          <cell r="BZ1727">
            <v>83.255681387287666</v>
          </cell>
          <cell r="CA1727">
            <v>85.129578719966901</v>
          </cell>
          <cell r="CB1727">
            <v>87.044621774145043</v>
          </cell>
          <cell r="EM1727">
            <v>37.93</v>
          </cell>
          <cell r="EN1727">
            <v>31.26</v>
          </cell>
          <cell r="EO1727">
            <v>32.86</v>
          </cell>
          <cell r="EP1727">
            <v>26.67</v>
          </cell>
          <cell r="EQ1727">
            <v>31.96</v>
          </cell>
          <cell r="ER1727">
            <v>30.935726094979916</v>
          </cell>
          <cell r="ES1727">
            <v>33.739848441810238</v>
          </cell>
          <cell r="ET1727">
            <v>34.44494077142226</v>
          </cell>
          <cell r="EU1727">
            <v>35.413845343613318</v>
          </cell>
          <cell r="EV1727">
            <v>36.470920048649447</v>
          </cell>
          <cell r="EW1727">
            <v>37.67130062762697</v>
          </cell>
          <cell r="EX1727">
            <v>38.986297857132236</v>
          </cell>
          <cell r="EY1727">
            <v>40.345450899352763</v>
          </cell>
          <cell r="EZ1727">
            <v>41.74242679727616</v>
          </cell>
          <cell r="FA1727">
            <v>43.173916043288848</v>
          </cell>
          <cell r="FB1727">
            <v>44.655420777531731</v>
          </cell>
          <cell r="FC1727">
            <v>46.187454278554</v>
          </cell>
          <cell r="FD1727">
            <v>47.486571300844126</v>
          </cell>
          <cell r="FE1727">
            <v>48.555150062928526</v>
          </cell>
          <cell r="FF1727">
            <v>49.647688246263371</v>
          </cell>
          <cell r="FG1727">
            <v>50.764250143469305</v>
          </cell>
          <cell r="FH1727">
            <v>51.906819172202567</v>
          </cell>
          <cell r="FI1727">
            <v>53.074648059622653</v>
          </cell>
          <cell r="FJ1727">
            <v>54.268671243194035</v>
          </cell>
          <cell r="FK1727">
            <v>55.48983521979099</v>
          </cell>
          <cell r="FL1727">
            <v>56.737973556232184</v>
          </cell>
          <cell r="FM1727">
            <v>58.015139044117774</v>
          </cell>
          <cell r="FN1727">
            <v>59.319885290713358</v>
          </cell>
          <cell r="FO1727">
            <v>60.654917774712914</v>
          </cell>
          <cell r="FP1727">
            <v>62.019658514681822</v>
          </cell>
          <cell r="FQ1727">
            <v>63.415069037491776</v>
          </cell>
          <cell r="FR1727">
            <v>64.842100731567385</v>
          </cell>
          <cell r="FS1727">
            <v>66.301063351948812</v>
          </cell>
          <cell r="FT1727">
            <v>67.79227799982894</v>
          </cell>
          <cell r="FU1727">
            <v>69.318212471807968</v>
          </cell>
          <cell r="FV1727">
            <v>70.877438964242543</v>
          </cell>
          <cell r="FW1727">
            <v>72.472031677292279</v>
          </cell>
          <cell r="FX1727">
            <v>74.102948827656675</v>
          </cell>
          <cell r="FY1727">
            <v>75.770520872561079</v>
          </cell>
          <cell r="FZ1727">
            <v>77.474843775260368</v>
          </cell>
          <cell r="GA1727">
            <v>79.21862751086941</v>
          </cell>
          <cell r="GB1727">
            <v>81.000700024998196</v>
          </cell>
          <cell r="ID1727" t="str">
            <v>Off</v>
          </cell>
        </row>
        <row r="1728">
          <cell r="B1728">
            <v>3</v>
          </cell>
          <cell r="D1728">
            <v>17</v>
          </cell>
          <cell r="AE1728">
            <v>34.99</v>
          </cell>
          <cell r="AF1728">
            <v>20.03</v>
          </cell>
          <cell r="AG1728">
            <v>40</v>
          </cell>
          <cell r="AH1728">
            <v>40</v>
          </cell>
          <cell r="AI1728">
            <v>36.549999999999997</v>
          </cell>
          <cell r="AJ1728">
            <v>35.42</v>
          </cell>
          <cell r="AK1728">
            <v>42.16</v>
          </cell>
          <cell r="AL1728">
            <v>56.1</v>
          </cell>
          <cell r="AM1728">
            <v>43.02</v>
          </cell>
          <cell r="AN1728">
            <v>33.86</v>
          </cell>
          <cell r="AO1728">
            <v>34.340000000000003</v>
          </cell>
          <cell r="AP1728">
            <v>28.87</v>
          </cell>
          <cell r="AQ1728">
            <v>33.5</v>
          </cell>
          <cell r="AR1728">
            <v>34.793092500248562</v>
          </cell>
          <cell r="AS1728">
            <v>37.964692738037314</v>
          </cell>
          <cell r="AT1728">
            <v>38.756370774960352</v>
          </cell>
          <cell r="AU1728">
            <v>39.847270351174082</v>
          </cell>
          <cell r="AV1728">
            <v>41.037251679658013</v>
          </cell>
          <cell r="AW1728">
            <v>42.388783273192637</v>
          </cell>
          <cell r="AX1728">
            <v>43.869503938917603</v>
          </cell>
          <cell r="AY1728">
            <v>45.39996432922986</v>
          </cell>
          <cell r="AZ1728">
            <v>46.973029968951238</v>
          </cell>
          <cell r="BA1728">
            <v>48.584958434790153</v>
          </cell>
          <cell r="BB1728">
            <v>50.253233645977545</v>
          </cell>
          <cell r="BC1728">
            <v>51.978431470618517</v>
          </cell>
          <cell r="BD1728">
            <v>53.440976758404929</v>
          </cell>
          <cell r="BE1728">
            <v>54.643547944634143</v>
          </cell>
          <cell r="BF1728">
            <v>55.873081010884476</v>
          </cell>
          <cell r="BG1728">
            <v>57.129645398574056</v>
          </cell>
          <cell r="BH1728">
            <v>58.415486829939205</v>
          </cell>
          <cell r="BI1728">
            <v>59.729751195240134</v>
          </cell>
          <cell r="BJ1728">
            <v>61.073492955856182</v>
          </cell>
          <cell r="BK1728">
            <v>62.447780152353189</v>
          </cell>
          <cell r="BL1728">
            <v>63.852421697890094</v>
          </cell>
          <cell r="BM1728">
            <v>65.289736991685942</v>
          </cell>
          <cell r="BN1728">
            <v>66.758083255930515</v>
          </cell>
          <cell r="BO1728">
            <v>68.260519867731944</v>
          </cell>
          <cell r="BP1728">
            <v>69.796387158526159</v>
          </cell>
          <cell r="BQ1728">
            <v>71.36676966601955</v>
          </cell>
          <cell r="BR1728">
            <v>72.972740346838577</v>
          </cell>
          <cell r="BS1728">
            <v>74.614644428835632</v>
          </cell>
          <cell r="BT1728">
            <v>76.292839891576165</v>
          </cell>
          <cell r="BU1728">
            <v>78.010117525350466</v>
          </cell>
          <cell r="BV1728">
            <v>79.764854838106217</v>
          </cell>
          <cell r="BW1728">
            <v>81.559394514515787</v>
          </cell>
          <cell r="BX1728">
            <v>83.394816629796523</v>
          </cell>
          <cell r="BY1728">
            <v>85.271489229434081</v>
          </cell>
          <cell r="BZ1728">
            <v>87.189515848906012</v>
          </cell>
          <cell r="CA1728">
            <v>89.151959718444274</v>
          </cell>
          <cell r="CB1728">
            <v>91.157486147255767</v>
          </cell>
          <cell r="EM1728">
            <v>38.22</v>
          </cell>
          <cell r="EN1728">
            <v>31.34</v>
          </cell>
          <cell r="EO1728">
            <v>33.26</v>
          </cell>
          <cell r="EP1728">
            <v>26.72</v>
          </cell>
          <cell r="EQ1728">
            <v>30.85</v>
          </cell>
          <cell r="ER1728">
            <v>32.201989317860807</v>
          </cell>
          <cell r="ES1728">
            <v>35.137394872198023</v>
          </cell>
          <cell r="ET1728">
            <v>35.870115244438537</v>
          </cell>
          <cell r="EU1728">
            <v>36.879773598315602</v>
          </cell>
          <cell r="EV1728">
            <v>37.981134910996261</v>
          </cell>
          <cell r="EW1728">
            <v>39.232015554544759</v>
          </cell>
          <cell r="EX1728">
            <v>40.602464331412477</v>
          </cell>
          <cell r="EY1728">
            <v>42.018948627537995</v>
          </cell>
          <cell r="EZ1728">
            <v>43.474865284737689</v>
          </cell>
          <cell r="FA1728">
            <v>44.966750584606608</v>
          </cell>
          <cell r="FB1728">
            <v>46.510786387963975</v>
          </cell>
          <cell r="FC1728">
            <v>48.10750567699781</v>
          </cell>
          <cell r="FD1728">
            <v>49.461132628492543</v>
          </cell>
          <cell r="FE1728">
            <v>50.574146209928102</v>
          </cell>
          <cell r="FF1728">
            <v>51.712113772456988</v>
          </cell>
          <cell r="FG1728">
            <v>52.875099586072004</v>
          </cell>
          <cell r="FH1728">
            <v>54.0651821300996</v>
          </cell>
          <cell r="FI1728">
            <v>55.281570901864093</v>
          </cell>
          <cell r="FJ1728">
            <v>56.525241835139489</v>
          </cell>
          <cell r="FK1728">
            <v>57.797183431620269</v>
          </cell>
          <cell r="FL1728">
            <v>59.097218835040643</v>
          </cell>
          <cell r="FM1728">
            <v>60.427494714854461</v>
          </cell>
          <cell r="FN1728">
            <v>61.786490633822766</v>
          </cell>
          <cell r="FO1728">
            <v>63.177038131825334</v>
          </cell>
          <cell r="FP1728">
            <v>64.598526666983688</v>
          </cell>
          <cell r="FQ1728">
            <v>66.051960009561569</v>
          </cell>
          <cell r="FR1728">
            <v>67.538331211206327</v>
          </cell>
          <cell r="FS1728">
            <v>69.057959790041153</v>
          </cell>
          <cell r="FT1728">
            <v>70.611177066259614</v>
          </cell>
          <cell r="FU1728">
            <v>72.200565995059378</v>
          </cell>
          <cell r="FV1728">
            <v>73.824624914243088</v>
          </cell>
          <cell r="FW1728">
            <v>75.485522044608999</v>
          </cell>
          <cell r="FX1728">
            <v>77.184257026261278</v>
          </cell>
          <cell r="FY1728">
            <v>78.921170495686823</v>
          </cell>
          <cell r="FZ1728">
            <v>80.696358277892912</v>
          </cell>
          <cell r="GA1728">
            <v>82.512655478934221</v>
          </cell>
          <cell r="GB1728">
            <v>84.36882680480339</v>
          </cell>
          <cell r="ID1728" t="str">
            <v>Off</v>
          </cell>
        </row>
        <row r="1729">
          <cell r="B1729">
            <v>3</v>
          </cell>
          <cell r="D1729">
            <v>18</v>
          </cell>
          <cell r="AE1729">
            <v>42</v>
          </cell>
          <cell r="AF1729">
            <v>24.09</v>
          </cell>
          <cell r="AG1729">
            <v>46</v>
          </cell>
          <cell r="AH1729">
            <v>45</v>
          </cell>
          <cell r="AI1729">
            <v>42.8</v>
          </cell>
          <cell r="AJ1729">
            <v>39.61</v>
          </cell>
          <cell r="AK1729">
            <v>43.6</v>
          </cell>
          <cell r="AL1729">
            <v>60.3</v>
          </cell>
          <cell r="AM1729">
            <v>44.81</v>
          </cell>
          <cell r="AN1729">
            <v>35.340000000000003</v>
          </cell>
          <cell r="AO1729">
            <v>36.590000000000003</v>
          </cell>
          <cell r="AP1729">
            <v>29.51</v>
          </cell>
          <cell r="AQ1729">
            <v>34.979999999999997</v>
          </cell>
          <cell r="AR1729">
            <v>31.544297596685503</v>
          </cell>
          <cell r="AS1729">
            <v>33.260604826225098</v>
          </cell>
          <cell r="AT1729">
            <v>34.550301055998688</v>
          </cell>
          <cell r="AU1729">
            <v>35.788667678493212</v>
          </cell>
          <cell r="AV1729">
            <v>37.384526559013047</v>
          </cell>
          <cell r="AW1729">
            <v>39.366794354833978</v>
          </cell>
          <cell r="AX1729">
            <v>41.654792953979729</v>
          </cell>
          <cell r="AY1729">
            <v>44.038842239906614</v>
          </cell>
          <cell r="AZ1729">
            <v>46.49611325635891</v>
          </cell>
          <cell r="BA1729">
            <v>49.020289066043489</v>
          </cell>
          <cell r="BB1729">
            <v>51.654032544030713</v>
          </cell>
          <cell r="BC1729">
            <v>54.398791016003251</v>
          </cell>
          <cell r="BD1729">
            <v>56.402017419364668</v>
          </cell>
          <cell r="BE1729">
            <v>57.670738142333335</v>
          </cell>
          <cell r="BF1729">
            <v>58.968516029666318</v>
          </cell>
          <cell r="BG1729">
            <v>60.295417324623827</v>
          </cell>
          <cell r="BH1729">
            <v>61.651668483124269</v>
          </cell>
          <cell r="BI1729">
            <v>63.038626076350937</v>
          </cell>
          <cell r="BJ1729">
            <v>64.457106851376153</v>
          </cell>
          <cell r="BK1729">
            <v>65.90793588351066</v>
          </cell>
          <cell r="BL1729">
            <v>67.390486775027185</v>
          </cell>
          <cell r="BM1729">
            <v>68.907033914045414</v>
          </cell>
          <cell r="BN1729">
            <v>70.456844952692734</v>
          </cell>
          <cell r="BO1729">
            <v>72.042257269438991</v>
          </cell>
          <cell r="BP1729">
            <v>73.663287825172134</v>
          </cell>
          <cell r="BQ1729">
            <v>75.320775065802906</v>
          </cell>
          <cell r="BR1729">
            <v>77.015552180350085</v>
          </cell>
          <cell r="BS1729">
            <v>78.748397918138664</v>
          </cell>
          <cell r="BT1729">
            <v>80.520099673605301</v>
          </cell>
          <cell r="BU1729">
            <v>82.332298661468826</v>
          </cell>
          <cell r="BV1729">
            <v>84.184280265502721</v>
          </cell>
          <cell r="BW1729">
            <v>86.07834010597935</v>
          </cell>
          <cell r="BX1729">
            <v>88.015319542186504</v>
          </cell>
          <cell r="BY1729">
            <v>89.996015891246344</v>
          </cell>
          <cell r="BZ1729">
            <v>92.020528488855973</v>
          </cell>
          <cell r="CA1729">
            <v>94.091207372781298</v>
          </cell>
          <cell r="CB1729">
            <v>96.208053999089628</v>
          </cell>
          <cell r="EM1729">
            <v>39.6</v>
          </cell>
          <cell r="EN1729">
            <v>32.22</v>
          </cell>
          <cell r="EO1729">
            <v>35.380000000000003</v>
          </cell>
          <cell r="EP1729">
            <v>26.69</v>
          </cell>
          <cell r="EQ1729">
            <v>33.03</v>
          </cell>
          <cell r="ER1729">
            <v>28.529898436310948</v>
          </cell>
          <cell r="ES1729">
            <v>30.082193927887086</v>
          </cell>
          <cell r="ET1729">
            <v>31.248645719573194</v>
          </cell>
          <cell r="EU1729">
            <v>32.368673003693118</v>
          </cell>
          <cell r="EV1729">
            <v>33.812030290073139</v>
          </cell>
          <cell r="EW1729">
            <v>35.604870936310363</v>
          </cell>
          <cell r="EX1729">
            <v>37.674226497516742</v>
          </cell>
          <cell r="EY1729">
            <v>39.830454062457051</v>
          </cell>
          <cell r="EZ1729">
            <v>42.052906228811224</v>
          </cell>
          <cell r="FA1729">
            <v>44.335869711036963</v>
          </cell>
          <cell r="FB1729">
            <v>46.71793048458759</v>
          </cell>
          <cell r="FC1729">
            <v>49.20039756750684</v>
          </cell>
          <cell r="FD1729">
            <v>51.012193999418606</v>
          </cell>
          <cell r="FE1729">
            <v>52.159674721073422</v>
          </cell>
          <cell r="FF1729">
            <v>53.333435880440327</v>
          </cell>
          <cell r="FG1729">
            <v>54.533537390518809</v>
          </cell>
          <cell r="FH1729">
            <v>55.760184066912458</v>
          </cell>
          <cell r="FI1729">
            <v>57.014602845740647</v>
          </cell>
          <cell r="FJ1729">
            <v>58.297532425050136</v>
          </cell>
          <cell r="FK1729">
            <v>59.609719035272775</v>
          </cell>
          <cell r="FL1729">
            <v>60.950596137766034</v>
          </cell>
          <cell r="FM1729">
            <v>62.322220778240329</v>
          </cell>
          <cell r="FN1729">
            <v>63.723930592591294</v>
          </cell>
          <cell r="FO1729">
            <v>65.157839597469561</v>
          </cell>
          <cell r="FP1729">
            <v>66.623963132966594</v>
          </cell>
          <cell r="FQ1729">
            <v>68.123059522408667</v>
          </cell>
          <cell r="FR1729">
            <v>69.655882334582984</v>
          </cell>
          <cell r="FS1729">
            <v>71.223135900885154</v>
          </cell>
          <cell r="FT1729">
            <v>72.825532371688425</v>
          </cell>
          <cell r="FU1729">
            <v>74.464556125876072</v>
          </cell>
          <cell r="FV1729">
            <v>76.139560836539061</v>
          </cell>
          <cell r="FW1729">
            <v>77.852622752578412</v>
          </cell>
          <cell r="FX1729">
            <v>79.60450283229271</v>
          </cell>
          <cell r="FY1729">
            <v>81.395922200520673</v>
          </cell>
          <cell r="FZ1729">
            <v>83.226970700358052</v>
          </cell>
          <cell r="GA1729">
            <v>85.099773798018731</v>
          </cell>
          <cell r="GB1729">
            <v>87.014332810427049</v>
          </cell>
          <cell r="ID1729" t="str">
            <v>Off</v>
          </cell>
        </row>
        <row r="1730">
          <cell r="B1730">
            <v>3</v>
          </cell>
          <cell r="D1730">
            <v>19</v>
          </cell>
          <cell r="AE1730">
            <v>77.75</v>
          </cell>
          <cell r="AF1730">
            <v>31</v>
          </cell>
          <cell r="AG1730">
            <v>80</v>
          </cell>
          <cell r="AH1730">
            <v>65</v>
          </cell>
          <cell r="AI1730">
            <v>66.489999999999995</v>
          </cell>
          <cell r="AJ1730">
            <v>54.79</v>
          </cell>
          <cell r="AK1730">
            <v>55.43</v>
          </cell>
          <cell r="AL1730">
            <v>71.62</v>
          </cell>
          <cell r="AM1730">
            <v>48.27</v>
          </cell>
          <cell r="AN1730">
            <v>41</v>
          </cell>
          <cell r="AO1730">
            <v>49.14</v>
          </cell>
          <cell r="AP1730">
            <v>30.47</v>
          </cell>
          <cell r="AQ1730">
            <v>37.21</v>
          </cell>
          <cell r="AR1730">
            <v>41.908261595031206</v>
          </cell>
          <cell r="AS1730">
            <v>44.290519633287637</v>
          </cell>
          <cell r="AT1730">
            <v>46.006558203669499</v>
          </cell>
          <cell r="AU1730">
            <v>47.665438103604743</v>
          </cell>
          <cell r="AV1730">
            <v>49.804324439470356</v>
          </cell>
          <cell r="AW1730">
            <v>52.464298198550971</v>
          </cell>
          <cell r="AX1730">
            <v>55.536420088437559</v>
          </cell>
          <cell r="AY1730">
            <v>58.737778848467173</v>
          </cell>
          <cell r="AZ1730">
            <v>62.037615943426133</v>
          </cell>
          <cell r="BA1730">
            <v>65.427333680606452</v>
          </cell>
          <cell r="BB1730">
            <v>68.964523475579398</v>
          </cell>
          <cell r="BC1730">
            <v>72.651117673922897</v>
          </cell>
          <cell r="BD1730">
            <v>75.337013702494644</v>
          </cell>
          <cell r="BE1730">
            <v>77.031669508239659</v>
          </cell>
          <cell r="BF1730">
            <v>78.765132689590587</v>
          </cell>
          <cell r="BG1730">
            <v>80.53747098149401</v>
          </cell>
          <cell r="BH1730">
            <v>82.349053440011488</v>
          </cell>
          <cell r="BI1730">
            <v>84.201630375067779</v>
          </cell>
          <cell r="BJ1730">
            <v>86.096308833692078</v>
          </cell>
          <cell r="BK1730">
            <v>88.034206957595899</v>
          </cell>
          <cell r="BL1730">
            <v>90.01445531953469</v>
          </cell>
          <cell r="BM1730">
            <v>92.040154692161465</v>
          </cell>
          <cell r="BN1730">
            <v>94.110234334996704</v>
          </cell>
          <cell r="BO1730">
            <v>96.227907793618954</v>
          </cell>
          <cell r="BP1730">
            <v>98.393142339789449</v>
          </cell>
          <cell r="BQ1730">
            <v>100.60707095881639</v>
          </cell>
          <cell r="BR1730">
            <v>102.87081849654011</v>
          </cell>
          <cell r="BS1730">
            <v>105.18540703483205</v>
          </cell>
          <cell r="BT1730">
            <v>107.55187001440487</v>
          </cell>
          <cell r="BU1730">
            <v>109.97247755212167</v>
          </cell>
          <cell r="BV1730">
            <v>112.44617804473485</v>
          </cell>
          <cell r="BW1730">
            <v>114.9760948539148</v>
          </cell>
          <cell r="BX1730">
            <v>117.56335973634827</v>
          </cell>
          <cell r="BY1730">
            <v>120.20901609281286</v>
          </cell>
          <cell r="BZ1730">
            <v>122.91316484813424</v>
          </cell>
          <cell r="CA1730">
            <v>125.679028019822</v>
          </cell>
          <cell r="CB1730">
            <v>128.50651609380591</v>
          </cell>
          <cell r="EM1730">
            <v>42.2</v>
          </cell>
          <cell r="EN1730">
            <v>33.880000000000003</v>
          </cell>
          <cell r="EO1730">
            <v>46.94</v>
          </cell>
          <cell r="EP1730">
            <v>26.51</v>
          </cell>
          <cell r="EQ1730">
            <v>35.119999999999997</v>
          </cell>
          <cell r="ER1730">
            <v>36.461700521308742</v>
          </cell>
          <cell r="ES1730">
            <v>38.534351016687083</v>
          </cell>
          <cell r="ET1730">
            <v>40.027366523770219</v>
          </cell>
          <cell r="EU1730">
            <v>41.470651924074886</v>
          </cell>
          <cell r="EV1730">
            <v>43.331560252391178</v>
          </cell>
          <cell r="EW1730">
            <v>45.645833450724851</v>
          </cell>
          <cell r="EX1730">
            <v>48.318690401853615</v>
          </cell>
          <cell r="EY1730">
            <v>51.103988095597792</v>
          </cell>
          <cell r="EZ1730">
            <v>53.974965495905046</v>
          </cell>
          <cell r="FA1730">
            <v>56.924142299733411</v>
          </cell>
          <cell r="FB1730">
            <v>60.001625117742364</v>
          </cell>
          <cell r="FC1730">
            <v>63.209095160344475</v>
          </cell>
          <cell r="FD1730">
            <v>65.545921668957433</v>
          </cell>
          <cell r="FE1730">
            <v>67.02033339886556</v>
          </cell>
          <cell r="FF1730">
            <v>68.528508946539105</v>
          </cell>
          <cell r="FG1730">
            <v>70.070507243826924</v>
          </cell>
          <cell r="FH1730">
            <v>71.646649382825885</v>
          </cell>
          <cell r="FI1730">
            <v>73.258458196358617</v>
          </cell>
          <cell r="FJ1730">
            <v>74.906896855306101</v>
          </cell>
          <cell r="FK1730">
            <v>76.592938183323511</v>
          </cell>
          <cell r="FL1730">
            <v>78.315825747320801</v>
          </cell>
          <cell r="FM1730">
            <v>80.078257331447347</v>
          </cell>
          <cell r="FN1730">
            <v>81.879301352831078</v>
          </cell>
          <cell r="FO1730">
            <v>83.721753712137797</v>
          </cell>
          <cell r="FP1730">
            <v>85.605585934618261</v>
          </cell>
          <cell r="FQ1730">
            <v>87.531783758392606</v>
          </cell>
          <cell r="FR1730">
            <v>89.50132583995007</v>
          </cell>
          <cell r="FS1730">
            <v>91.515101427417065</v>
          </cell>
          <cell r="FT1730">
            <v>93.574009651521934</v>
          </cell>
          <cell r="FU1730">
            <v>95.680025595889262</v>
          </cell>
          <cell r="FV1730">
            <v>97.832234327729608</v>
          </cell>
          <cell r="FW1730">
            <v>100.03335328445296</v>
          </cell>
          <cell r="FX1730">
            <v>102.28436713523442</v>
          </cell>
          <cell r="FY1730">
            <v>104.58618367641841</v>
          </cell>
          <cell r="FZ1730">
            <v>106.93889071624676</v>
          </cell>
          <cell r="GA1730">
            <v>109.34529152627113</v>
          </cell>
          <cell r="GB1730">
            <v>111.80530822601887</v>
          </cell>
          <cell r="ID1730" t="str">
            <v>Off</v>
          </cell>
        </row>
        <row r="1731">
          <cell r="B1731">
            <v>3</v>
          </cell>
          <cell r="D1731">
            <v>20</v>
          </cell>
          <cell r="AE1731">
            <v>70</v>
          </cell>
          <cell r="AF1731">
            <v>28.03</v>
          </cell>
          <cell r="AG1731">
            <v>80</v>
          </cell>
          <cell r="AH1731">
            <v>52.93</v>
          </cell>
          <cell r="AI1731">
            <v>68.94</v>
          </cell>
          <cell r="AJ1731">
            <v>57.28</v>
          </cell>
          <cell r="AK1731">
            <v>69.040000000000006</v>
          </cell>
          <cell r="AL1731">
            <v>96.25</v>
          </cell>
          <cell r="AM1731">
            <v>59.13</v>
          </cell>
          <cell r="AN1731">
            <v>39.840000000000003</v>
          </cell>
          <cell r="AO1731">
            <v>47.04</v>
          </cell>
          <cell r="AP1731">
            <v>37.72</v>
          </cell>
          <cell r="AQ1731">
            <v>40.35</v>
          </cell>
          <cell r="AR1731">
            <v>45.387265064047021</v>
          </cell>
          <cell r="AS1731">
            <v>47.983992089740866</v>
          </cell>
          <cell r="AT1731">
            <v>49.847747147944091</v>
          </cell>
          <cell r="AU1731">
            <v>51.649820264230115</v>
          </cell>
          <cell r="AV1731">
            <v>53.975187566165715</v>
          </cell>
          <cell r="AW1731">
            <v>56.868796793760865</v>
          </cell>
          <cell r="AX1731">
            <v>60.211805422742465</v>
          </cell>
          <cell r="AY1731">
            <v>63.695604026213097</v>
          </cell>
          <cell r="AZ1731">
            <v>67.286639830784438</v>
          </cell>
          <cell r="BA1731">
            <v>70.975525574724173</v>
          </cell>
          <cell r="BB1731">
            <v>74.825081402307305</v>
          </cell>
          <cell r="BC1731">
            <v>78.83740992656459</v>
          </cell>
          <cell r="BD1731">
            <v>81.757963053773494</v>
          </cell>
          <cell r="BE1731">
            <v>83.597052183157956</v>
          </cell>
          <cell r="BF1731">
            <v>85.478259187850924</v>
          </cell>
          <cell r="BG1731">
            <v>87.40165228364414</v>
          </cell>
          <cell r="BH1731">
            <v>89.367634013210107</v>
          </cell>
          <cell r="BI1731">
            <v>91.378103858274471</v>
          </cell>
          <cell r="BJ1731">
            <v>93.43426524594733</v>
          </cell>
          <cell r="BK1731">
            <v>95.537333594739295</v>
          </cell>
          <cell r="BL1731">
            <v>97.686354171126411</v>
          </cell>
          <cell r="BM1731">
            <v>99.884706709692466</v>
          </cell>
          <cell r="BN1731">
            <v>102.13121273594177</v>
          </cell>
          <cell r="BO1731">
            <v>104.42937665134151</v>
          </cell>
          <cell r="BP1731">
            <v>106.77915386266935</v>
          </cell>
          <cell r="BQ1731">
            <v>109.18177510708306</v>
          </cell>
          <cell r="BR1731">
            <v>111.6384620541225</v>
          </cell>
          <cell r="BS1731">
            <v>114.1503221813189</v>
          </cell>
          <cell r="BT1731">
            <v>116.71847521228202</v>
          </cell>
          <cell r="BU1731">
            <v>119.34539543837792</v>
          </cell>
          <cell r="BV1731">
            <v>122.02992397877998</v>
          </cell>
          <cell r="BW1731">
            <v>124.77546360070806</v>
          </cell>
          <cell r="BX1731">
            <v>127.5832424665666</v>
          </cell>
          <cell r="BY1731">
            <v>130.45439027162004</v>
          </cell>
          <cell r="BZ1731">
            <v>133.38900844717608</v>
          </cell>
          <cell r="CA1731">
            <v>136.39060851558634</v>
          </cell>
          <cell r="CB1731">
            <v>139.45907994983395</v>
          </cell>
          <cell r="EM1731">
            <v>54.19</v>
          </cell>
          <cell r="EN1731">
            <v>35.42</v>
          </cell>
          <cell r="EO1731">
            <v>45.16</v>
          </cell>
          <cell r="EP1731">
            <v>33.07</v>
          </cell>
          <cell r="EQ1731">
            <v>37.979999999999997</v>
          </cell>
          <cell r="ER1731">
            <v>39.792069344327544</v>
          </cell>
          <cell r="ES1731">
            <v>42.068680233502931</v>
          </cell>
          <cell r="ET1731">
            <v>43.702677576418644</v>
          </cell>
          <cell r="EU1731">
            <v>45.282596928369301</v>
          </cell>
          <cell r="EV1731">
            <v>47.321300445734366</v>
          </cell>
          <cell r="EW1731">
            <v>49.858194856035837</v>
          </cell>
          <cell r="EX1731">
            <v>52.789088158273948</v>
          </cell>
          <cell r="EY1731">
            <v>55.843415300818322</v>
          </cell>
          <cell r="EZ1731">
            <v>58.991759788018065</v>
          </cell>
          <cell r="FA1731">
            <v>62.225891589504997</v>
          </cell>
          <cell r="FB1731">
            <v>65.600886584684588</v>
          </cell>
          <cell r="FC1731">
            <v>69.118588183231466</v>
          </cell>
          <cell r="FD1731">
            <v>71.679104936062814</v>
          </cell>
          <cell r="FE1731">
            <v>73.291477086347655</v>
          </cell>
          <cell r="FF1731">
            <v>74.940774956050646</v>
          </cell>
          <cell r="FG1731">
            <v>76.627058351540612</v>
          </cell>
          <cell r="FH1731">
            <v>78.3506801913271</v>
          </cell>
          <cell r="FI1731">
            <v>80.113305795152087</v>
          </cell>
          <cell r="FJ1731">
            <v>81.915990235511089</v>
          </cell>
          <cell r="FK1731">
            <v>83.75979909803894</v>
          </cell>
          <cell r="FL1731">
            <v>85.643895345682679</v>
          </cell>
          <cell r="FM1731">
            <v>87.57124207024205</v>
          </cell>
          <cell r="FN1731">
            <v>89.54080607575807</v>
          </cell>
          <cell r="FO1731">
            <v>91.555659752382397</v>
          </cell>
          <cell r="FP1731">
            <v>93.615764004201367</v>
          </cell>
          <cell r="FQ1731">
            <v>95.722197847063541</v>
          </cell>
          <cell r="FR1731">
            <v>97.876032347026282</v>
          </cell>
          <cell r="FS1731">
            <v>100.07823845536097</v>
          </cell>
          <cell r="FT1731">
            <v>102.3297978597605</v>
          </cell>
          <cell r="FU1731">
            <v>104.63287982892784</v>
          </cell>
          <cell r="FV1731">
            <v>106.98646834512869</v>
          </cell>
          <cell r="FW1731">
            <v>109.39354669340975</v>
          </cell>
          <cell r="FX1731">
            <v>111.85519163227353</v>
          </cell>
          <cell r="FY1731">
            <v>114.37239359179414</v>
          </cell>
          <cell r="FZ1731">
            <v>116.94524149915465</v>
          </cell>
          <cell r="GA1731">
            <v>119.57681398755145</v>
          </cell>
          <cell r="GB1731">
            <v>122.267014155382</v>
          </cell>
          <cell r="ID1731" t="str">
            <v>Off</v>
          </cell>
        </row>
        <row r="1732">
          <cell r="B1732">
            <v>3</v>
          </cell>
          <cell r="D1732">
            <v>21</v>
          </cell>
          <cell r="AE1732">
            <v>55.39</v>
          </cell>
          <cell r="AF1732">
            <v>25.46</v>
          </cell>
          <cell r="AG1732">
            <v>78.67</v>
          </cell>
          <cell r="AH1732">
            <v>52</v>
          </cell>
          <cell r="AI1732">
            <v>65.989999999999995</v>
          </cell>
          <cell r="AJ1732">
            <v>52.95</v>
          </cell>
          <cell r="AK1732">
            <v>64.66</v>
          </cell>
          <cell r="AL1732">
            <v>93.74</v>
          </cell>
          <cell r="AM1732">
            <v>57.84</v>
          </cell>
          <cell r="AN1732">
            <v>36.81</v>
          </cell>
          <cell r="AO1732">
            <v>42.9</v>
          </cell>
          <cell r="AP1732">
            <v>34.11</v>
          </cell>
          <cell r="AQ1732">
            <v>42.79</v>
          </cell>
          <cell r="AR1732">
            <v>42.554275875732401</v>
          </cell>
          <cell r="AS1732">
            <v>44.976508570106063</v>
          </cell>
          <cell r="AT1732">
            <v>46.719900512499947</v>
          </cell>
          <cell r="AU1732">
            <v>48.405336270636838</v>
          </cell>
          <cell r="AV1732">
            <v>50.578780820855648</v>
          </cell>
          <cell r="AW1732">
            <v>53.282036744834052</v>
          </cell>
          <cell r="AX1732">
            <v>56.404332705707951</v>
          </cell>
          <cell r="AY1732">
            <v>59.658004000729839</v>
          </cell>
          <cell r="AZ1732">
            <v>63.011775422154237</v>
          </cell>
          <cell r="BA1732">
            <v>66.456903058525157</v>
          </cell>
          <cell r="BB1732">
            <v>70.051945651637752</v>
          </cell>
          <cell r="BC1732">
            <v>73.79886704076003</v>
          </cell>
          <cell r="BD1732">
            <v>76.528245591371828</v>
          </cell>
          <cell r="BE1732">
            <v>78.249697112484029</v>
          </cell>
          <cell r="BF1732">
            <v>80.010570114084885</v>
          </cell>
          <cell r="BG1732">
            <v>81.810932420737444</v>
          </cell>
          <cell r="BH1732">
            <v>83.651159544260281</v>
          </cell>
          <cell r="BI1732">
            <v>85.533029213291201</v>
          </cell>
          <cell r="BJ1732">
            <v>87.457666389282267</v>
          </cell>
          <cell r="BK1732">
            <v>89.426207295406655</v>
          </cell>
          <cell r="BL1732">
            <v>91.437766725502797</v>
          </cell>
          <cell r="BM1732">
            <v>93.495497226754424</v>
          </cell>
          <cell r="BN1732">
            <v>95.598307956803581</v>
          </cell>
          <cell r="BO1732">
            <v>97.749466523941976</v>
          </cell>
          <cell r="BP1732">
            <v>99.94893791716818</v>
          </cell>
          <cell r="BQ1732">
            <v>102.19787329178459</v>
          </cell>
          <cell r="BR1732">
            <v>104.49741549062567</v>
          </cell>
          <cell r="BS1732">
            <v>106.84860239128075</v>
          </cell>
          <cell r="BT1732">
            <v>109.25248339532286</v>
          </cell>
          <cell r="BU1732">
            <v>111.71136664729747</v>
          </cell>
          <cell r="BV1732">
            <v>114.22418052708849</v>
          </cell>
          <cell r="BW1732">
            <v>116.7941002534683</v>
          </cell>
          <cell r="BX1732">
            <v>119.42227550242387</v>
          </cell>
          <cell r="BY1732">
            <v>122.10976563776116</v>
          </cell>
          <cell r="BZ1732">
            <v>124.85667167879957</v>
          </cell>
          <cell r="CA1732">
            <v>127.66626945398491</v>
          </cell>
          <cell r="CB1732">
            <v>130.53846538998604</v>
          </cell>
          <cell r="EM1732">
            <v>53.88</v>
          </cell>
          <cell r="EN1732">
            <v>33.74</v>
          </cell>
          <cell r="EO1732">
            <v>41.59</v>
          </cell>
          <cell r="EP1732">
            <v>30.51</v>
          </cell>
          <cell r="EQ1732">
            <v>40.909999999999997</v>
          </cell>
          <cell r="ER1732">
            <v>38.063059424467774</v>
          </cell>
          <cell r="ES1732">
            <v>40.22964750729804</v>
          </cell>
          <cell r="ET1732">
            <v>41.789040300098904</v>
          </cell>
          <cell r="EU1732">
            <v>43.296593656321605</v>
          </cell>
          <cell r="EV1732">
            <v>45.240650918918384</v>
          </cell>
          <cell r="EW1732">
            <v>47.658602787595633</v>
          </cell>
          <cell r="EX1732">
            <v>50.451368831754607</v>
          </cell>
          <cell r="EY1732">
            <v>53.361644739439093</v>
          </cell>
          <cell r="EZ1732">
            <v>56.36145611638598</v>
          </cell>
          <cell r="FA1732">
            <v>59.442981891398496</v>
          </cell>
          <cell r="FB1732">
            <v>62.658600464129812</v>
          </cell>
          <cell r="FC1732">
            <v>66.010068408489843</v>
          </cell>
          <cell r="FD1732">
            <v>68.451385898351063</v>
          </cell>
          <cell r="FE1732">
            <v>69.991153881615006</v>
          </cell>
          <cell r="FF1732">
            <v>71.566182766951925</v>
          </cell>
          <cell r="FG1732">
            <v>73.176533220659621</v>
          </cell>
          <cell r="FH1732">
            <v>74.822541122702475</v>
          </cell>
          <cell r="FI1732">
            <v>76.505796578643057</v>
          </cell>
          <cell r="FJ1732">
            <v>78.227305820492589</v>
          </cell>
          <cell r="FK1732">
            <v>79.988085153411234</v>
          </cell>
          <cell r="FL1732">
            <v>81.787342796689842</v>
          </cell>
          <cell r="FM1732">
            <v>83.627898574854228</v>
          </cell>
          <cell r="FN1732">
            <v>85.508776774027481</v>
          </cell>
          <cell r="FO1732">
            <v>87.432900136190852</v>
          </cell>
          <cell r="FP1732">
            <v>89.4002373454354</v>
          </cell>
          <cell r="FQ1732">
            <v>91.411818063100213</v>
          </cell>
          <cell r="FR1732">
            <v>93.468664515361752</v>
          </cell>
          <cell r="FS1732">
            <v>95.571705041277511</v>
          </cell>
          <cell r="FT1732">
            <v>97.721878287637068</v>
          </cell>
          <cell r="FU1732">
            <v>99.921248795339963</v>
          </cell>
          <cell r="FV1732">
            <v>102.16885804401848</v>
          </cell>
          <cell r="FW1732">
            <v>104.46754613700728</v>
          </cell>
          <cell r="FX1732">
            <v>106.8183414124583</v>
          </cell>
          <cell r="FY1732">
            <v>109.22219142797107</v>
          </cell>
          <cell r="FZ1732">
            <v>111.67918654119541</v>
          </cell>
          <cell r="GA1732">
            <v>114.19225684670418</v>
          </cell>
          <cell r="GB1732">
            <v>116.7613186469796</v>
          </cell>
          <cell r="ID1732" t="str">
            <v>Off</v>
          </cell>
        </row>
        <row r="1733">
          <cell r="B1733">
            <v>3</v>
          </cell>
          <cell r="D1733">
            <v>22</v>
          </cell>
          <cell r="AE1733">
            <v>45.5</v>
          </cell>
          <cell r="AF1733">
            <v>23.03</v>
          </cell>
          <cell r="AG1733">
            <v>52.27</v>
          </cell>
          <cell r="AH1733">
            <v>47</v>
          </cell>
          <cell r="AI1733">
            <v>61.8</v>
          </cell>
          <cell r="AJ1733">
            <v>47.13</v>
          </cell>
          <cell r="AK1733">
            <v>56.78</v>
          </cell>
          <cell r="AL1733">
            <v>79.12</v>
          </cell>
          <cell r="AM1733">
            <v>51.31</v>
          </cell>
          <cell r="AN1733">
            <v>33.01</v>
          </cell>
          <cell r="AO1733">
            <v>36.880000000000003</v>
          </cell>
          <cell r="AP1733">
            <v>28.84</v>
          </cell>
          <cell r="AQ1733">
            <v>37.840000000000003</v>
          </cell>
          <cell r="AR1733">
            <v>36.02459122398394</v>
          </cell>
          <cell r="AS1733">
            <v>38.032981151561835</v>
          </cell>
          <cell r="AT1733">
            <v>39.504857321665263</v>
          </cell>
          <cell r="AU1733">
            <v>40.924069944670123</v>
          </cell>
          <cell r="AV1733">
            <v>42.752738199680529</v>
          </cell>
          <cell r="AW1733">
            <v>45.025137413731159</v>
          </cell>
          <cell r="AX1733">
            <v>47.648564724406782</v>
          </cell>
          <cell r="AY1733">
            <v>50.38219808351198</v>
          </cell>
          <cell r="AZ1733">
            <v>53.199841800296092</v>
          </cell>
          <cell r="BA1733">
            <v>56.094204048225521</v>
          </cell>
          <cell r="BB1733">
            <v>59.114300751468598</v>
          </cell>
          <cell r="BC1733">
            <v>62.261785462960638</v>
          </cell>
          <cell r="BD1733">
            <v>64.557586898370516</v>
          </cell>
          <cell r="BE1733">
            <v>66.009765399086433</v>
          </cell>
          <cell r="BF1733">
            <v>67.495198697208082</v>
          </cell>
          <cell r="BG1733">
            <v>69.013953690034569</v>
          </cell>
          <cell r="BH1733">
            <v>70.566325124308804</v>
          </cell>
          <cell r="BI1733">
            <v>72.153831927162017</v>
          </cell>
          <cell r="BJ1733">
            <v>73.777416834762022</v>
          </cell>
          <cell r="BK1733">
            <v>75.438032122189384</v>
          </cell>
          <cell r="BL1733">
            <v>77.134948052624679</v>
          </cell>
          <cell r="BM1733">
            <v>78.870795536050736</v>
          </cell>
          <cell r="BN1733">
            <v>80.644693231967764</v>
          </cell>
          <cell r="BO1733">
            <v>82.459358787381774</v>
          </cell>
          <cell r="BP1733">
            <v>84.31478545801167</v>
          </cell>
          <cell r="BQ1733">
            <v>86.211939535276187</v>
          </cell>
          <cell r="BR1733">
            <v>88.15178078933485</v>
          </cell>
          <cell r="BS1733">
            <v>90.135191445305537</v>
          </cell>
          <cell r="BT1733">
            <v>92.163063557508409</v>
          </cell>
          <cell r="BU1733">
            <v>94.237313417581618</v>
          </cell>
          <cell r="BV1733">
            <v>96.357078031412769</v>
          </cell>
          <cell r="BW1733">
            <v>98.525010133182633</v>
          </cell>
          <cell r="BX1733">
            <v>100.74207711666638</v>
          </cell>
          <cell r="BY1733">
            <v>103.00918097547132</v>
          </cell>
          <cell r="BZ1733">
            <v>105.32642174472529</v>
          </cell>
          <cell r="CA1733">
            <v>107.6965278953322</v>
          </cell>
          <cell r="CB1733">
            <v>110.11945715653133</v>
          </cell>
          <cell r="EM1733">
            <v>46.6</v>
          </cell>
          <cell r="EN1733">
            <v>31.4</v>
          </cell>
          <cell r="EO1733">
            <v>35.64</v>
          </cell>
          <cell r="EP1733">
            <v>26.73</v>
          </cell>
          <cell r="EQ1733">
            <v>36.200000000000003</v>
          </cell>
          <cell r="ER1733">
            <v>33.388950187832549</v>
          </cell>
          <cell r="ES1733">
            <v>35.250401739987794</v>
          </cell>
          <cell r="ET1733">
            <v>36.61459210152956</v>
          </cell>
          <cell r="EU1733">
            <v>37.929971900867976</v>
          </cell>
          <cell r="EV1733">
            <v>39.624850626819018</v>
          </cell>
          <cell r="EW1733">
            <v>41.730995945528221</v>
          </cell>
          <cell r="EX1733">
            <v>44.162487346858299</v>
          </cell>
          <cell r="EY1733">
            <v>46.696121871438116</v>
          </cell>
          <cell r="EZ1733">
            <v>49.30762036483754</v>
          </cell>
          <cell r="FA1733">
            <v>51.990224487138285</v>
          </cell>
          <cell r="FB1733">
            <v>54.78936404600401</v>
          </cell>
          <cell r="FC1733">
            <v>57.706571616676072</v>
          </cell>
          <cell r="FD1733">
            <v>59.834406996998752</v>
          </cell>
          <cell r="FE1733">
            <v>61.180340815450087</v>
          </cell>
          <cell r="FF1733">
            <v>62.557096434686969</v>
          </cell>
          <cell r="FG1733">
            <v>63.964735857649934</v>
          </cell>
          <cell r="FH1733">
            <v>65.403532266739745</v>
          </cell>
          <cell r="FI1733">
            <v>66.874893460923744</v>
          </cell>
          <cell r="FJ1733">
            <v>68.379693203647321</v>
          </cell>
          <cell r="FK1733">
            <v>69.918814099380114</v>
          </cell>
          <cell r="FL1733">
            <v>71.491579800508248</v>
          </cell>
          <cell r="FM1733">
            <v>73.100428733655903</v>
          </cell>
          <cell r="FN1733">
            <v>74.744544039198971</v>
          </cell>
          <cell r="FO1733">
            <v>76.426444534906892</v>
          </cell>
          <cell r="FP1733">
            <v>78.146123969925526</v>
          </cell>
          <cell r="FQ1733">
            <v>79.904477939595438</v>
          </cell>
          <cell r="FR1733">
            <v>81.702395995108205</v>
          </cell>
          <cell r="FS1733">
            <v>83.54069581598533</v>
          </cell>
          <cell r="FT1733">
            <v>85.420204191823856</v>
          </cell>
          <cell r="FU1733">
            <v>87.342697214006819</v>
          </cell>
          <cell r="FV1733">
            <v>89.307375027034098</v>
          </cell>
          <cell r="FW1733">
            <v>91.31669628501983</v>
          </cell>
          <cell r="FX1733">
            <v>93.371557605010139</v>
          </cell>
          <cell r="FY1733">
            <v>95.472794988708344</v>
          </cell>
          <cell r="FZ1733">
            <v>97.620501152444774</v>
          </cell>
          <cell r="GA1733">
            <v>99.817204945985779</v>
          </cell>
          <cell r="GB1733">
            <v>102.06286719119565</v>
          </cell>
          <cell r="ID1733" t="str">
            <v>Off</v>
          </cell>
        </row>
        <row r="1734">
          <cell r="B1734">
            <v>3</v>
          </cell>
          <cell r="D1734">
            <v>23</v>
          </cell>
          <cell r="AE1734">
            <v>35</v>
          </cell>
          <cell r="AF1734">
            <v>17.03</v>
          </cell>
          <cell r="AG1734">
            <v>42.3</v>
          </cell>
          <cell r="AH1734">
            <v>35</v>
          </cell>
          <cell r="AI1734">
            <v>42.65</v>
          </cell>
          <cell r="AJ1734">
            <v>33.17</v>
          </cell>
          <cell r="AK1734">
            <v>44.45</v>
          </cell>
          <cell r="AL1734">
            <v>64.27</v>
          </cell>
          <cell r="AM1734">
            <v>41.93</v>
          </cell>
          <cell r="AN1734">
            <v>29.9</v>
          </cell>
          <cell r="AO1734">
            <v>35.5</v>
          </cell>
          <cell r="AP1734">
            <v>26.71</v>
          </cell>
          <cell r="AQ1734">
            <v>33.17</v>
          </cell>
          <cell r="AR1734">
            <v>30.425162968652135</v>
          </cell>
          <cell r="AS1734">
            <v>32.070013761567594</v>
          </cell>
          <cell r="AT1734">
            <v>33.313441538463202</v>
          </cell>
          <cell r="AU1734">
            <v>34.50629780056844</v>
          </cell>
          <cell r="AV1734">
            <v>36.043308474863245</v>
          </cell>
          <cell r="AW1734">
            <v>37.952087532024002</v>
          </cell>
          <cell r="AX1734">
            <v>40.155029469094316</v>
          </cell>
          <cell r="AY1734">
            <v>42.450417834765148</v>
          </cell>
          <cell r="AZ1734">
            <v>44.816286572044731</v>
          </cell>
          <cell r="BA1734">
            <v>47.246566228010167</v>
          </cell>
          <cell r="BB1734">
            <v>49.782296744048701</v>
          </cell>
          <cell r="BC1734">
            <v>52.42487269814054</v>
          </cell>
          <cell r="BD1734">
            <v>54.354106680939999</v>
          </cell>
          <cell r="BE1734">
            <v>55.576760647331042</v>
          </cell>
          <cell r="BF1734">
            <v>56.827417037632692</v>
          </cell>
          <cell r="BG1734">
            <v>58.106141935024873</v>
          </cell>
          <cell r="BH1734">
            <v>59.413147117899577</v>
          </cell>
          <cell r="BI1734">
            <v>60.749745788078613</v>
          </cell>
          <cell r="BJ1734">
            <v>62.1167233986627</v>
          </cell>
          <cell r="BK1734">
            <v>63.514873433861773</v>
          </cell>
          <cell r="BL1734">
            <v>64.943595925811579</v>
          </cell>
          <cell r="BM1734">
            <v>66.405075948791875</v>
          </cell>
          <cell r="BN1734">
            <v>67.898617402002429</v>
          </cell>
          <cell r="BO1734">
            <v>69.42646321585508</v>
          </cell>
          <cell r="BP1734">
            <v>70.988635475485083</v>
          </cell>
          <cell r="BQ1734">
            <v>72.585940877616238</v>
          </cell>
          <cell r="BR1734">
            <v>74.219181171371559</v>
          </cell>
          <cell r="BS1734">
            <v>75.889108644109527</v>
          </cell>
          <cell r="BT1734">
            <v>77.596483936451762</v>
          </cell>
          <cell r="BU1734">
            <v>79.342880699940551</v>
          </cell>
          <cell r="BV1734">
            <v>81.127620414413641</v>
          </cell>
          <cell r="BW1734">
            <v>82.952909240379142</v>
          </cell>
          <cell r="BX1734">
            <v>84.819557232985744</v>
          </cell>
          <cell r="BY1734">
            <v>86.728334951552171</v>
          </cell>
          <cell r="BZ1734">
            <v>88.679341561527664</v>
          </cell>
          <cell r="CA1734">
            <v>90.674833102049632</v>
          </cell>
          <cell r="CB1734">
            <v>92.714820375029419</v>
          </cell>
          <cell r="EM1734">
            <v>38.99</v>
          </cell>
          <cell r="EN1734">
            <v>28.98</v>
          </cell>
          <cell r="EO1734">
            <v>34.340000000000003</v>
          </cell>
          <cell r="EP1734">
            <v>24.78</v>
          </cell>
          <cell r="EQ1734">
            <v>31.85</v>
          </cell>
          <cell r="ER1734">
            <v>28.226714277918379</v>
          </cell>
          <cell r="ES1734">
            <v>29.752712130724262</v>
          </cell>
          <cell r="ET1734">
            <v>30.906292823778294</v>
          </cell>
          <cell r="EU1734">
            <v>32.012956177389967</v>
          </cell>
          <cell r="EV1734">
            <v>33.438906177727866</v>
          </cell>
          <cell r="EW1734">
            <v>35.209761476733611</v>
          </cell>
          <cell r="EX1734">
            <v>37.253524157400122</v>
          </cell>
          <cell r="EY1734">
            <v>39.383053311324616</v>
          </cell>
          <cell r="EZ1734">
            <v>41.577970095667112</v>
          </cell>
          <cell r="FA1734">
            <v>43.832643621493524</v>
          </cell>
          <cell r="FB1734">
            <v>46.185148383284421</v>
          </cell>
          <cell r="FC1734">
            <v>48.636778190188046</v>
          </cell>
          <cell r="FD1734">
            <v>50.426610391377508</v>
          </cell>
          <cell r="FE1734">
            <v>51.560918339231122</v>
          </cell>
          <cell r="FF1734">
            <v>52.721205323569379</v>
          </cell>
          <cell r="FG1734">
            <v>53.907532652561457</v>
          </cell>
          <cell r="FH1734">
            <v>55.12009680200493</v>
          </cell>
          <cell r="FI1734">
            <v>56.360116084934035</v>
          </cell>
          <cell r="FJ1734">
            <v>57.62831919950812</v>
          </cell>
          <cell r="FK1734">
            <v>58.925442294687187</v>
          </cell>
          <cell r="FL1734">
            <v>60.250928754833808</v>
          </cell>
          <cell r="FM1734">
            <v>61.606805766045028</v>
          </cell>
          <cell r="FN1734">
            <v>62.992427526080881</v>
          </cell>
          <cell r="FO1734">
            <v>64.40987489662632</v>
          </cell>
          <cell r="FP1734">
            <v>65.859168366998148</v>
          </cell>
          <cell r="FQ1734">
            <v>67.341056343965946</v>
          </cell>
          <cell r="FR1734">
            <v>68.856282644200206</v>
          </cell>
          <cell r="FS1734">
            <v>70.405545196594318</v>
          </cell>
          <cell r="FT1734">
            <v>71.989549679718266</v>
          </cell>
          <cell r="FU1734">
            <v>73.609756036859864</v>
          </cell>
          <cell r="FV1734">
            <v>75.265534776082745</v>
          </cell>
          <cell r="FW1734">
            <v>76.958932646072455</v>
          </cell>
          <cell r="FX1734">
            <v>78.690701169351811</v>
          </cell>
          <cell r="FY1734">
            <v>80.461555226486823</v>
          </cell>
          <cell r="FZ1734">
            <v>82.271586817471203</v>
          </cell>
          <cell r="GA1734">
            <v>84.122888965510668</v>
          </cell>
          <cell r="GB1734">
            <v>86.015471691996595</v>
          </cell>
          <cell r="ID1734" t="str">
            <v>Off</v>
          </cell>
        </row>
        <row r="1735">
          <cell r="B1735">
            <v>3</v>
          </cell>
          <cell r="D1735">
            <v>24</v>
          </cell>
          <cell r="AE1735">
            <v>35.020000000000003</v>
          </cell>
          <cell r="AF1735">
            <v>18.55</v>
          </cell>
          <cell r="AG1735">
            <v>39</v>
          </cell>
          <cell r="AH1735">
            <v>34.840000000000003</v>
          </cell>
          <cell r="AI1735">
            <v>37.229999999999997</v>
          </cell>
          <cell r="AJ1735">
            <v>31.67</v>
          </cell>
          <cell r="AK1735">
            <v>41.92</v>
          </cell>
          <cell r="AL1735">
            <v>54.65</v>
          </cell>
          <cell r="AM1735">
            <v>37.82</v>
          </cell>
          <cell r="AN1735">
            <v>28.2</v>
          </cell>
          <cell r="AO1735">
            <v>33.25</v>
          </cell>
          <cell r="AP1735">
            <v>23.14</v>
          </cell>
          <cell r="AQ1735">
            <v>29.53</v>
          </cell>
          <cell r="AR1735">
            <v>31.733116490254893</v>
          </cell>
          <cell r="AS1735">
            <v>34.591360909711426</v>
          </cell>
          <cell r="AT1735">
            <v>35.316313324751498</v>
          </cell>
          <cell r="AU1735">
            <v>36.309209601762539</v>
          </cell>
          <cell r="AV1735">
            <v>37.392810586439786</v>
          </cell>
          <cell r="AW1735">
            <v>38.623208353751124</v>
          </cell>
          <cell r="AX1735">
            <v>39.971031584790921</v>
          </cell>
          <cell r="AY1735">
            <v>41.36410727685935</v>
          </cell>
          <cell r="AZ1735">
            <v>42.795939680499387</v>
          </cell>
          <cell r="BA1735">
            <v>44.263151724856712</v>
          </cell>
          <cell r="BB1735">
            <v>45.78161578518214</v>
          </cell>
          <cell r="BC1735">
            <v>47.35186037279918</v>
          </cell>
          <cell r="BD1735">
            <v>48.683518743943225</v>
          </cell>
          <cell r="BE1735">
            <v>49.779029958333169</v>
          </cell>
          <cell r="BF1735">
            <v>50.899106721351181</v>
          </cell>
          <cell r="BG1735">
            <v>52.043817778287668</v>
          </cell>
          <cell r="BH1735">
            <v>53.215181838931237</v>
          </cell>
          <cell r="BI1735">
            <v>54.412447120582016</v>
          </cell>
          <cell r="BJ1735">
            <v>55.636568633995324</v>
          </cell>
          <cell r="BK1735">
            <v>56.888513741796871</v>
          </cell>
          <cell r="BL1735">
            <v>58.168115212822883</v>
          </cell>
          <cell r="BM1735">
            <v>59.477468498552241</v>
          </cell>
          <cell r="BN1735">
            <v>60.815106056379072</v>
          </cell>
          <cell r="BO1735">
            <v>62.183786681700226</v>
          </cell>
          <cell r="BP1735">
            <v>63.582927281541814</v>
          </cell>
          <cell r="BQ1735">
            <v>65.01351103121867</v>
          </cell>
          <cell r="BR1735">
            <v>66.476510883665043</v>
          </cell>
          <cell r="BS1735">
            <v>67.972247962910842</v>
          </cell>
          <cell r="BT1735">
            <v>69.501055038562725</v>
          </cell>
          <cell r="BU1735">
            <v>71.065448025318219</v>
          </cell>
          <cell r="BV1735">
            <v>72.663979053407758</v>
          </cell>
          <cell r="BW1735">
            <v>74.298766306695327</v>
          </cell>
          <cell r="BX1735">
            <v>75.970790290067129</v>
          </cell>
          <cell r="BY1735">
            <v>77.680393815697627</v>
          </cell>
          <cell r="BZ1735">
            <v>79.427679603229507</v>
          </cell>
          <cell r="CA1735">
            <v>81.215412239248622</v>
          </cell>
          <cell r="CB1735">
            <v>83.042406345985711</v>
          </cell>
          <cell r="EM1735">
            <v>35.590000000000003</v>
          </cell>
          <cell r="EN1735">
            <v>27.44</v>
          </cell>
          <cell r="EO1735">
            <v>32.33</v>
          </cell>
          <cell r="EP1735">
            <v>21.91</v>
          </cell>
          <cell r="EQ1735">
            <v>28.1</v>
          </cell>
          <cell r="ER1735">
            <v>30.04635187128283</v>
          </cell>
          <cell r="ES1735">
            <v>32.752667136204721</v>
          </cell>
          <cell r="ET1735">
            <v>33.439084915527452</v>
          </cell>
          <cell r="EU1735">
            <v>34.379204078419065</v>
          </cell>
          <cell r="EV1735">
            <v>35.405206566503701</v>
          </cell>
          <cell r="EW1735">
            <v>36.570202896745336</v>
          </cell>
          <cell r="EX1735">
            <v>37.84638297419054</v>
          </cell>
          <cell r="EY1735">
            <v>39.165410131200879</v>
          </cell>
          <cell r="EZ1735">
            <v>40.521133898000933</v>
          </cell>
          <cell r="FA1735">
            <v>41.910356710959832</v>
          </cell>
          <cell r="FB1735">
            <v>43.348107253817659</v>
          </cell>
          <cell r="FC1735">
            <v>44.834885945031544</v>
          </cell>
          <cell r="FD1735">
            <v>46.09576040102835</v>
          </cell>
          <cell r="FE1735">
            <v>47.133040034013817</v>
          </cell>
          <cell r="FF1735">
            <v>48.193579441002782</v>
          </cell>
          <cell r="FG1735">
            <v>49.277443713149644</v>
          </cell>
          <cell r="FH1735">
            <v>50.386544256308703</v>
          </cell>
          <cell r="FI1735">
            <v>51.520169248571818</v>
          </cell>
          <cell r="FJ1735">
            <v>52.679222937374135</v>
          </cell>
          <cell r="FK1735">
            <v>53.864621265461082</v>
          </cell>
          <cell r="FL1735">
            <v>55.07620589079297</v>
          </cell>
          <cell r="FM1735">
            <v>56.315960881732046</v>
          </cell>
          <cell r="FN1735">
            <v>57.582496702474735</v>
          </cell>
          <cell r="FO1735">
            <v>58.87842550544736</v>
          </cell>
          <cell r="FP1735">
            <v>60.203195191814224</v>
          </cell>
          <cell r="FQ1735">
            <v>61.557736676490968</v>
          </cell>
          <cell r="FR1735">
            <v>62.942971195380338</v>
          </cell>
          <cell r="FS1735">
            <v>64.359202803257404</v>
          </cell>
          <cell r="FT1735">
            <v>65.80674658145675</v>
          </cell>
          <cell r="FU1735">
            <v>67.2879847119586</v>
          </cell>
          <cell r="FV1735">
            <v>68.801546286091778</v>
          </cell>
          <cell r="FW1735">
            <v>70.349436896270291</v>
          </cell>
          <cell r="FX1735">
            <v>71.932584928927</v>
          </cell>
          <cell r="FY1735">
            <v>73.551314974154494</v>
          </cell>
          <cell r="FZ1735">
            <v>75.205724291562589</v>
          </cell>
          <cell r="GA1735">
            <v>76.898430516937651</v>
          </cell>
          <cell r="GB1735">
            <v>78.628311280922503</v>
          </cell>
          <cell r="ID1735" t="str">
            <v>Off</v>
          </cell>
        </row>
        <row r="1736">
          <cell r="B1736">
            <v>3</v>
          </cell>
          <cell r="D1736">
            <v>1</v>
          </cell>
          <cell r="AE1736">
            <v>20</v>
          </cell>
          <cell r="AF1736">
            <v>17.95</v>
          </cell>
          <cell r="AG1736">
            <v>45</v>
          </cell>
          <cell r="AH1736">
            <v>35</v>
          </cell>
          <cell r="AI1736">
            <v>44.2</v>
          </cell>
          <cell r="AJ1736">
            <v>29.91</v>
          </cell>
          <cell r="AK1736">
            <v>38.96</v>
          </cell>
          <cell r="AL1736">
            <v>52.19</v>
          </cell>
          <cell r="AM1736">
            <v>34.11</v>
          </cell>
          <cell r="AN1736">
            <v>27.53</v>
          </cell>
          <cell r="AO1736">
            <v>34.619999999999997</v>
          </cell>
          <cell r="AP1736">
            <v>21.4</v>
          </cell>
          <cell r="AQ1736">
            <v>29.84</v>
          </cell>
          <cell r="AR1736">
            <v>31.650269534857767</v>
          </cell>
          <cell r="AS1736">
            <v>34.500031958414482</v>
          </cell>
          <cell r="AT1736">
            <v>35.223176846234374</v>
          </cell>
          <cell r="AU1736">
            <v>36.213419314704765</v>
          </cell>
          <cell r="AV1736">
            <v>37.294139230653933</v>
          </cell>
          <cell r="AW1736">
            <v>38.521256076722267</v>
          </cell>
          <cell r="AX1736">
            <v>39.865479571001842</v>
          </cell>
          <cell r="AY1736">
            <v>41.25483394912753</v>
          </cell>
          <cell r="AZ1736">
            <v>42.682840782730757</v>
          </cell>
          <cell r="BA1736">
            <v>44.146132897711652</v>
          </cell>
          <cell r="BB1736">
            <v>45.660538991803953</v>
          </cell>
          <cell r="BC1736">
            <v>47.22658629260016</v>
          </cell>
          <cell r="BD1736">
            <v>48.55469981984659</v>
          </cell>
          <cell r="BE1736">
            <v>49.647312144450467</v>
          </cell>
          <cell r="BF1736">
            <v>50.764425130563922</v>
          </cell>
          <cell r="BG1736">
            <v>51.906107504634349</v>
          </cell>
          <cell r="BH1736">
            <v>53.074371833268415</v>
          </cell>
          <cell r="BI1736">
            <v>54.268469100614546</v>
          </cell>
          <cell r="BJ1736">
            <v>55.489351625089839</v>
          </cell>
          <cell r="BK1736">
            <v>56.737984043759724</v>
          </cell>
          <cell r="BL1736">
            <v>58.014199772125444</v>
          </cell>
          <cell r="BM1736">
            <v>59.320088198090062</v>
          </cell>
          <cell r="BN1736">
            <v>60.654186522194188</v>
          </cell>
          <cell r="BO1736">
            <v>62.019245402459575</v>
          </cell>
          <cell r="BP1736">
            <v>63.414683818131465</v>
          </cell>
          <cell r="BQ1736">
            <v>64.841482200437383</v>
          </cell>
          <cell r="BR1736">
            <v>66.300610795001887</v>
          </cell>
          <cell r="BS1736">
            <v>67.792390072474134</v>
          </cell>
          <cell r="BT1736">
            <v>69.317152119136964</v>
          </cell>
          <cell r="BU1736">
            <v>70.877405409067578</v>
          </cell>
          <cell r="BV1736">
            <v>72.471706799051674</v>
          </cell>
          <cell r="BW1736">
            <v>74.102168394405936</v>
          </cell>
          <cell r="BX1736">
            <v>75.769768004438831</v>
          </cell>
          <cell r="BY1736">
            <v>77.474847757369005</v>
          </cell>
          <cell r="BZ1736">
            <v>79.21751035075664</v>
          </cell>
          <cell r="CA1736">
            <v>81.000512286272937</v>
          </cell>
          <cell r="CB1736">
            <v>82.822672226693356</v>
          </cell>
          <cell r="EM1736">
            <v>31.71</v>
          </cell>
          <cell r="EN1736">
            <v>27.12</v>
          </cell>
          <cell r="EO1736">
            <v>34.39</v>
          </cell>
          <cell r="EP1736">
            <v>20.62</v>
          </cell>
          <cell r="EQ1736">
            <v>27.74</v>
          </cell>
          <cell r="ER1736">
            <v>30.496661579848936</v>
          </cell>
          <cell r="ES1736">
            <v>33.242554158061061</v>
          </cell>
          <cell r="ET1736">
            <v>33.939341428474435</v>
          </cell>
          <cell r="EU1736">
            <v>34.893490947159457</v>
          </cell>
          <cell r="EV1736">
            <v>35.934820137200198</v>
          </cell>
          <cell r="EW1736">
            <v>37.117210294486597</v>
          </cell>
          <cell r="EX1736">
            <v>38.412438726825144</v>
          </cell>
          <cell r="EY1736">
            <v>39.751153085561207</v>
          </cell>
          <cell r="EZ1736">
            <v>41.127111071958332</v>
          </cell>
          <cell r="FA1736">
            <v>42.537068240692264</v>
          </cell>
          <cell r="FB1736">
            <v>43.996276355654096</v>
          </cell>
          <cell r="FC1736">
            <v>45.505243427729695</v>
          </cell>
          <cell r="FD1736">
            <v>46.784949078749385</v>
          </cell>
          <cell r="FE1736">
            <v>47.837737215820972</v>
          </cell>
          <cell r="FF1736">
            <v>48.914132999636834</v>
          </cell>
          <cell r="FG1736">
            <v>50.014202651661698</v>
          </cell>
          <cell r="FH1736">
            <v>51.139885383270787</v>
          </cell>
          <cell r="FI1736">
            <v>52.290459479190282</v>
          </cell>
          <cell r="FJ1736">
            <v>53.46684254716601</v>
          </cell>
          <cell r="FK1736">
            <v>54.669964064594659</v>
          </cell>
          <cell r="FL1736">
            <v>55.899663518748916</v>
          </cell>
          <cell r="FM1736">
            <v>57.157954142271834</v>
          </cell>
          <cell r="FN1736">
            <v>58.443426452693657</v>
          </cell>
          <cell r="FO1736">
            <v>59.758730850407318</v>
          </cell>
          <cell r="FP1736">
            <v>61.103307492050043</v>
          </cell>
          <cell r="FQ1736">
            <v>62.478101073505563</v>
          </cell>
          <cell r="FR1736">
            <v>63.884046476305564</v>
          </cell>
          <cell r="FS1736">
            <v>65.321452490393312</v>
          </cell>
          <cell r="FT1736">
            <v>66.790639097972161</v>
          </cell>
          <cell r="FU1736">
            <v>68.294023342755779</v>
          </cell>
          <cell r="FV1736">
            <v>69.8302146820769</v>
          </cell>
          <cell r="FW1736">
            <v>71.401248237974329</v>
          </cell>
          <cell r="FX1736">
            <v>73.008066179977988</v>
          </cell>
          <cell r="FY1736">
            <v>74.650998166212574</v>
          </cell>
          <cell r="FZ1736">
            <v>76.330143151056177</v>
          </cell>
          <cell r="GA1736">
            <v>78.048157165558322</v>
          </cell>
          <cell r="GB1736">
            <v>79.803901930580238</v>
          </cell>
          <cell r="ID1736" t="str">
            <v>Off</v>
          </cell>
        </row>
        <row r="1737">
          <cell r="B1737">
            <v>3</v>
          </cell>
          <cell r="D1737">
            <v>2</v>
          </cell>
          <cell r="AE1737">
            <v>19.73</v>
          </cell>
          <cell r="AF1737">
            <v>17.059999999999999</v>
          </cell>
          <cell r="AG1737">
            <v>38.6</v>
          </cell>
          <cell r="AH1737">
            <v>30.06</v>
          </cell>
          <cell r="AI1737">
            <v>41.26</v>
          </cell>
          <cell r="AJ1737">
            <v>29.01</v>
          </cell>
          <cell r="AK1737">
            <v>36.92</v>
          </cell>
          <cell r="AL1737">
            <v>51.18</v>
          </cell>
          <cell r="AM1737">
            <v>33.619999999999997</v>
          </cell>
          <cell r="AN1737">
            <v>26.74</v>
          </cell>
          <cell r="AO1737">
            <v>33.07</v>
          </cell>
          <cell r="AP1737">
            <v>18.98</v>
          </cell>
          <cell r="AQ1737">
            <v>28.13</v>
          </cell>
          <cell r="AR1737">
            <v>30.160090506442742</v>
          </cell>
          <cell r="AS1737">
            <v>32.857936410343228</v>
          </cell>
          <cell r="AT1737">
            <v>33.548239564877562</v>
          </cell>
          <cell r="AU1737">
            <v>34.49060194381812</v>
          </cell>
          <cell r="AV1737">
            <v>35.519199179251068</v>
          </cell>
          <cell r="AW1737">
            <v>36.686861826096468</v>
          </cell>
          <cell r="AX1737">
            <v>37.965787051112727</v>
          </cell>
          <cell r="AY1737">
            <v>39.287626750758989</v>
          </cell>
          <cell r="AZ1737">
            <v>40.646223536954238</v>
          </cell>
          <cell r="BA1737">
            <v>42.038389965750767</v>
          </cell>
          <cell r="BB1737">
            <v>43.479153526055299</v>
          </cell>
          <cell r="BC1737">
            <v>44.969017820919902</v>
          </cell>
          <cell r="BD1737">
            <v>46.232976102791802</v>
          </cell>
          <cell r="BE1737">
            <v>47.273341561772924</v>
          </cell>
          <cell r="BF1737">
            <v>48.337037861818118</v>
          </cell>
          <cell r="BG1737">
            <v>49.424133391867258</v>
          </cell>
          <cell r="BH1737">
            <v>50.536531250332601</v>
          </cell>
          <cell r="BI1737">
            <v>51.67353097144894</v>
          </cell>
          <cell r="BJ1737">
            <v>52.836036522726211</v>
          </cell>
          <cell r="BK1737">
            <v>54.024963595039608</v>
          </cell>
          <cell r="BL1737">
            <v>55.240157502357341</v>
          </cell>
          <cell r="BM1737">
            <v>56.483598454599417</v>
          </cell>
          <cell r="BN1737">
            <v>57.753908548315223</v>
          </cell>
          <cell r="BO1737">
            <v>59.053692306852369</v>
          </cell>
          <cell r="BP1737">
            <v>60.382405637896852</v>
          </cell>
          <cell r="BQ1737">
            <v>61.740979694628535</v>
          </cell>
          <cell r="BR1737">
            <v>63.130336103320218</v>
          </cell>
          <cell r="BS1737">
            <v>64.550783316240526</v>
          </cell>
          <cell r="BT1737">
            <v>66.00264086440265</v>
          </cell>
          <cell r="BU1737">
            <v>67.488283883304646</v>
          </cell>
          <cell r="BV1737">
            <v>69.006353828414944</v>
          </cell>
          <cell r="BW1737">
            <v>70.558853358622628</v>
          </cell>
          <cell r="BX1737">
            <v>72.146711874566179</v>
          </cell>
          <cell r="BY1737">
            <v>73.77025893789444</v>
          </cell>
          <cell r="BZ1737">
            <v>75.429596850897269</v>
          </cell>
          <cell r="CA1737">
            <v>77.127336920274416</v>
          </cell>
          <cell r="CB1737">
            <v>78.862369804489688</v>
          </cell>
          <cell r="EM1737">
            <v>31.26</v>
          </cell>
          <cell r="EN1737">
            <v>26.38</v>
          </cell>
          <cell r="EO1737">
            <v>32.75</v>
          </cell>
          <cell r="EP1737">
            <v>18.29</v>
          </cell>
          <cell r="EQ1737">
            <v>26.28</v>
          </cell>
          <cell r="ER1737">
            <v>29.063648860001987</v>
          </cell>
          <cell r="ES1737">
            <v>31.663417120399242</v>
          </cell>
          <cell r="ET1737">
            <v>32.328624954774</v>
          </cell>
          <cell r="EU1737">
            <v>33.236728638168245</v>
          </cell>
          <cell r="EV1737">
            <v>34.227932191175022</v>
          </cell>
          <cell r="EW1737">
            <v>35.353145563714662</v>
          </cell>
          <cell r="EX1737">
            <v>36.585576668327278</v>
          </cell>
          <cell r="EY1737">
            <v>37.859362132317273</v>
          </cell>
          <cell r="EZ1737">
            <v>39.168568413640301</v>
          </cell>
          <cell r="FA1737">
            <v>40.510123944867303</v>
          </cell>
          <cell r="FB1737">
            <v>41.898509904718196</v>
          </cell>
          <cell r="FC1737">
            <v>43.334211588231028</v>
          </cell>
          <cell r="FD1737">
            <v>44.552219858801998</v>
          </cell>
          <cell r="FE1737">
            <v>45.554763812688442</v>
          </cell>
          <cell r="FF1737">
            <v>46.579790436915346</v>
          </cell>
          <cell r="FG1737">
            <v>47.627365634207166</v>
          </cell>
          <cell r="FH1737">
            <v>48.699323317628199</v>
          </cell>
          <cell r="FI1737">
            <v>49.79498848618551</v>
          </cell>
          <cell r="FJ1737">
            <v>50.915232244502754</v>
          </cell>
          <cell r="FK1737">
            <v>52.060936994376938</v>
          </cell>
          <cell r="FL1737">
            <v>53.23195367324108</v>
          </cell>
          <cell r="FM1737">
            <v>54.430190502351067</v>
          </cell>
          <cell r="FN1737">
            <v>55.654319670636738</v>
          </cell>
          <cell r="FO1737">
            <v>56.906851016455725</v>
          </cell>
          <cell r="FP1737">
            <v>58.187260227456967</v>
          </cell>
          <cell r="FQ1737">
            <v>59.496444605624646</v>
          </cell>
          <cell r="FR1737">
            <v>60.835292272377586</v>
          </cell>
          <cell r="FS1737">
            <v>62.204100466493102</v>
          </cell>
          <cell r="FT1737">
            <v>63.603177102735742</v>
          </cell>
          <cell r="FU1737">
            <v>65.034810970792506</v>
          </cell>
          <cell r="FV1737">
            <v>66.497692914737044</v>
          </cell>
          <cell r="FW1737">
            <v>67.993752788683224</v>
          </cell>
          <cell r="FX1737">
            <v>69.523886205785843</v>
          </cell>
          <cell r="FY1737">
            <v>71.088410746790785</v>
          </cell>
          <cell r="FZ1737">
            <v>72.687424994884665</v>
          </cell>
          <cell r="GA1737">
            <v>74.323445325174859</v>
          </cell>
          <cell r="GB1737">
            <v>75.99540272519053</v>
          </cell>
          <cell r="ID1737" t="str">
            <v>Off</v>
          </cell>
        </row>
        <row r="1738">
          <cell r="B1738">
            <v>3</v>
          </cell>
          <cell r="D1738">
            <v>3</v>
          </cell>
          <cell r="AE1738">
            <v>18.72</v>
          </cell>
          <cell r="AF1738">
            <v>16.2</v>
          </cell>
          <cell r="AG1738">
            <v>43.49</v>
          </cell>
          <cell r="AH1738">
            <v>28.3</v>
          </cell>
          <cell r="AI1738">
            <v>40.36</v>
          </cell>
          <cell r="AJ1738">
            <v>28.41</v>
          </cell>
          <cell r="AK1738">
            <v>36.43</v>
          </cell>
          <cell r="AL1738">
            <v>50</v>
          </cell>
          <cell r="AM1738">
            <v>33</v>
          </cell>
          <cell r="AN1738">
            <v>26.3</v>
          </cell>
          <cell r="AO1738">
            <v>31.53</v>
          </cell>
          <cell r="AP1738">
            <v>18.59</v>
          </cell>
          <cell r="AQ1738">
            <v>27.77</v>
          </cell>
          <cell r="AR1738">
            <v>28.839007366041457</v>
          </cell>
          <cell r="AS1738">
            <v>31.401866993678535</v>
          </cell>
          <cell r="AT1738">
            <v>32.063211289585183</v>
          </cell>
          <cell r="AU1738">
            <v>32.963195767942608</v>
          </cell>
          <cell r="AV1738">
            <v>33.945727334333</v>
          </cell>
          <cell r="AW1738">
            <v>35.060890773301217</v>
          </cell>
          <cell r="AX1738">
            <v>36.282187774911016</v>
          </cell>
          <cell r="AY1738">
            <v>37.544448370750565</v>
          </cell>
          <cell r="AZ1738">
            <v>38.841795287594316</v>
          </cell>
          <cell r="BA1738">
            <v>40.171199603564304</v>
          </cell>
          <cell r="BB1738">
            <v>41.546985898609478</v>
          </cell>
          <cell r="BC1738">
            <v>42.969637085106712</v>
          </cell>
          <cell r="BD1738">
            <v>44.176906671951848</v>
          </cell>
          <cell r="BE1738">
            <v>45.17100327872167</v>
          </cell>
          <cell r="BF1738">
            <v>46.187394923759229</v>
          </cell>
          <cell r="BG1738">
            <v>47.226149696119791</v>
          </cell>
          <cell r="BH1738">
            <v>48.289073159465602</v>
          </cell>
          <cell r="BI1738">
            <v>49.375508466179184</v>
          </cell>
          <cell r="BJ1738">
            <v>50.486316683130319</v>
          </cell>
          <cell r="BK1738">
            <v>51.62237007173583</v>
          </cell>
          <cell r="BL1738">
            <v>52.783524367780224</v>
          </cell>
          <cell r="BM1738">
            <v>53.971663044942474</v>
          </cell>
          <cell r="BN1738">
            <v>55.185483661242429</v>
          </cell>
          <cell r="BO1738">
            <v>56.427461077145949</v>
          </cell>
          <cell r="BP1738">
            <v>57.697084101853747</v>
          </cell>
          <cell r="BQ1738">
            <v>58.995240164227866</v>
          </cell>
          <cell r="BR1738">
            <v>60.322807751515185</v>
          </cell>
          <cell r="BS1738">
            <v>61.680084787442411</v>
          </cell>
          <cell r="BT1738">
            <v>63.067379797709208</v>
          </cell>
          <cell r="BU1738">
            <v>64.486949474103483</v>
          </cell>
          <cell r="BV1738">
            <v>65.937510469454068</v>
          </cell>
          <cell r="BW1738">
            <v>67.420968468023204</v>
          </cell>
          <cell r="BX1738">
            <v>68.938209918360826</v>
          </cell>
          <cell r="BY1738">
            <v>70.489553366751892</v>
          </cell>
          <cell r="BZ1738">
            <v>72.07510076415322</v>
          </cell>
          <cell r="CA1738">
            <v>73.697334589307246</v>
          </cell>
          <cell r="CB1738">
            <v>75.355209650130377</v>
          </cell>
          <cell r="EM1738">
            <v>30.95</v>
          </cell>
          <cell r="EN1738">
            <v>26.01</v>
          </cell>
          <cell r="EO1738">
            <v>31.11</v>
          </cell>
          <cell r="EP1738">
            <v>17.88</v>
          </cell>
          <cell r="EQ1738">
            <v>26.11</v>
          </cell>
          <cell r="ER1738">
            <v>27.737571366585328</v>
          </cell>
          <cell r="ES1738">
            <v>30.202548781440139</v>
          </cell>
          <cell r="ET1738">
            <v>30.838634634630612</v>
          </cell>
          <cell r="EU1738">
            <v>31.704246386810855</v>
          </cell>
          <cell r="EV1738">
            <v>32.649252541036795</v>
          </cell>
          <cell r="EW1738">
            <v>33.721825014880352</v>
          </cell>
          <cell r="EX1738">
            <v>34.896477537138729</v>
          </cell>
          <cell r="EY1738">
            <v>36.110529148414209</v>
          </cell>
          <cell r="EZ1738">
            <v>37.358327043689421</v>
          </cell>
          <cell r="FA1738">
            <v>38.636957983417417</v>
          </cell>
          <cell r="FB1738">
            <v>39.960199454929395</v>
          </cell>
          <cell r="FC1738">
            <v>41.328515926934266</v>
          </cell>
          <cell r="FD1738">
            <v>42.489676777541639</v>
          </cell>
          <cell r="FE1738">
            <v>43.445806273455808</v>
          </cell>
          <cell r="FF1738">
            <v>44.423379302679663</v>
          </cell>
          <cell r="FG1738">
            <v>45.422461353772022</v>
          </cell>
          <cell r="FH1738">
            <v>46.444789031266538</v>
          </cell>
          <cell r="FI1738">
            <v>47.489730574248725</v>
          </cell>
          <cell r="FJ1738">
            <v>48.55811416322593</v>
          </cell>
          <cell r="FK1738">
            <v>49.65077874570396</v>
          </cell>
          <cell r="FL1738">
            <v>50.767585567289423</v>
          </cell>
          <cell r="FM1738">
            <v>51.910346166948436</v>
          </cell>
          <cell r="FN1738">
            <v>53.077807846316013</v>
          </cell>
          <cell r="FO1738">
            <v>54.272350944559953</v>
          </cell>
          <cell r="FP1738">
            <v>55.493483794574772</v>
          </cell>
          <cell r="FQ1738">
            <v>56.742059932027658</v>
          </cell>
          <cell r="FR1738">
            <v>58.01892429247399</v>
          </cell>
          <cell r="FS1738">
            <v>59.324363421165693</v>
          </cell>
          <cell r="FT1738">
            <v>60.658674060411009</v>
          </cell>
          <cell r="FU1738">
            <v>62.024026713123739</v>
          </cell>
          <cell r="FV1738">
            <v>63.419187046467925</v>
          </cell>
          <cell r="FW1738">
            <v>64.845987961713547</v>
          </cell>
          <cell r="FX1738">
            <v>66.305282051656349</v>
          </cell>
          <cell r="FY1738">
            <v>67.797375696477886</v>
          </cell>
          <cell r="FZ1738">
            <v>69.322366953365233</v>
          </cell>
          <cell r="GA1738">
            <v>70.882643488801165</v>
          </cell>
          <cell r="GB1738">
            <v>72.477200029280851</v>
          </cell>
          <cell r="ID1738" t="str">
            <v>Off</v>
          </cell>
        </row>
        <row r="1739">
          <cell r="B1739">
            <v>3</v>
          </cell>
          <cell r="D1739">
            <v>4</v>
          </cell>
          <cell r="AE1739">
            <v>19.68</v>
          </cell>
          <cell r="AF1739">
            <v>16.2</v>
          </cell>
          <cell r="AG1739">
            <v>40.130000000000003</v>
          </cell>
          <cell r="AH1739">
            <v>27.9</v>
          </cell>
          <cell r="AI1739">
            <v>40.39</v>
          </cell>
          <cell r="AJ1739">
            <v>28.36</v>
          </cell>
          <cell r="AK1739">
            <v>36.96</v>
          </cell>
          <cell r="AL1739">
            <v>52.23</v>
          </cell>
          <cell r="AM1739">
            <v>32.9</v>
          </cell>
          <cell r="AN1739">
            <v>26.29</v>
          </cell>
          <cell r="AO1739">
            <v>32.07</v>
          </cell>
          <cell r="AP1739">
            <v>18.39</v>
          </cell>
          <cell r="AQ1739">
            <v>27.84</v>
          </cell>
          <cell r="AR1739">
            <v>28.684469522299111</v>
          </cell>
          <cell r="AS1739">
            <v>31.231646932840299</v>
          </cell>
          <cell r="AT1739">
            <v>31.889548833579443</v>
          </cell>
          <cell r="AU1739">
            <v>32.784551776186348</v>
          </cell>
          <cell r="AV1739">
            <v>33.761644648685738</v>
          </cell>
          <cell r="AW1739">
            <v>34.870593622472555</v>
          </cell>
          <cell r="AX1739">
            <v>36.085057952404753</v>
          </cell>
          <cell r="AY1739">
            <v>37.340252742245525</v>
          </cell>
          <cell r="AZ1739">
            <v>38.630335064508273</v>
          </cell>
          <cell r="BA1739">
            <v>39.952294826526696</v>
          </cell>
          <cell r="BB1739">
            <v>41.320371790907544</v>
          </cell>
          <cell r="BC1739">
            <v>42.735046360809804</v>
          </cell>
          <cell r="BD1739">
            <v>43.93561908768045</v>
          </cell>
          <cell r="BE1739">
            <v>44.924285914959313</v>
          </cell>
          <cell r="BF1739">
            <v>45.935126166949281</v>
          </cell>
          <cell r="BG1739">
            <v>46.968207897862726</v>
          </cell>
          <cell r="BH1739">
            <v>48.025325433362887</v>
          </cell>
          <cell r="BI1739">
            <v>49.105826825551858</v>
          </cell>
          <cell r="BJ1739">
            <v>50.210568135600369</v>
          </cell>
          <cell r="BK1739">
            <v>51.340416557746636</v>
          </cell>
          <cell r="BL1739">
            <v>52.495229091308317</v>
          </cell>
          <cell r="BM1739">
            <v>53.676877875356297</v>
          </cell>
          <cell r="BN1739">
            <v>54.884069225417626</v>
          </cell>
          <cell r="BO1739">
            <v>56.119262873075023</v>
          </cell>
          <cell r="BP1739">
            <v>57.381951418893635</v>
          </cell>
          <cell r="BQ1739">
            <v>58.673017190296122</v>
          </cell>
          <cell r="BR1739">
            <v>59.993333641085705</v>
          </cell>
          <cell r="BS1739">
            <v>61.343197419118525</v>
          </cell>
          <cell r="BT1739">
            <v>62.722915718734477</v>
          </cell>
          <cell r="BU1739">
            <v>64.1347314590884</v>
          </cell>
          <cell r="BV1739">
            <v>65.577370019804761</v>
          </cell>
          <cell r="BW1739">
            <v>67.052725722793099</v>
          </cell>
          <cell r="BX1739">
            <v>68.561680004970299</v>
          </cell>
          <cell r="BY1739">
            <v>70.104550080097269</v>
          </cell>
          <cell r="BZ1739">
            <v>71.681437858353945</v>
          </cell>
          <cell r="CA1739">
            <v>73.294810786616964</v>
          </cell>
          <cell r="CB1739">
            <v>74.943631063356008</v>
          </cell>
          <cell r="EM1739">
            <v>30.83</v>
          </cell>
          <cell r="EN1739">
            <v>25.87</v>
          </cell>
          <cell r="EO1739">
            <v>31.66</v>
          </cell>
          <cell r="EP1739">
            <v>17.66</v>
          </cell>
          <cell r="EQ1739">
            <v>26.12</v>
          </cell>
          <cell r="ER1739">
            <v>27.54582554452432</v>
          </cell>
          <cell r="ES1739">
            <v>29.991891508100036</v>
          </cell>
          <cell r="ET1739">
            <v>30.623677672703259</v>
          </cell>
          <cell r="EU1739">
            <v>31.48315303792555</v>
          </cell>
          <cell r="EV1739">
            <v>32.421459733321917</v>
          </cell>
          <cell r="EW1739">
            <v>33.486388437893709</v>
          </cell>
          <cell r="EX1739">
            <v>34.652644015196735</v>
          </cell>
          <cell r="EY1739">
            <v>35.858013236979659</v>
          </cell>
          <cell r="EZ1739">
            <v>37.096885113606092</v>
          </cell>
          <cell r="FA1739">
            <v>38.36636903950307</v>
          </cell>
          <cell r="FB1739">
            <v>39.680139522970485</v>
          </cell>
          <cell r="FC1739">
            <v>41.038657897330133</v>
          </cell>
          <cell r="FD1739">
            <v>42.19157330551586</v>
          </cell>
          <cell r="FE1739">
            <v>43.14099452192395</v>
          </cell>
          <cell r="FF1739">
            <v>44.111708978157928</v>
          </cell>
          <cell r="FG1739">
            <v>45.103782026985087</v>
          </cell>
          <cell r="FH1739">
            <v>46.1189367674382</v>
          </cell>
          <cell r="FI1739">
            <v>47.156547131008473</v>
          </cell>
          <cell r="FJ1739">
            <v>48.217435197101821</v>
          </cell>
          <cell r="FK1739">
            <v>49.30243373625914</v>
          </cell>
          <cell r="FL1739">
            <v>50.411405424279764</v>
          </cell>
          <cell r="FM1739">
            <v>51.546148084763033</v>
          </cell>
          <cell r="FN1739">
            <v>52.705419386670755</v>
          </cell>
          <cell r="FO1739">
            <v>53.891581421343382</v>
          </cell>
          <cell r="FP1739">
            <v>55.10414693081357</v>
          </cell>
          <cell r="FQ1739">
            <v>56.343963218087517</v>
          </cell>
          <cell r="FR1739">
            <v>57.611869064794647</v>
          </cell>
          <cell r="FS1739">
            <v>58.908149343210063</v>
          </cell>
          <cell r="FT1739">
            <v>60.233099053444853</v>
          </cell>
          <cell r="FU1739">
            <v>61.588872080886411</v>
          </cell>
          <cell r="FV1739">
            <v>62.97424440183535</v>
          </cell>
          <cell r="FW1739">
            <v>64.391035142171077</v>
          </cell>
          <cell r="FX1739">
            <v>65.840090749743084</v>
          </cell>
          <cell r="FY1739">
            <v>67.321715846357677</v>
          </cell>
          <cell r="FZ1739">
            <v>68.836008296820594</v>
          </cell>
          <cell r="GA1739">
            <v>70.385337601503835</v>
          </cell>
          <cell r="GB1739">
            <v>71.968707154913929</v>
          </cell>
          <cell r="ID1739" t="str">
            <v>Off</v>
          </cell>
        </row>
        <row r="1740">
          <cell r="B1740">
            <v>3</v>
          </cell>
          <cell r="D1740">
            <v>5</v>
          </cell>
          <cell r="AE1740">
            <v>20</v>
          </cell>
          <cell r="AF1740">
            <v>16.850000000000001</v>
          </cell>
          <cell r="AG1740">
            <v>45</v>
          </cell>
          <cell r="AH1740">
            <v>29.89</v>
          </cell>
          <cell r="AI1740">
            <v>39.83</v>
          </cell>
          <cell r="AJ1740">
            <v>29.35</v>
          </cell>
          <cell r="AK1740">
            <v>38.81</v>
          </cell>
          <cell r="AL1740">
            <v>55.58</v>
          </cell>
          <cell r="AM1740">
            <v>35.01</v>
          </cell>
          <cell r="AN1740">
            <v>26.51</v>
          </cell>
          <cell r="AO1740">
            <v>31.97</v>
          </cell>
          <cell r="AP1740">
            <v>20.100000000000001</v>
          </cell>
          <cell r="AQ1740">
            <v>28.75</v>
          </cell>
          <cell r="AR1740">
            <v>28.935134141086415</v>
          </cell>
          <cell r="AS1740">
            <v>31.507770793906754</v>
          </cell>
          <cell r="AT1740">
            <v>32.171245075946764</v>
          </cell>
          <cell r="AU1740">
            <v>33.074323219601681</v>
          </cell>
          <cell r="AV1740">
            <v>34.060227516708395</v>
          </cell>
          <cell r="AW1740">
            <v>35.179241468893728</v>
          </cell>
          <cell r="AX1740">
            <v>36.404769777446809</v>
          </cell>
          <cell r="AY1740">
            <v>37.671405683572409</v>
          </cell>
          <cell r="AZ1740">
            <v>38.973250874651129</v>
          </cell>
          <cell r="BA1740">
            <v>40.307264775250864</v>
          </cell>
          <cell r="BB1740">
            <v>41.687824190922669</v>
          </cell>
          <cell r="BC1740">
            <v>43.115413576571797</v>
          </cell>
          <cell r="BD1740">
            <v>44.326835319524086</v>
          </cell>
          <cell r="BE1740">
            <v>45.324305833021555</v>
          </cell>
          <cell r="BF1740">
            <v>46.34414693977206</v>
          </cell>
          <cell r="BG1740">
            <v>47.386426750552829</v>
          </cell>
          <cell r="BH1740">
            <v>48.452957854624401</v>
          </cell>
          <cell r="BI1740">
            <v>49.543080314935182</v>
          </cell>
          <cell r="BJ1740">
            <v>50.657658314656459</v>
          </cell>
          <cell r="BK1740">
            <v>51.797567269826843</v>
          </cell>
          <cell r="BL1740">
            <v>52.962662139411023</v>
          </cell>
          <cell r="BM1740">
            <v>54.154833443703396</v>
          </cell>
          <cell r="BN1740">
            <v>55.372773278952984</v>
          </cell>
          <cell r="BO1740">
            <v>56.61896592419275</v>
          </cell>
          <cell r="BP1740">
            <v>57.892897818488123</v>
          </cell>
          <cell r="BQ1740">
            <v>59.195459566681592</v>
          </cell>
          <cell r="BR1740">
            <v>60.527532789608486</v>
          </cell>
          <cell r="BS1740">
            <v>61.889416195519871</v>
          </cell>
          <cell r="BT1740">
            <v>63.281419129213596</v>
          </cell>
          <cell r="BU1740">
            <v>64.705806866438024</v>
          </cell>
          <cell r="BV1740">
            <v>66.161290617392368</v>
          </cell>
          <cell r="BW1740">
            <v>67.649783130241246</v>
          </cell>
          <cell r="BX1740">
            <v>69.172173973544602</v>
          </cell>
          <cell r="BY1740">
            <v>70.728782513412114</v>
          </cell>
          <cell r="BZ1740">
            <v>72.319710726231079</v>
          </cell>
          <cell r="CA1740">
            <v>73.947450448829869</v>
          </cell>
          <cell r="CB1740">
            <v>75.610951868651057</v>
          </cell>
          <cell r="EM1740">
            <v>32.630000000000003</v>
          </cell>
          <cell r="EN1740">
            <v>26.02</v>
          </cell>
          <cell r="EO1740">
            <v>31.43</v>
          </cell>
          <cell r="EP1740">
            <v>19.27</v>
          </cell>
          <cell r="EQ1740">
            <v>27.07</v>
          </cell>
          <cell r="ER1740">
            <v>27.740300243718167</v>
          </cell>
          <cell r="ES1740">
            <v>30.206703641720551</v>
          </cell>
          <cell r="ET1740">
            <v>30.842780727039507</v>
          </cell>
          <cell r="EU1740">
            <v>31.70856758416539</v>
          </cell>
          <cell r="EV1740">
            <v>32.653760410297046</v>
          </cell>
          <cell r="EW1740">
            <v>33.726566323660798</v>
          </cell>
          <cell r="EX1740">
            <v>34.90148823937313</v>
          </cell>
          <cell r="EY1740">
            <v>36.115820274748273</v>
          </cell>
          <cell r="EZ1740">
            <v>37.363907679329706</v>
          </cell>
          <cell r="FA1740">
            <v>38.64283543378528</v>
          </cell>
          <cell r="FB1740">
            <v>39.966386674581081</v>
          </cell>
          <cell r="FC1740">
            <v>41.33502585176808</v>
          </cell>
          <cell r="FD1740">
            <v>42.496423711802443</v>
          </cell>
          <cell r="FE1740">
            <v>43.452705144394294</v>
          </cell>
          <cell r="FF1740">
            <v>44.430433409423259</v>
          </cell>
          <cell r="FG1740">
            <v>45.429673805131983</v>
          </cell>
          <cell r="FH1740">
            <v>46.452164072567768</v>
          </cell>
          <cell r="FI1740">
            <v>47.497271525810987</v>
          </cell>
          <cell r="FJ1740">
            <v>48.565824662857203</v>
          </cell>
          <cell r="FK1740">
            <v>49.658662750724531</v>
          </cell>
          <cell r="FL1740">
            <v>50.775646737634347</v>
          </cell>
          <cell r="FM1740">
            <v>51.918589077620112</v>
          </cell>
          <cell r="FN1740">
            <v>53.086235874896708</v>
          </cell>
          <cell r="FO1740">
            <v>54.280968823840503</v>
          </cell>
          <cell r="FP1740">
            <v>55.502295570261992</v>
          </cell>
          <cell r="FQ1740">
            <v>56.751069942783786</v>
          </cell>
          <cell r="FR1740">
            <v>58.028137157002753</v>
          </cell>
          <cell r="FS1740">
            <v>59.333783586451133</v>
          </cell>
          <cell r="FT1740">
            <v>60.668305801987358</v>
          </cell>
          <cell r="FU1740">
            <v>62.033875538122416</v>
          </cell>
          <cell r="FV1740">
            <v>63.429257223738844</v>
          </cell>
          <cell r="FW1740">
            <v>64.856284622873062</v>
          </cell>
          <cell r="FX1740">
            <v>66.315810570656936</v>
          </cell>
          <cell r="FY1740">
            <v>67.808141245445341</v>
          </cell>
          <cell r="FZ1740">
            <v>69.333374412660334</v>
          </cell>
          <cell r="GA1740">
            <v>70.893899012385646</v>
          </cell>
          <cell r="GB1740">
            <v>72.488708582532624</v>
          </cell>
          <cell r="ID1740" t="str">
            <v>Off</v>
          </cell>
        </row>
        <row r="1741">
          <cell r="B1741">
            <v>3</v>
          </cell>
          <cell r="D1741">
            <v>6</v>
          </cell>
          <cell r="AE1741">
            <v>28.64</v>
          </cell>
          <cell r="AF1741">
            <v>19.25</v>
          </cell>
          <cell r="AG1741">
            <v>68</v>
          </cell>
          <cell r="AH1741">
            <v>34.03</v>
          </cell>
          <cell r="AI1741">
            <v>42.34</v>
          </cell>
          <cell r="AJ1741">
            <v>32.31</v>
          </cell>
          <cell r="AK1741">
            <v>44.73</v>
          </cell>
          <cell r="AL1741">
            <v>68.64</v>
          </cell>
          <cell r="AM1741">
            <v>39.33</v>
          </cell>
          <cell r="AN1741">
            <v>27.71</v>
          </cell>
          <cell r="AO1741">
            <v>33.020000000000003</v>
          </cell>
          <cell r="AP1741">
            <v>23.99</v>
          </cell>
          <cell r="AQ1741">
            <v>31.54</v>
          </cell>
          <cell r="AR1741">
            <v>30.966219070041227</v>
          </cell>
          <cell r="AS1741">
            <v>33.746694253400491</v>
          </cell>
          <cell r="AT1741">
            <v>34.454536288783927</v>
          </cell>
          <cell r="AU1741">
            <v>35.42269946307006</v>
          </cell>
          <cell r="AV1741">
            <v>36.479285803964146</v>
          </cell>
          <cell r="AW1741">
            <v>37.678807552592374</v>
          </cell>
          <cell r="AX1741">
            <v>38.992677790606891</v>
          </cell>
          <cell r="AY1741">
            <v>40.350641093725301</v>
          </cell>
          <cell r="AZ1741">
            <v>41.746372943113727</v>
          </cell>
          <cell r="BA1741">
            <v>43.176589851076564</v>
          </cell>
          <cell r="BB1741">
            <v>44.656741988885187</v>
          </cell>
          <cell r="BC1741">
            <v>46.187345371387678</v>
          </cell>
          <cell r="BD1741">
            <v>47.485737670637029</v>
          </cell>
          <cell r="BE1741">
            <v>48.554294818929378</v>
          </cell>
          <cell r="BF1741">
            <v>49.646813782303816</v>
          </cell>
          <cell r="BG1741">
            <v>50.763363133260796</v>
          </cell>
          <cell r="BH1741">
            <v>51.905905898483354</v>
          </cell>
          <cell r="BI1741">
            <v>53.073714508920617</v>
          </cell>
          <cell r="BJ1741">
            <v>54.267719140805582</v>
          </cell>
          <cell r="BK1741">
            <v>55.488862017338249</v>
          </cell>
          <cell r="BL1741">
            <v>56.736982199867981</v>
          </cell>
          <cell r="BM1741">
            <v>58.014118882343311</v>
          </cell>
          <cell r="BN1741">
            <v>59.318847946564176</v>
          </cell>
          <cell r="BO1741">
            <v>60.653853129932969</v>
          </cell>
          <cell r="BP1741">
            <v>62.018570125510024</v>
          </cell>
          <cell r="BQ1741">
            <v>63.413956799280399</v>
          </cell>
          <cell r="BR1741">
            <v>64.840961132043589</v>
          </cell>
          <cell r="BS1741">
            <v>66.299897894165071</v>
          </cell>
          <cell r="BT1741">
            <v>67.791093226362037</v>
          </cell>
          <cell r="BU1741">
            <v>69.316994737682577</v>
          </cell>
          <cell r="BV1741">
            <v>70.876197830447609</v>
          </cell>
          <cell r="BW1741">
            <v>72.470764293378323</v>
          </cell>
          <cell r="BX1741">
            <v>74.101649767433003</v>
          </cell>
          <cell r="BY1741">
            <v>75.769190430124809</v>
          </cell>
          <cell r="BZ1741">
            <v>77.47348879890086</v>
          </cell>
          <cell r="CA1741">
            <v>79.217234883477801</v>
          </cell>
          <cell r="CB1741">
            <v>80.999279925108041</v>
          </cell>
          <cell r="EM1741">
            <v>36.6</v>
          </cell>
          <cell r="EN1741">
            <v>26.93</v>
          </cell>
          <cell r="EO1741">
            <v>32.64</v>
          </cell>
          <cell r="EP1741">
            <v>22.67</v>
          </cell>
          <cell r="EQ1741">
            <v>28.74</v>
          </cell>
          <cell r="ER1741">
            <v>29.262367082860973</v>
          </cell>
          <cell r="ES1741">
            <v>31.889852385351784</v>
          </cell>
          <cell r="ET1741">
            <v>32.558746880647426</v>
          </cell>
          <cell r="EU1741">
            <v>33.473638884026613</v>
          </cell>
          <cell r="EV1741">
            <v>34.472088752641405</v>
          </cell>
          <cell r="EW1741">
            <v>35.60560930459647</v>
          </cell>
          <cell r="EX1741">
            <v>36.847186557443031</v>
          </cell>
          <cell r="EY1741">
            <v>38.130430745925501</v>
          </cell>
          <cell r="EZ1741">
            <v>39.449365344743157</v>
          </cell>
          <cell r="FA1741">
            <v>40.800887533301619</v>
          </cell>
          <cell r="FB1741">
            <v>42.199597369238326</v>
          </cell>
          <cell r="FC1741">
            <v>43.645982474754433</v>
          </cell>
          <cell r="FD1741">
            <v>44.872933430318533</v>
          </cell>
          <cell r="FE1741">
            <v>45.882695437479335</v>
          </cell>
          <cell r="FF1741">
            <v>46.915100810538881</v>
          </cell>
          <cell r="FG1741">
            <v>47.970214348937994</v>
          </cell>
          <cell r="FH1741">
            <v>49.049891067887366</v>
          </cell>
          <cell r="FI1741">
            <v>50.153443431314322</v>
          </cell>
          <cell r="FJ1741">
            <v>51.281750434433626</v>
          </cell>
          <cell r="FK1741">
            <v>52.435702456567668</v>
          </cell>
          <cell r="FL1741">
            <v>53.615147414381298</v>
          </cell>
          <cell r="FM1741">
            <v>54.822012299404882</v>
          </cell>
          <cell r="FN1741">
            <v>56.054951352589001</v>
          </cell>
          <cell r="FO1741">
            <v>57.316500644250965</v>
          </cell>
          <cell r="FP1741">
            <v>58.606126917270217</v>
          </cell>
          <cell r="FQ1741">
            <v>59.924735333042385</v>
          </cell>
          <cell r="FR1741">
            <v>61.273221711689388</v>
          </cell>
          <cell r="FS1741">
            <v>62.651883503990099</v>
          </cell>
          <cell r="FT1741">
            <v>64.061028905445085</v>
          </cell>
          <cell r="FU1741">
            <v>65.502970850490385</v>
          </cell>
          <cell r="FV1741">
            <v>66.976382026521364</v>
          </cell>
          <cell r="FW1741">
            <v>68.483210776610534</v>
          </cell>
          <cell r="FX1741">
            <v>70.024360159554249</v>
          </cell>
          <cell r="FY1741">
            <v>71.60014785539515</v>
          </cell>
          <cell r="FZ1741">
            <v>73.210670740770439</v>
          </cell>
          <cell r="GA1741">
            <v>74.858470813190578</v>
          </cell>
          <cell r="GB1741">
            <v>76.542462521975807</v>
          </cell>
          <cell r="ID1741" t="str">
            <v>Off</v>
          </cell>
        </row>
        <row r="1742">
          <cell r="B1742">
            <v>3</v>
          </cell>
          <cell r="D1742">
            <v>7</v>
          </cell>
          <cell r="AE1742">
            <v>45.59</v>
          </cell>
          <cell r="AF1742">
            <v>32</v>
          </cell>
          <cell r="AG1742">
            <v>110</v>
          </cell>
          <cell r="AH1742">
            <v>41.1</v>
          </cell>
          <cell r="AI1742">
            <v>46.67</v>
          </cell>
          <cell r="AJ1742">
            <v>50.28</v>
          </cell>
          <cell r="AK1742">
            <v>65</v>
          </cell>
          <cell r="AL1742">
            <v>103.47</v>
          </cell>
          <cell r="AM1742">
            <v>54</v>
          </cell>
          <cell r="AN1742">
            <v>29.84</v>
          </cell>
          <cell r="AO1742">
            <v>34.08</v>
          </cell>
          <cell r="AP1742">
            <v>29.76</v>
          </cell>
          <cell r="AQ1742">
            <v>44</v>
          </cell>
          <cell r="AR1742">
            <v>32.375502235010686</v>
          </cell>
          <cell r="AS1742">
            <v>35.299454745677743</v>
          </cell>
          <cell r="AT1742">
            <v>36.038453088538589</v>
          </cell>
          <cell r="AU1742">
            <v>37.051940207468604</v>
          </cell>
          <cell r="AV1742">
            <v>38.157908548055254</v>
          </cell>
          <cell r="AW1742">
            <v>39.413787007047247</v>
          </cell>
          <cell r="AX1742">
            <v>40.789573146905425</v>
          </cell>
          <cell r="AY1742">
            <v>42.211557187982557</v>
          </cell>
          <cell r="AZ1742">
            <v>43.673108195249377</v>
          </cell>
          <cell r="BA1742">
            <v>45.170772200360489</v>
          </cell>
          <cell r="BB1742">
            <v>46.720761694040803</v>
          </cell>
          <cell r="BC1742">
            <v>48.323615191049456</v>
          </cell>
          <cell r="BD1742">
            <v>49.682796396712035</v>
          </cell>
          <cell r="BE1742">
            <v>50.800794931558222</v>
          </cell>
          <cell r="BF1742">
            <v>51.943862391592901</v>
          </cell>
          <cell r="BG1742">
            <v>53.112067668080975</v>
          </cell>
          <cell r="BH1742">
            <v>54.307477008774669</v>
          </cell>
          <cell r="BI1742">
            <v>55.529317290112871</v>
          </cell>
          <cell r="BJ1742">
            <v>56.778564391830756</v>
          </cell>
          <cell r="BK1742">
            <v>58.056206802921892</v>
          </cell>
          <cell r="BL1742">
            <v>59.362072253302017</v>
          </cell>
          <cell r="BM1742">
            <v>60.69830322107687</v>
          </cell>
          <cell r="BN1742">
            <v>62.063395424756933</v>
          </cell>
          <cell r="BO1742">
            <v>63.460170734357817</v>
          </cell>
          <cell r="BP1742">
            <v>64.888030021149831</v>
          </cell>
          <cell r="BQ1742">
            <v>66.347977730342961</v>
          </cell>
          <cell r="BR1742">
            <v>67.84100779985954</v>
          </cell>
          <cell r="BS1742">
            <v>69.367446444641331</v>
          </cell>
          <cell r="BT1742">
            <v>70.927631757223253</v>
          </cell>
          <cell r="BU1742">
            <v>72.524137299921506</v>
          </cell>
          <cell r="BV1742">
            <v>74.15547859262702</v>
          </cell>
          <cell r="BW1742">
            <v>75.823820961838862</v>
          </cell>
          <cell r="BX1742">
            <v>77.530165806494864</v>
          </cell>
          <cell r="BY1742">
            <v>79.274861266592296</v>
          </cell>
          <cell r="BZ1742">
            <v>81.058010232820038</v>
          </cell>
          <cell r="CA1742">
            <v>82.88243995997361</v>
          </cell>
          <cell r="CB1742">
            <v>84.746933803649256</v>
          </cell>
          <cell r="EM1742">
            <v>50.6</v>
          </cell>
          <cell r="EN1742">
            <v>28.09</v>
          </cell>
          <cell r="EO1742">
            <v>33.83</v>
          </cell>
          <cell r="EP1742">
            <v>26.87</v>
          </cell>
          <cell r="EQ1742">
            <v>39.450000000000003</v>
          </cell>
          <cell r="ER1742">
            <v>29.231510250495198</v>
          </cell>
          <cell r="ES1742">
            <v>31.871517104044386</v>
          </cell>
          <cell r="ET1742">
            <v>32.53875115890564</v>
          </cell>
          <cell r="EU1742">
            <v>33.453818325762143</v>
          </cell>
          <cell r="EV1742">
            <v>34.45238584295177</v>
          </cell>
          <cell r="EW1742">
            <v>35.586305674709656</v>
          </cell>
          <cell r="EX1742">
            <v>36.828488926658224</v>
          </cell>
          <cell r="EY1742">
            <v>38.112383791703337</v>
          </cell>
          <cell r="EZ1742">
            <v>39.432003266342427</v>
          </cell>
          <cell r="FA1742">
            <v>40.784228797838921</v>
          </cell>
          <cell r="FB1742">
            <v>42.183698478456868</v>
          </cell>
          <cell r="FC1742">
            <v>43.630898527671327</v>
          </cell>
          <cell r="FD1742">
            <v>44.858089354154984</v>
          </cell>
          <cell r="FE1742">
            <v>45.867518810852467</v>
          </cell>
          <cell r="FF1742">
            <v>46.899582744022219</v>
          </cell>
          <cell r="FG1742">
            <v>47.954343354883591</v>
          </cell>
          <cell r="FH1742">
            <v>49.033666237425244</v>
          </cell>
          <cell r="FI1742">
            <v>50.136853346281342</v>
          </cell>
          <cell r="FJ1742">
            <v>51.264785793296113</v>
          </cell>
          <cell r="FK1742">
            <v>52.418356075084382</v>
          </cell>
          <cell r="FL1742">
            <v>53.597408650746814</v>
          </cell>
          <cell r="FM1742">
            <v>54.803877941879549</v>
          </cell>
          <cell r="FN1742">
            <v>56.036405748092029</v>
          </cell>
          <cell r="FO1742">
            <v>57.29753990699578</v>
          </cell>
          <cell r="FP1742">
            <v>58.586739471380909</v>
          </cell>
          <cell r="FQ1742">
            <v>59.904911344567047</v>
          </cell>
          <cell r="FR1742">
            <v>61.252952942951133</v>
          </cell>
          <cell r="FS1742">
            <v>62.631158802671791</v>
          </cell>
          <cell r="FT1742">
            <v>64.039834184025153</v>
          </cell>
          <cell r="FU1742">
            <v>65.481302730137458</v>
          </cell>
          <cell r="FV1742">
            <v>66.954224119082255</v>
          </cell>
          <cell r="FW1742">
            <v>68.460553402036624</v>
          </cell>
          <cell r="FX1742">
            <v>70.001194731872204</v>
          </cell>
          <cell r="FY1742">
            <v>71.576462440636249</v>
          </cell>
          <cell r="FZ1742">
            <v>73.186449427280721</v>
          </cell>
          <cell r="GA1742">
            <v>74.833708391279927</v>
          </cell>
          <cell r="GB1742">
            <v>76.517140836829824</v>
          </cell>
          <cell r="ID1742" t="str">
            <v>Off</v>
          </cell>
        </row>
        <row r="1743">
          <cell r="B1743">
            <v>3</v>
          </cell>
          <cell r="D1743">
            <v>8</v>
          </cell>
          <cell r="AE1743">
            <v>45</v>
          </cell>
          <cell r="AF1743">
            <v>34.950000000000003</v>
          </cell>
          <cell r="AG1743">
            <v>100</v>
          </cell>
          <cell r="AH1743">
            <v>46.75</v>
          </cell>
          <cell r="AI1743">
            <v>49.08</v>
          </cell>
          <cell r="AJ1743">
            <v>56.48</v>
          </cell>
          <cell r="AK1743">
            <v>74.930000000000007</v>
          </cell>
          <cell r="AL1743">
            <v>119.23</v>
          </cell>
          <cell r="AM1743">
            <v>59.52</v>
          </cell>
          <cell r="AN1743">
            <v>32.19</v>
          </cell>
          <cell r="AO1743">
            <v>34.619999999999997</v>
          </cell>
          <cell r="AP1743">
            <v>32.659999999999997</v>
          </cell>
          <cell r="AQ1743">
            <v>46.58</v>
          </cell>
          <cell r="AR1743">
            <v>30.033941840028326</v>
          </cell>
          <cell r="AS1743">
            <v>31.653925034784383</v>
          </cell>
          <cell r="AT1743">
            <v>32.881121898023302</v>
          </cell>
          <cell r="AU1743">
            <v>34.058043850155258</v>
          </cell>
          <cell r="AV1743">
            <v>35.574431029280653</v>
          </cell>
          <cell r="AW1743">
            <v>37.457444686155213</v>
          </cell>
          <cell r="AX1743">
            <v>39.630558550450367</v>
          </cell>
          <cell r="AY1743">
            <v>41.894853801065949</v>
          </cell>
          <cell r="AZ1743">
            <v>44.228667658751682</v>
          </cell>
          <cell r="BA1743">
            <v>46.626017479782547</v>
          </cell>
          <cell r="BB1743">
            <v>49.12737319194364</v>
          </cell>
          <cell r="BC1743">
            <v>51.734110842188691</v>
          </cell>
          <cell r="BD1743">
            <v>53.637411284968479</v>
          </cell>
          <cell r="BE1743">
            <v>54.843943577797951</v>
          </cell>
          <cell r="BF1743">
            <v>56.078109122089394</v>
          </cell>
          <cell r="BG1743">
            <v>57.339973945307563</v>
          </cell>
          <cell r="BH1743">
            <v>58.629744871989566</v>
          </cell>
          <cell r="BI1743">
            <v>59.948719733853906</v>
          </cell>
          <cell r="BJ1743">
            <v>61.297673057575423</v>
          </cell>
          <cell r="BK1743">
            <v>62.677387297462289</v>
          </cell>
          <cell r="BL1743">
            <v>64.087271770720903</v>
          </cell>
          <cell r="BM1743">
            <v>65.529480310583949</v>
          </cell>
          <cell r="BN1743">
            <v>67.003329415192695</v>
          </cell>
          <cell r="BO1743">
            <v>68.511029038417746</v>
          </cell>
          <cell r="BP1743">
            <v>70.052602997432373</v>
          </cell>
          <cell r="BQ1743">
            <v>71.628846904034788</v>
          </cell>
          <cell r="BR1743">
            <v>73.240551530056493</v>
          </cell>
          <cell r="BS1743">
            <v>74.888459866714697</v>
          </cell>
          <cell r="BT1743">
            <v>76.573323156758818</v>
          </cell>
          <cell r="BU1743">
            <v>78.296691518749171</v>
          </cell>
          <cell r="BV1743">
            <v>80.057898978865865</v>
          </cell>
          <cell r="BW1743">
            <v>81.859120405704431</v>
          </cell>
          <cell r="BX1743">
            <v>83.701154924520353</v>
          </cell>
          <cell r="BY1743">
            <v>85.584763695377717</v>
          </cell>
          <cell r="BZ1743">
            <v>87.510045824543283</v>
          </cell>
          <cell r="CA1743">
            <v>89.479224531050647</v>
          </cell>
          <cell r="CB1743">
            <v>91.492313766641246</v>
          </cell>
          <cell r="EM1743">
            <v>51.95</v>
          </cell>
          <cell r="EN1743">
            <v>29.91</v>
          </cell>
          <cell r="EO1743">
            <v>34.229999999999997</v>
          </cell>
          <cell r="EP1743">
            <v>28.42</v>
          </cell>
          <cell r="EQ1743">
            <v>43.41</v>
          </cell>
          <cell r="ER1743">
            <v>26.134863046344311</v>
          </cell>
          <cell r="ES1743">
            <v>27.544536114163265</v>
          </cell>
          <cell r="ET1743">
            <v>28.61241531971287</v>
          </cell>
          <cell r="EU1743">
            <v>29.63654642441557</v>
          </cell>
          <cell r="EV1743">
            <v>30.95607256130301</v>
          </cell>
          <cell r="EW1743">
            <v>32.594628842024839</v>
          </cell>
          <cell r="EX1743">
            <v>34.485623821304337</v>
          </cell>
          <cell r="EY1743">
            <v>36.45596279933541</v>
          </cell>
          <cell r="EZ1743">
            <v>38.486795311136646</v>
          </cell>
          <cell r="FA1743">
            <v>40.572915394225966</v>
          </cell>
          <cell r="FB1743">
            <v>42.749539072720097</v>
          </cell>
          <cell r="FC1743">
            <v>45.017863751837197</v>
          </cell>
          <cell r="FD1743">
            <v>46.674073138971352</v>
          </cell>
          <cell r="FE1743">
            <v>47.723970498500243</v>
          </cell>
          <cell r="FF1743">
            <v>48.797913694114534</v>
          </cell>
          <cell r="FG1743">
            <v>49.895960181434205</v>
          </cell>
          <cell r="FH1743">
            <v>51.018289934535936</v>
          </cell>
          <cell r="FI1743">
            <v>52.16603229749321</v>
          </cell>
          <cell r="FJ1743">
            <v>53.339861246059208</v>
          </cell>
          <cell r="FK1743">
            <v>54.540457654435961</v>
          </cell>
          <cell r="FL1743">
            <v>55.767307523695294</v>
          </cell>
          <cell r="FM1743">
            <v>57.02228507124299</v>
          </cell>
          <cell r="FN1743">
            <v>58.304795529080728</v>
          </cell>
          <cell r="FO1743">
            <v>59.616761949535594</v>
          </cell>
          <cell r="FP1743">
            <v>60.958205057777967</v>
          </cell>
          <cell r="FQ1743">
            <v>62.329817177362798</v>
          </cell>
          <cell r="FR1743">
            <v>63.732286420214507</v>
          </cell>
          <cell r="FS1743">
            <v>65.166259320637849</v>
          </cell>
          <cell r="FT1743">
            <v>66.632389593235942</v>
          </cell>
          <cell r="FU1743">
            <v>68.132026116437586</v>
          </cell>
          <cell r="FV1743">
            <v>69.664589374751017</v>
          </cell>
          <cell r="FW1743">
            <v>71.231971890083287</v>
          </cell>
          <cell r="FX1743">
            <v>72.834869043321149</v>
          </cell>
          <cell r="FY1743">
            <v>74.473943178892682</v>
          </cell>
          <cell r="FZ1743">
            <v>76.149280536849986</v>
          </cell>
          <cell r="GA1743">
            <v>77.862815712567652</v>
          </cell>
          <cell r="GB1743">
            <v>79.61456084653841</v>
          </cell>
          <cell r="ID1743" t="str">
            <v>Off</v>
          </cell>
        </row>
        <row r="1744">
          <cell r="B1744">
            <v>3</v>
          </cell>
          <cell r="D1744">
            <v>9</v>
          </cell>
          <cell r="AE1744">
            <v>44.97</v>
          </cell>
          <cell r="AF1744">
            <v>31.64</v>
          </cell>
          <cell r="AG1744">
            <v>100</v>
          </cell>
          <cell r="AH1744">
            <v>50.51</v>
          </cell>
          <cell r="AI1744">
            <v>53.81</v>
          </cell>
          <cell r="AJ1744">
            <v>58.47</v>
          </cell>
          <cell r="AK1744">
            <v>62.41</v>
          </cell>
          <cell r="AL1744">
            <v>104.97</v>
          </cell>
          <cell r="AM1744">
            <v>53.22</v>
          </cell>
          <cell r="AN1744">
            <v>36.25</v>
          </cell>
          <cell r="AO1744">
            <v>35.54</v>
          </cell>
          <cell r="AP1744">
            <v>31.63</v>
          </cell>
          <cell r="AQ1744">
            <v>41.34</v>
          </cell>
          <cell r="AR1744">
            <v>33.203757710031233</v>
          </cell>
          <cell r="AS1744">
            <v>35.02717131864717</v>
          </cell>
          <cell r="AT1744">
            <v>36.384891809648366</v>
          </cell>
          <cell r="AU1744">
            <v>37.690483765092509</v>
          </cell>
          <cell r="AV1744">
            <v>39.373071521071481</v>
          </cell>
          <cell r="AW1744">
            <v>41.463530810024821</v>
          </cell>
          <cell r="AX1744">
            <v>43.876680197522461</v>
          </cell>
          <cell r="AY1744">
            <v>46.391172353533605</v>
          </cell>
          <cell r="AZ1744">
            <v>48.98291558588862</v>
          </cell>
          <cell r="BA1744">
            <v>51.64522902138863</v>
          </cell>
          <cell r="BB1744">
            <v>54.42315447809041</v>
          </cell>
          <cell r="BC1744">
            <v>57.318216551826197</v>
          </cell>
          <cell r="BD1744">
            <v>59.430462978475489</v>
          </cell>
          <cell r="BE1744">
            <v>60.767307534037087</v>
          </cell>
          <cell r="BF1744">
            <v>62.134768475978731</v>
          </cell>
          <cell r="BG1744">
            <v>63.532912287448397</v>
          </cell>
          <cell r="BH1744">
            <v>64.961989010433257</v>
          </cell>
          <cell r="BI1744">
            <v>66.423417370565389</v>
          </cell>
          <cell r="BJ1744">
            <v>67.918060653210233</v>
          </cell>
          <cell r="BK1744">
            <v>69.446790916601856</v>
          </cell>
          <cell r="BL1744">
            <v>71.008943044648376</v>
          </cell>
          <cell r="BM1744">
            <v>72.606923663099536</v>
          </cell>
          <cell r="BN1744">
            <v>74.2399459344268</v>
          </cell>
          <cell r="BO1744">
            <v>75.910487698108369</v>
          </cell>
          <cell r="BP1744">
            <v>77.618557706742223</v>
          </cell>
          <cell r="BQ1744">
            <v>79.365041626032578</v>
          </cell>
          <cell r="BR1744">
            <v>81.150819401171248</v>
          </cell>
          <cell r="BS1744">
            <v>82.976708549014518</v>
          </cell>
          <cell r="BT1744">
            <v>84.843535667290325</v>
          </cell>
          <cell r="BU1744">
            <v>86.753043032745012</v>
          </cell>
          <cell r="BV1744">
            <v>88.704461765362311</v>
          </cell>
          <cell r="BW1744">
            <v>90.700219940924498</v>
          </cell>
          <cell r="BX1744">
            <v>92.741205472985001</v>
          </cell>
          <cell r="BY1744">
            <v>94.828254887992543</v>
          </cell>
          <cell r="BZ1744">
            <v>96.961467777504623</v>
          </cell>
          <cell r="CA1744">
            <v>99.143333966963482</v>
          </cell>
          <cell r="CB1744">
            <v>101.37383984767139</v>
          </cell>
          <cell r="EM1744">
            <v>50.13</v>
          </cell>
          <cell r="EN1744">
            <v>33.130000000000003</v>
          </cell>
          <cell r="EO1744">
            <v>34.979999999999997</v>
          </cell>
          <cell r="EP1744">
            <v>28.9</v>
          </cell>
          <cell r="EQ1744">
            <v>39.25</v>
          </cell>
          <cell r="ER1744">
            <v>30.337925950676656</v>
          </cell>
          <cell r="ES1744">
            <v>32.003959883303928</v>
          </cell>
          <cell r="ET1744">
            <v>33.244494887728038</v>
          </cell>
          <cell r="EU1744">
            <v>34.437400594725688</v>
          </cell>
          <cell r="EV1744">
            <v>35.974763419505713</v>
          </cell>
          <cell r="EW1744">
            <v>37.884794195691349</v>
          </cell>
          <cell r="EX1744">
            <v>40.089663538046132</v>
          </cell>
          <cell r="EY1744">
            <v>42.387128707465102</v>
          </cell>
          <cell r="EZ1744">
            <v>44.755177376926369</v>
          </cell>
          <cell r="FA1744">
            <v>47.187705302501783</v>
          </cell>
          <cell r="FB1744">
            <v>49.725866721998507</v>
          </cell>
          <cell r="FC1744">
            <v>52.371054642673954</v>
          </cell>
          <cell r="FD1744">
            <v>54.300992098575456</v>
          </cell>
          <cell r="FE1744">
            <v>55.52245297924982</v>
          </cell>
          <cell r="FF1744">
            <v>56.771887731766846</v>
          </cell>
          <cell r="FG1744">
            <v>58.04935710108311</v>
          </cell>
          <cell r="FH1744">
            <v>59.35508954794566</v>
          </cell>
          <cell r="FI1744">
            <v>60.690381347117921</v>
          </cell>
          <cell r="FJ1744">
            <v>62.056021273404227</v>
          </cell>
          <cell r="FK1744">
            <v>63.452806117287182</v>
          </cell>
          <cell r="FL1744">
            <v>64.880128169153906</v>
          </cell>
          <cell r="FM1744">
            <v>66.340186337767207</v>
          </cell>
          <cell r="FN1744">
            <v>67.832261697911306</v>
          </cell>
          <cell r="FO1744">
            <v>69.358618225587477</v>
          </cell>
          <cell r="FP1744">
            <v>70.919263917952904</v>
          </cell>
          <cell r="FQ1744">
            <v>72.515007998493246</v>
          </cell>
          <cell r="FR1744">
            <v>74.146654463921877</v>
          </cell>
          <cell r="FS1744">
            <v>75.814950270835268</v>
          </cell>
          <cell r="FT1744">
            <v>77.520650672927303</v>
          </cell>
          <cell r="FU1744">
            <v>79.265347570228613</v>
          </cell>
          <cell r="FV1744">
            <v>81.048338445114467</v>
          </cell>
          <cell r="FW1744">
            <v>82.871841805017951</v>
          </cell>
          <cell r="FX1744">
            <v>84.736668927261036</v>
          </cell>
          <cell r="FY1744">
            <v>86.643584137305865</v>
          </cell>
          <cell r="FZ1744">
            <v>88.592678430916337</v>
          </cell>
          <cell r="GA1744">
            <v>90.586226735543619</v>
          </cell>
          <cell r="GB1744">
            <v>92.624216617063013</v>
          </cell>
          <cell r="ID1744" t="str">
            <v>Off</v>
          </cell>
        </row>
        <row r="1745">
          <cell r="B1745">
            <v>3</v>
          </cell>
          <cell r="D1745">
            <v>10</v>
          </cell>
          <cell r="AE1745">
            <v>42.32</v>
          </cell>
          <cell r="AF1745">
            <v>29.75</v>
          </cell>
          <cell r="AG1745">
            <v>75.12</v>
          </cell>
          <cell r="AH1745">
            <v>55.03</v>
          </cell>
          <cell r="AI1745">
            <v>57.65</v>
          </cell>
          <cell r="AJ1745">
            <v>58.89</v>
          </cell>
          <cell r="AK1745">
            <v>61.15</v>
          </cell>
          <cell r="AL1745">
            <v>100.33</v>
          </cell>
          <cell r="AM1745">
            <v>52.29</v>
          </cell>
          <cell r="AN1745">
            <v>39.89</v>
          </cell>
          <cell r="AO1745">
            <v>36.86</v>
          </cell>
          <cell r="AP1745">
            <v>31.61</v>
          </cell>
          <cell r="AQ1745">
            <v>39.700000000000003</v>
          </cell>
          <cell r="AR1745">
            <v>35.904050194897223</v>
          </cell>
          <cell r="AS1745">
            <v>37.904307061944863</v>
          </cell>
          <cell r="AT1745">
            <v>39.371420911417353</v>
          </cell>
          <cell r="AU1745">
            <v>40.785829461031426</v>
          </cell>
          <cell r="AV1745">
            <v>42.608360982185616</v>
          </cell>
          <cell r="AW1745">
            <v>44.873140075886027</v>
          </cell>
          <cell r="AX1745">
            <v>47.487774804231542</v>
          </cell>
          <cell r="AY1745">
            <v>50.212247231181301</v>
          </cell>
          <cell r="AZ1745">
            <v>53.020448241255515</v>
          </cell>
          <cell r="BA1745">
            <v>55.905111512248297</v>
          </cell>
          <cell r="BB1745">
            <v>58.915088620303784</v>
          </cell>
          <cell r="BC1745">
            <v>62.052027795385904</v>
          </cell>
          <cell r="BD1745">
            <v>64.340123866067955</v>
          </cell>
          <cell r="BE1745">
            <v>65.787410481482397</v>
          </cell>
          <cell r="BF1745">
            <v>67.267840093283965</v>
          </cell>
          <cell r="BG1745">
            <v>68.781479580573318</v>
          </cell>
          <cell r="BH1745">
            <v>70.328621417678121</v>
          </cell>
          <cell r="BI1745">
            <v>71.910780677879117</v>
          </cell>
          <cell r="BJ1745">
            <v>73.528896675316716</v>
          </cell>
          <cell r="BK1745">
            <v>75.183918229505338</v>
          </cell>
          <cell r="BL1745">
            <v>76.875118271233561</v>
          </cell>
          <cell r="BM1745">
            <v>78.605118165524658</v>
          </cell>
          <cell r="BN1745">
            <v>80.373040757712218</v>
          </cell>
          <cell r="BO1745">
            <v>82.181593365218177</v>
          </cell>
          <cell r="BP1745">
            <v>84.030770027196866</v>
          </cell>
          <cell r="BQ1745">
            <v>85.921533561540357</v>
          </cell>
          <cell r="BR1745">
            <v>87.854840300093258</v>
          </cell>
          <cell r="BS1745">
            <v>89.831569796314184</v>
          </cell>
          <cell r="BT1745">
            <v>91.852611400289106</v>
          </cell>
          <cell r="BU1745">
            <v>93.919873792933259</v>
          </cell>
          <cell r="BV1745">
            <v>96.032498148962532</v>
          </cell>
          <cell r="BW1745">
            <v>98.193127641310596</v>
          </cell>
          <cell r="BX1745">
            <v>100.40272624029002</v>
          </cell>
          <cell r="BY1745">
            <v>102.66219323479825</v>
          </cell>
          <cell r="BZ1745">
            <v>104.97162864032954</v>
          </cell>
          <cell r="CA1745">
            <v>107.33375064923565</v>
          </cell>
          <cell r="CB1745">
            <v>109.74851845533333</v>
          </cell>
          <cell r="EM1745">
            <v>48.55</v>
          </cell>
          <cell r="EN1745">
            <v>36.31</v>
          </cell>
          <cell r="EO1745">
            <v>36.380000000000003</v>
          </cell>
          <cell r="EP1745">
            <v>28.94</v>
          </cell>
          <cell r="EQ1745">
            <v>38.03</v>
          </cell>
          <cell r="ER1745">
            <v>32.871344911114385</v>
          </cell>
          <cell r="ES1745">
            <v>34.702646199705299</v>
          </cell>
          <cell r="ET1745">
            <v>36.045837430446639</v>
          </cell>
          <cell r="EU1745">
            <v>37.340775216774745</v>
          </cell>
          <cell r="EV1745">
            <v>39.009363075749825</v>
          </cell>
          <cell r="EW1745">
            <v>41.082843207723563</v>
          </cell>
          <cell r="EX1745">
            <v>43.476627739147766</v>
          </cell>
          <cell r="EY1745">
            <v>45.970972314786053</v>
          </cell>
          <cell r="EZ1745">
            <v>48.54197317627127</v>
          </cell>
          <cell r="FA1745">
            <v>51.18297776540544</v>
          </cell>
          <cell r="FB1745">
            <v>53.938711315140516</v>
          </cell>
          <cell r="FC1745">
            <v>56.81068283449757</v>
          </cell>
          <cell r="FD1745">
            <v>58.905510429737639</v>
          </cell>
          <cell r="FE1745">
            <v>60.230549172227171</v>
          </cell>
          <cell r="FF1745">
            <v>61.585931423588683</v>
          </cell>
          <cell r="FG1745">
            <v>62.9717184138498</v>
          </cell>
          <cell r="FH1745">
            <v>64.388177912926452</v>
          </cell>
          <cell r="FI1745">
            <v>65.836697020494213</v>
          </cell>
          <cell r="FJ1745">
            <v>67.318135709701551</v>
          </cell>
          <cell r="FK1745">
            <v>68.833362656181109</v>
          </cell>
          <cell r="FL1745">
            <v>70.381712204033519</v>
          </cell>
          <cell r="FM1745">
            <v>71.965584299597722</v>
          </cell>
          <cell r="FN1745">
            <v>73.584175878778609</v>
          </cell>
          <cell r="FO1745">
            <v>75.239965580177611</v>
          </cell>
          <cell r="FP1745">
            <v>76.932947946443448</v>
          </cell>
          <cell r="FQ1745">
            <v>78.664004469186281</v>
          </cell>
          <cell r="FR1745">
            <v>80.434010701825343</v>
          </cell>
          <cell r="FS1745">
            <v>82.243771904629327</v>
          </cell>
          <cell r="FT1745">
            <v>84.09410230700307</v>
          </cell>
          <cell r="FU1745">
            <v>85.986749369423876</v>
          </cell>
          <cell r="FV1745">
            <v>87.920926808952103</v>
          </cell>
          <cell r="FW1745">
            <v>89.899054537789596</v>
          </cell>
          <cell r="FX1745">
            <v>91.922015102625551</v>
          </cell>
          <cell r="FY1745">
            <v>93.99063183217531</v>
          </cell>
          <cell r="FZ1745">
            <v>96.104996293930313</v>
          </cell>
          <cell r="GA1745">
            <v>98.267597082849733</v>
          </cell>
          <cell r="GB1745">
            <v>100.47839683952378</v>
          </cell>
          <cell r="ID1745" t="str">
            <v>Off</v>
          </cell>
        </row>
        <row r="1746">
          <cell r="B1746">
            <v>3</v>
          </cell>
          <cell r="D1746">
            <v>11</v>
          </cell>
          <cell r="AE1746">
            <v>40.46</v>
          </cell>
          <cell r="AF1746">
            <v>34.799999999999997</v>
          </cell>
          <cell r="AG1746">
            <v>89.01</v>
          </cell>
          <cell r="AH1746">
            <v>50</v>
          </cell>
          <cell r="AI1746">
            <v>55.38</v>
          </cell>
          <cell r="AJ1746">
            <v>61.29</v>
          </cell>
          <cell r="AK1746">
            <v>61.45</v>
          </cell>
          <cell r="AL1746">
            <v>101.74</v>
          </cell>
          <cell r="AM1746">
            <v>50.93</v>
          </cell>
          <cell r="AN1746">
            <v>39.89</v>
          </cell>
          <cell r="AO1746">
            <v>38.04</v>
          </cell>
          <cell r="AP1746">
            <v>31.71</v>
          </cell>
          <cell r="AQ1746">
            <v>39.82</v>
          </cell>
          <cell r="AR1746">
            <v>35.435160660250595</v>
          </cell>
          <cell r="AS1746">
            <v>37.404710071349101</v>
          </cell>
          <cell r="AT1746">
            <v>38.852828264903827</v>
          </cell>
          <cell r="AU1746">
            <v>40.248341398251391</v>
          </cell>
          <cell r="AV1746">
            <v>42.046572383148764</v>
          </cell>
          <cell r="AW1746">
            <v>44.28108168156006</v>
          </cell>
          <cell r="AX1746">
            <v>46.860729430384808</v>
          </cell>
          <cell r="AY1746">
            <v>49.548739770178109</v>
          </cell>
          <cell r="AZ1746">
            <v>52.319353903413713</v>
          </cell>
          <cell r="BA1746">
            <v>55.165407168402943</v>
          </cell>
          <cell r="BB1746">
            <v>58.135089592275421</v>
          </cell>
          <cell r="BC1746">
            <v>61.230027936416761</v>
          </cell>
          <cell r="BD1746">
            <v>63.487588586528766</v>
          </cell>
          <cell r="BE1746">
            <v>64.915697553229563</v>
          </cell>
          <cell r="BF1746">
            <v>66.376510784412986</v>
          </cell>
          <cell r="BG1746">
            <v>67.870095090425593</v>
          </cell>
          <cell r="BH1746">
            <v>69.396735577967632</v>
          </cell>
          <cell r="BI1746">
            <v>70.957930589547829</v>
          </cell>
          <cell r="BJ1746">
            <v>72.554606237404059</v>
          </cell>
          <cell r="BK1746">
            <v>74.187698011954311</v>
          </cell>
          <cell r="BL1746">
            <v>75.856489601901046</v>
          </cell>
          <cell r="BM1746">
            <v>77.563565084032064</v>
          </cell>
          <cell r="BN1746">
            <v>79.308062986507295</v>
          </cell>
          <cell r="BO1746">
            <v>81.092650779396905</v>
          </cell>
          <cell r="BP1746">
            <v>82.917325056591068</v>
          </cell>
          <cell r="BQ1746">
            <v>84.783035239007233</v>
          </cell>
          <cell r="BR1746">
            <v>86.690724394444672</v>
          </cell>
          <cell r="BS1746">
            <v>88.641261303952163</v>
          </cell>
          <cell r="BT1746">
            <v>90.635524420919893</v>
          </cell>
          <cell r="BU1746">
            <v>92.67539353141882</v>
          </cell>
          <cell r="BV1746">
            <v>94.760025428418743</v>
          </cell>
          <cell r="BW1746">
            <v>96.89202593447483</v>
          </cell>
          <cell r="BX1746">
            <v>99.07234581313817</v>
          </cell>
          <cell r="BY1746">
            <v>101.30187345485825</v>
          </cell>
          <cell r="BZ1746">
            <v>103.58070880151629</v>
          </cell>
          <cell r="CA1746">
            <v>105.91153039103473</v>
          </cell>
          <cell r="CB1746">
            <v>108.29430213958341</v>
          </cell>
          <cell r="EM1746">
            <v>45.4</v>
          </cell>
          <cell r="EN1746">
            <v>35.29</v>
          </cell>
          <cell r="EO1746">
            <v>37.6</v>
          </cell>
          <cell r="EP1746">
            <v>29</v>
          </cell>
          <cell r="EQ1746">
            <v>37.99</v>
          </cell>
          <cell r="ER1746">
            <v>32.406800982253777</v>
          </cell>
          <cell r="ES1746">
            <v>34.208028762823211</v>
          </cell>
          <cell r="ET1746">
            <v>35.532387880233713</v>
          </cell>
          <cell r="EU1746">
            <v>36.808637671059302</v>
          </cell>
          <cell r="EV1746">
            <v>38.453188240659543</v>
          </cell>
          <cell r="EW1746">
            <v>40.496731906819356</v>
          </cell>
          <cell r="EX1746">
            <v>42.855917801361066</v>
          </cell>
          <cell r="EY1746">
            <v>45.314205403190321</v>
          </cell>
          <cell r="EZ1746">
            <v>47.848037313118816</v>
          </cell>
          <cell r="FA1746">
            <v>50.450861175770591</v>
          </cell>
          <cell r="FB1746">
            <v>53.1667486022071</v>
          </cell>
          <cell r="FC1746">
            <v>55.99718732753346</v>
          </cell>
          <cell r="FD1746">
            <v>58.061812330789472</v>
          </cell>
          <cell r="FE1746">
            <v>59.367872249878822</v>
          </cell>
          <cell r="FF1746">
            <v>60.7038414616202</v>
          </cell>
          <cell r="FG1746">
            <v>62.069781066614389</v>
          </cell>
          <cell r="FH1746">
            <v>63.465951805772988</v>
          </cell>
          <cell r="FI1746">
            <v>64.893723970258179</v>
          </cell>
          <cell r="FJ1746">
            <v>66.353944524904378</v>
          </cell>
          <cell r="FK1746">
            <v>67.847469011248037</v>
          </cell>
          <cell r="FL1746">
            <v>69.373642335387274</v>
          </cell>
          <cell r="FM1746">
            <v>70.934827733741088</v>
          </cell>
          <cell r="FN1746">
            <v>72.53023735757526</v>
          </cell>
          <cell r="FO1746">
            <v>74.162310709634511</v>
          </cell>
          <cell r="FP1746">
            <v>75.83104467490196</v>
          </cell>
          <cell r="FQ1746">
            <v>77.537307534885201</v>
          </cell>
          <cell r="FR1746">
            <v>79.281961760923863</v>
          </cell>
          <cell r="FS1746">
            <v>81.065801886301259</v>
          </cell>
          <cell r="FT1746">
            <v>82.889631290024496</v>
          </cell>
          <cell r="FU1746">
            <v>84.755169107888548</v>
          </cell>
          <cell r="FV1746">
            <v>86.661644195021879</v>
          </cell>
          <cell r="FW1746">
            <v>88.611439675174083</v>
          </cell>
          <cell r="FX1746">
            <v>90.605425057742252</v>
          </cell>
          <cell r="FY1746">
            <v>92.644412809551852</v>
          </cell>
          <cell r="FZ1746">
            <v>94.728494331251113</v>
          </cell>
          <cell r="GA1746">
            <v>96.860119247556199</v>
          </cell>
          <cell r="GB1746">
            <v>99.039254558433271</v>
          </cell>
          <cell r="ID1746" t="str">
            <v>Off</v>
          </cell>
        </row>
        <row r="1747">
          <cell r="B1747">
            <v>3</v>
          </cell>
          <cell r="D1747">
            <v>12</v>
          </cell>
          <cell r="AE1747">
            <v>38.520000000000003</v>
          </cell>
          <cell r="AF1747">
            <v>28.09</v>
          </cell>
          <cell r="AG1747">
            <v>80</v>
          </cell>
          <cell r="AH1747">
            <v>44.09</v>
          </cell>
          <cell r="AI1747">
            <v>49.22</v>
          </cell>
          <cell r="AJ1747">
            <v>62.23</v>
          </cell>
          <cell r="AK1747">
            <v>56.72</v>
          </cell>
          <cell r="AL1747">
            <v>101.58</v>
          </cell>
          <cell r="AM1747">
            <v>48.13</v>
          </cell>
          <cell r="AN1747">
            <v>38.82</v>
          </cell>
          <cell r="AO1747">
            <v>37.46</v>
          </cell>
          <cell r="AP1747">
            <v>31.61</v>
          </cell>
          <cell r="AQ1747">
            <v>39.11</v>
          </cell>
          <cell r="AR1747">
            <v>33.013264337770828</v>
          </cell>
          <cell r="AS1747">
            <v>34.824356168862728</v>
          </cell>
          <cell r="AT1747">
            <v>36.174281564336958</v>
          </cell>
          <cell r="AU1747">
            <v>37.472162564354377</v>
          </cell>
          <cell r="AV1747">
            <v>39.144806883896621</v>
          </cell>
          <cell r="AW1747">
            <v>41.222864729577132</v>
          </cell>
          <cell r="AX1747">
            <v>43.621670385644627</v>
          </cell>
          <cell r="AY1747">
            <v>46.121212538065294</v>
          </cell>
          <cell r="AZ1747">
            <v>48.697544056530432</v>
          </cell>
          <cell r="BA1747">
            <v>51.344025774235725</v>
          </cell>
          <cell r="BB1747">
            <v>54.105427066221935</v>
          </cell>
          <cell r="BC1747">
            <v>56.983263680286704</v>
          </cell>
          <cell r="BD1747">
            <v>59.083011653331191</v>
          </cell>
          <cell r="BE1747">
            <v>60.412040401980775</v>
          </cell>
          <cell r="BF1747">
            <v>61.771506660890587</v>
          </cell>
          <cell r="BG1747">
            <v>63.161476885612707</v>
          </cell>
          <cell r="BH1747">
            <v>64.582198368210214</v>
          </cell>
          <cell r="BI1747">
            <v>66.03508274960609</v>
          </cell>
          <cell r="BJ1747">
            <v>67.520987969772207</v>
          </cell>
          <cell r="BK1747">
            <v>69.040780690414948</v>
          </cell>
          <cell r="BL1747">
            <v>70.593800229026201</v>
          </cell>
          <cell r="BM1747">
            <v>72.18243803608226</v>
          </cell>
          <cell r="BN1747">
            <v>73.80591354633313</v>
          </cell>
          <cell r="BO1747">
            <v>75.466688465792714</v>
          </cell>
          <cell r="BP1747">
            <v>77.164772503510676</v>
          </cell>
          <cell r="BQ1747">
            <v>78.901045901415415</v>
          </cell>
          <cell r="BR1747">
            <v>80.67638323425922</v>
          </cell>
          <cell r="BS1747">
            <v>82.491597579634359</v>
          </cell>
          <cell r="BT1747">
            <v>84.347511045912626</v>
          </cell>
          <cell r="BU1747">
            <v>86.245854288227093</v>
          </cell>
          <cell r="BV1747">
            <v>88.185864672866956</v>
          </cell>
          <cell r="BW1747">
            <v>90.169955075295036</v>
          </cell>
          <cell r="BX1747">
            <v>92.19900806181704</v>
          </cell>
          <cell r="BY1747">
            <v>94.273855668829867</v>
          </cell>
          <cell r="BZ1747">
            <v>96.394597458440771</v>
          </cell>
          <cell r="CA1747">
            <v>98.563707200082064</v>
          </cell>
          <cell r="CB1747">
            <v>100.78117304247036</v>
          </cell>
          <cell r="EM1747">
            <v>42.87</v>
          </cell>
          <cell r="EN1747">
            <v>34.76</v>
          </cell>
          <cell r="EO1747">
            <v>36.96</v>
          </cell>
          <cell r="EP1747">
            <v>28.6</v>
          </cell>
          <cell r="EQ1747">
            <v>37.22</v>
          </cell>
          <cell r="ER1747">
            <v>29.869641254674018</v>
          </cell>
          <cell r="ES1747">
            <v>31.508275432757802</v>
          </cell>
          <cell r="ET1747">
            <v>32.729656840874313</v>
          </cell>
          <cell r="EU1747">
            <v>33.903949678599659</v>
          </cell>
          <cell r="EV1747">
            <v>35.417319736774552</v>
          </cell>
          <cell r="EW1747">
            <v>37.29749861644752</v>
          </cell>
          <cell r="EX1747">
            <v>39.467882727916368</v>
          </cell>
          <cell r="EY1747">
            <v>41.729410901254901</v>
          </cell>
          <cell r="EZ1747">
            <v>44.060416324478659</v>
          </cell>
          <cell r="FA1747">
            <v>46.454892032367667</v>
          </cell>
          <cell r="FB1747">
            <v>48.953344324389356</v>
          </cell>
          <cell r="FC1747">
            <v>51.557144614242326</v>
          </cell>
          <cell r="FD1747">
            <v>53.456948221615697</v>
          </cell>
          <cell r="FE1747">
            <v>54.659422824949395</v>
          </cell>
          <cell r="FF1747">
            <v>55.889436586569786</v>
          </cell>
          <cell r="FG1747">
            <v>57.147049633929882</v>
          </cell>
          <cell r="FH1747">
            <v>58.432485711193053</v>
          </cell>
          <cell r="FI1747">
            <v>59.747022038555343</v>
          </cell>
          <cell r="FJ1747">
            <v>61.091434860344364</v>
          </cell>
          <cell r="FK1747">
            <v>62.466508312112232</v>
          </cell>
          <cell r="FL1747">
            <v>63.871644623541584</v>
          </cell>
          <cell r="FM1747">
            <v>65.309007523946633</v>
          </cell>
          <cell r="FN1747">
            <v>66.777890775866112</v>
          </cell>
          <cell r="FO1747">
            <v>68.280521674206639</v>
          </cell>
          <cell r="FP1747">
            <v>69.816909003492739</v>
          </cell>
          <cell r="FQ1747">
            <v>71.38784918634866</v>
          </cell>
          <cell r="FR1747">
            <v>72.994133517868207</v>
          </cell>
          <cell r="FS1747">
            <v>74.636497651931123</v>
          </cell>
          <cell r="FT1747">
            <v>76.315685413258507</v>
          </cell>
          <cell r="FU1747">
            <v>78.03326265875657</v>
          </cell>
          <cell r="FV1747">
            <v>79.788539375007758</v>
          </cell>
          <cell r="FW1747">
            <v>81.583698676160651</v>
          </cell>
          <cell r="FX1747">
            <v>83.419539087882555</v>
          </cell>
          <cell r="FY1747">
            <v>85.296813417543007</v>
          </cell>
          <cell r="FZ1747">
            <v>87.215611746643674</v>
          </cell>
          <cell r="GA1747">
            <v>89.178172284794286</v>
          </cell>
          <cell r="GB1747">
            <v>91.18448430922659</v>
          </cell>
          <cell r="ID1747" t="str">
            <v>Off</v>
          </cell>
        </row>
        <row r="1748">
          <cell r="B1748">
            <v>3</v>
          </cell>
          <cell r="D1748">
            <v>13</v>
          </cell>
          <cell r="AE1748">
            <v>35.03</v>
          </cell>
          <cell r="AF1748">
            <v>25</v>
          </cell>
          <cell r="AG1748">
            <v>69.88</v>
          </cell>
          <cell r="AH1748">
            <v>40.56</v>
          </cell>
          <cell r="AI1748">
            <v>43.33</v>
          </cell>
          <cell r="AJ1748">
            <v>60.65</v>
          </cell>
          <cell r="AK1748">
            <v>51.53</v>
          </cell>
          <cell r="AL1748">
            <v>73.09</v>
          </cell>
          <cell r="AM1748">
            <v>46.45</v>
          </cell>
          <cell r="AN1748">
            <v>37.32</v>
          </cell>
          <cell r="AO1748">
            <v>36.24</v>
          </cell>
          <cell r="AP1748">
            <v>31.84</v>
          </cell>
          <cell r="AQ1748">
            <v>37.6</v>
          </cell>
          <cell r="AR1748">
            <v>30.522522715146053</v>
          </cell>
          <cell r="AS1748">
            <v>32.173503982764117</v>
          </cell>
          <cell r="AT1748">
            <v>33.421000447489597</v>
          </cell>
          <cell r="AU1748">
            <v>34.617835158886898</v>
          </cell>
          <cell r="AV1748">
            <v>36.160005074000644</v>
          </cell>
          <cell r="AW1748">
            <v>38.07523544170607</v>
          </cell>
          <cell r="AX1748">
            <v>40.285649514815262</v>
          </cell>
          <cell r="AY1748">
            <v>42.5888274800228</v>
          </cell>
          <cell r="AZ1748">
            <v>44.962726958852905</v>
          </cell>
          <cell r="BA1748">
            <v>47.401256741612777</v>
          </cell>
          <cell r="BB1748">
            <v>49.945600015737917</v>
          </cell>
          <cell r="BC1748">
            <v>52.597156018569578</v>
          </cell>
          <cell r="BD1748">
            <v>54.532879030157815</v>
          </cell>
          <cell r="BE1748">
            <v>55.759554362134594</v>
          </cell>
          <cell r="BF1748">
            <v>57.014324230843556</v>
          </cell>
          <cell r="BG1748">
            <v>58.297254733202728</v>
          </cell>
          <cell r="BH1748">
            <v>59.608558788385857</v>
          </cell>
          <cell r="BI1748">
            <v>60.949553532036155</v>
          </cell>
          <cell r="BJ1748">
            <v>62.321027129578731</v>
          </cell>
          <cell r="BK1748">
            <v>63.723775803094568</v>
          </cell>
          <cell r="BL1748">
            <v>65.1571972501837</v>
          </cell>
          <cell r="BM1748">
            <v>66.623484329786194</v>
          </cell>
          <cell r="BN1748">
            <v>68.121937843207832</v>
          </cell>
          <cell r="BO1748">
            <v>69.654808906588798</v>
          </cell>
          <cell r="BP1748">
            <v>71.222119204840993</v>
          </cell>
          <cell r="BQ1748">
            <v>72.824678186128551</v>
          </cell>
          <cell r="BR1748">
            <v>74.46329032448125</v>
          </cell>
          <cell r="BS1748">
            <v>76.138710244469436</v>
          </cell>
          <cell r="BT1748">
            <v>77.851700949091608</v>
          </cell>
          <cell r="BU1748">
            <v>79.603841901939703</v>
          </cell>
          <cell r="BV1748">
            <v>81.394451497948864</v>
          </cell>
          <cell r="BW1748">
            <v>83.225743694870019</v>
          </cell>
          <cell r="BX1748">
            <v>85.098531260993767</v>
          </cell>
          <cell r="BY1748">
            <v>87.013587118353726</v>
          </cell>
          <cell r="BZ1748">
            <v>88.971010446954722</v>
          </cell>
          <cell r="CA1748">
            <v>90.973065433080777</v>
          </cell>
          <cell r="CB1748">
            <v>93.019762155725246</v>
          </cell>
          <cell r="EM1748">
            <v>40.880000000000003</v>
          </cell>
          <cell r="EN1748">
            <v>34.049999999999997</v>
          </cell>
          <cell r="EO1748">
            <v>35.79</v>
          </cell>
          <cell r="EP1748">
            <v>29.05</v>
          </cell>
          <cell r="EQ1748">
            <v>35.869999999999997</v>
          </cell>
          <cell r="ER1748">
            <v>27.847967489792488</v>
          </cell>
          <cell r="ES1748">
            <v>29.354280486786987</v>
          </cell>
          <cell r="ET1748">
            <v>30.492464290187588</v>
          </cell>
          <cell r="EU1748">
            <v>31.584425608218101</v>
          </cell>
          <cell r="EV1748">
            <v>32.99146191582031</v>
          </cell>
          <cell r="EW1748">
            <v>34.738869019521395</v>
          </cell>
          <cell r="EX1748">
            <v>36.755594171023347</v>
          </cell>
          <cell r="EY1748">
            <v>38.856954720309744</v>
          </cell>
          <cell r="EZ1748">
            <v>41.022839766164473</v>
          </cell>
          <cell r="FA1748">
            <v>43.247691844970198</v>
          </cell>
          <cell r="FB1748">
            <v>45.569085441494551</v>
          </cell>
          <cell r="FC1748">
            <v>47.988297184027836</v>
          </cell>
          <cell r="FD1748">
            <v>49.754401250819235</v>
          </cell>
          <cell r="FE1748">
            <v>50.873588386306842</v>
          </cell>
          <cell r="FF1748">
            <v>52.018408257098159</v>
          </cell>
          <cell r="FG1748">
            <v>53.188921168327241</v>
          </cell>
          <cell r="FH1748">
            <v>54.385321381991496</v>
          </cell>
          <cell r="FI1748">
            <v>55.608810618896051</v>
          </cell>
          <cell r="FJ1748">
            <v>56.86010798097557</v>
          </cell>
          <cell r="FK1748">
            <v>58.139939920851042</v>
          </cell>
          <cell r="FL1748">
            <v>59.447756913248632</v>
          </cell>
          <cell r="FM1748">
            <v>60.785559666466362</v>
          </cell>
          <cell r="FN1748">
            <v>62.152710249534785</v>
          </cell>
          <cell r="FO1748">
            <v>63.551262523128287</v>
          </cell>
          <cell r="FP1748">
            <v>64.981236272004736</v>
          </cell>
          <cell r="FQ1748">
            <v>66.443370015924444</v>
          </cell>
          <cell r="FR1748">
            <v>67.938397736375009</v>
          </cell>
          <cell r="FS1748">
            <v>69.46700793347479</v>
          </cell>
          <cell r="FT1748">
            <v>71.02989675160525</v>
          </cell>
          <cell r="FU1748">
            <v>72.628505252868976</v>
          </cell>
          <cell r="FV1748">
            <v>74.262211558273066</v>
          </cell>
          <cell r="FW1748">
            <v>75.933035626129836</v>
          </cell>
          <cell r="FX1748">
            <v>77.641719005397889</v>
          </cell>
          <cell r="FY1748">
            <v>79.388966890332156</v>
          </cell>
          <cell r="FZ1748">
            <v>81.174869770227218</v>
          </cell>
          <cell r="GA1748">
            <v>83.00149343062175</v>
          </cell>
          <cell r="GB1748">
            <v>84.868847067330975</v>
          </cell>
          <cell r="ID1748" t="str">
            <v>Off</v>
          </cell>
        </row>
        <row r="1749">
          <cell r="B1749">
            <v>3</v>
          </cell>
          <cell r="D1749">
            <v>14</v>
          </cell>
          <cell r="AE1749">
            <v>31.97</v>
          </cell>
          <cell r="AF1749">
            <v>23.61</v>
          </cell>
          <cell r="AG1749">
            <v>66</v>
          </cell>
          <cell r="AH1749">
            <v>35.94</v>
          </cell>
          <cell r="AI1749">
            <v>38.14</v>
          </cell>
          <cell r="AJ1749">
            <v>61.83</v>
          </cell>
          <cell r="AK1749">
            <v>49.44</v>
          </cell>
          <cell r="AL1749">
            <v>66.790000000000006</v>
          </cell>
          <cell r="AM1749">
            <v>44.85</v>
          </cell>
          <cell r="AN1749">
            <v>34.26</v>
          </cell>
          <cell r="AO1749">
            <v>35.340000000000003</v>
          </cell>
          <cell r="AP1749">
            <v>31.66</v>
          </cell>
          <cell r="AQ1749">
            <v>36.33</v>
          </cell>
          <cell r="AR1749">
            <v>34.475464837570854</v>
          </cell>
          <cell r="AS1749">
            <v>37.614163393833742</v>
          </cell>
          <cell r="AT1749">
            <v>38.399105354249258</v>
          </cell>
          <cell r="AU1749">
            <v>39.479916165928685</v>
          </cell>
          <cell r="AV1749">
            <v>40.659028508901905</v>
          </cell>
          <cell r="AW1749">
            <v>41.998240067792175</v>
          </cell>
          <cell r="AX1749">
            <v>43.465482794491173</v>
          </cell>
          <cell r="AY1749">
            <v>44.982016531864375</v>
          </cell>
          <cell r="AZ1749">
            <v>46.540767633857307</v>
          </cell>
          <cell r="BA1749">
            <v>48.138030611102621</v>
          </cell>
          <cell r="BB1749">
            <v>49.791131088943843</v>
          </cell>
          <cell r="BC1749">
            <v>51.500640327825238</v>
          </cell>
          <cell r="BD1749">
            <v>52.949826570803751</v>
          </cell>
          <cell r="BE1749">
            <v>54.141344943655454</v>
          </cell>
          <cell r="BF1749">
            <v>55.359578005968238</v>
          </cell>
          <cell r="BG1749">
            <v>56.604595126079914</v>
          </cell>
          <cell r="BH1749">
            <v>57.878617867958503</v>
          </cell>
          <cell r="BI1749">
            <v>59.180803445898079</v>
          </cell>
          <cell r="BJ1749">
            <v>60.512195954081811</v>
          </cell>
          <cell r="BK1749">
            <v>61.873852937163903</v>
          </cell>
          <cell r="BL1749">
            <v>63.265585630612946</v>
          </cell>
          <cell r="BM1749">
            <v>64.68969025212597</v>
          </cell>
          <cell r="BN1749">
            <v>66.144542455488747</v>
          </cell>
          <cell r="BO1749">
            <v>67.633170282594051</v>
          </cell>
          <cell r="BP1749">
            <v>69.154922212412217</v>
          </cell>
          <cell r="BQ1749">
            <v>70.710872214889605</v>
          </cell>
          <cell r="BR1749">
            <v>72.30208282155769</v>
          </cell>
          <cell r="BS1749">
            <v>73.928896911691695</v>
          </cell>
          <cell r="BT1749">
            <v>75.591670000482324</v>
          </cell>
          <cell r="BU1749">
            <v>77.293164059319082</v>
          </cell>
          <cell r="BV1749">
            <v>79.031774963487933</v>
          </cell>
          <cell r="BW1749">
            <v>80.809822158240465</v>
          </cell>
          <cell r="BX1749">
            <v>82.628375338879962</v>
          </cell>
          <cell r="BY1749">
            <v>84.487800084053788</v>
          </cell>
          <cell r="BZ1749">
            <v>86.388199843441271</v>
          </cell>
          <cell r="CA1749">
            <v>88.332606715486605</v>
          </cell>
          <cell r="CB1749">
            <v>90.319701901705784</v>
          </cell>
          <cell r="EM1749">
            <v>39.4</v>
          </cell>
          <cell r="EN1749">
            <v>31.26</v>
          </cell>
          <cell r="EO1749">
            <v>35</v>
          </cell>
          <cell r="EP1749">
            <v>28.69</v>
          </cell>
          <cell r="EQ1749">
            <v>34.6</v>
          </cell>
          <cell r="ER1749">
            <v>31.241348268790517</v>
          </cell>
          <cell r="ES1749">
            <v>34.085607952277009</v>
          </cell>
          <cell r="ET1749">
            <v>34.796915117290311</v>
          </cell>
          <cell r="EU1749">
            <v>35.776335906522235</v>
          </cell>
          <cell r="EV1749">
            <v>36.844836636778133</v>
          </cell>
          <cell r="EW1749">
            <v>38.0584177999039</v>
          </cell>
          <cell r="EX1749">
            <v>39.388019626467205</v>
          </cell>
          <cell r="EY1749">
            <v>40.762288512292763</v>
          </cell>
          <cell r="EZ1749">
            <v>42.174814384566204</v>
          </cell>
          <cell r="FA1749">
            <v>43.622239362998556</v>
          </cell>
          <cell r="FB1749">
            <v>45.120263769481959</v>
          </cell>
          <cell r="FC1749">
            <v>46.669405274962287</v>
          </cell>
          <cell r="FD1749">
            <v>47.982644482512939</v>
          </cell>
          <cell r="FE1749">
            <v>49.062387442623972</v>
          </cell>
          <cell r="FF1749">
            <v>50.166339007935207</v>
          </cell>
          <cell r="FG1749">
            <v>51.294562039394592</v>
          </cell>
          <cell r="FH1749">
            <v>52.449069697780466</v>
          </cell>
          <cell r="FI1749">
            <v>53.629098258459123</v>
          </cell>
          <cell r="FJ1749">
            <v>54.83559386994969</v>
          </cell>
          <cell r="FK1749">
            <v>56.069514869464065</v>
          </cell>
          <cell r="FL1749">
            <v>57.330690200324874</v>
          </cell>
          <cell r="FM1749">
            <v>58.621200673831147</v>
          </cell>
          <cell r="FN1749">
            <v>59.939574322424896</v>
          </cell>
          <cell r="FO1749">
            <v>61.288555129741731</v>
          </cell>
          <cell r="FP1749">
            <v>62.667552693433556</v>
          </cell>
          <cell r="FQ1749">
            <v>64.077540235160541</v>
          </cell>
          <cell r="FR1749">
            <v>65.519480611196784</v>
          </cell>
          <cell r="FS1749">
            <v>66.993684535579106</v>
          </cell>
          <cell r="FT1749">
            <v>68.500474172894442</v>
          </cell>
          <cell r="FU1749">
            <v>70.042352396142277</v>
          </cell>
          <cell r="FV1749">
            <v>71.617865562301603</v>
          </cell>
          <cell r="FW1749">
            <v>73.229115531267183</v>
          </cell>
          <cell r="FX1749">
            <v>74.877071651057051</v>
          </cell>
          <cell r="FY1749">
            <v>76.562065205669711</v>
          </cell>
          <cell r="FZ1749">
            <v>78.284189940250471</v>
          </cell>
          <cell r="GA1749">
            <v>80.046193514444425</v>
          </cell>
          <cell r="GB1749">
            <v>81.84688084522864</v>
          </cell>
          <cell r="ID1749" t="str">
            <v>Off</v>
          </cell>
        </row>
        <row r="1750">
          <cell r="B1750">
            <v>3</v>
          </cell>
          <cell r="D1750">
            <v>15</v>
          </cell>
          <cell r="AE1750">
            <v>23.03</v>
          </cell>
          <cell r="AF1750">
            <v>23.02</v>
          </cell>
          <cell r="AG1750">
            <v>58.07</v>
          </cell>
          <cell r="AH1750">
            <v>30</v>
          </cell>
          <cell r="AI1750">
            <v>35.549999999999997</v>
          </cell>
          <cell r="AJ1750">
            <v>59.35</v>
          </cell>
          <cell r="AK1750">
            <v>44.88</v>
          </cell>
          <cell r="AL1750">
            <v>58.03</v>
          </cell>
          <cell r="AM1750">
            <v>43.15</v>
          </cell>
          <cell r="AN1750">
            <v>32.880000000000003</v>
          </cell>
          <cell r="AO1750">
            <v>34.74</v>
          </cell>
          <cell r="AP1750">
            <v>30.84</v>
          </cell>
          <cell r="AQ1750">
            <v>34.54</v>
          </cell>
          <cell r="AR1750">
            <v>32.423969692361567</v>
          </cell>
          <cell r="AS1750">
            <v>35.352864830481003</v>
          </cell>
          <cell r="AT1750">
            <v>36.092930523637506</v>
          </cell>
          <cell r="AU1750">
            <v>37.107974563012696</v>
          </cell>
          <cell r="AV1750">
            <v>38.215637430298756</v>
          </cell>
          <cell r="AW1750">
            <v>39.473448526642684</v>
          </cell>
          <cell r="AX1750">
            <v>40.851357109488248</v>
          </cell>
          <cell r="AY1750">
            <v>42.275535608305788</v>
          </cell>
          <cell r="AZ1750">
            <v>43.739342669777351</v>
          </cell>
          <cell r="BA1750">
            <v>45.239318484145087</v>
          </cell>
          <cell r="BB1750">
            <v>46.791701562665409</v>
          </cell>
          <cell r="BC1750">
            <v>48.397031187157729</v>
          </cell>
          <cell r="BD1750">
            <v>49.75829804373361</v>
          </cell>
          <cell r="BE1750">
            <v>50.87799562915275</v>
          </cell>
          <cell r="BF1750">
            <v>52.022800181052347</v>
          </cell>
          <cell r="BG1750">
            <v>53.19278060167813</v>
          </cell>
          <cell r="BH1750">
            <v>54.390006701733128</v>
          </cell>
          <cell r="BI1750">
            <v>55.613703775578671</v>
          </cell>
          <cell r="BJ1750">
            <v>56.864849275732141</v>
          </cell>
          <cell r="BK1750">
            <v>58.144433283336362</v>
          </cell>
          <cell r="BL1750">
            <v>59.452283141973084</v>
          </cell>
          <cell r="BM1750">
            <v>60.790544880441153</v>
          </cell>
          <cell r="BN1750">
            <v>62.157711455007558</v>
          </cell>
          <cell r="BO1750">
            <v>63.556609489233942</v>
          </cell>
          <cell r="BP1750">
            <v>64.986638652456989</v>
          </cell>
          <cell r="BQ1750">
            <v>66.448804992832791</v>
          </cell>
          <cell r="BR1750">
            <v>67.944104029799163</v>
          </cell>
          <cell r="BS1750">
            <v>69.472862368534066</v>
          </cell>
          <cell r="BT1750">
            <v>71.03541850927509</v>
          </cell>
          <cell r="BU1750">
            <v>72.634350352347212</v>
          </cell>
          <cell r="BV1750">
            <v>74.268170665070954</v>
          </cell>
          <cell r="BW1750">
            <v>75.939048333371773</v>
          </cell>
          <cell r="BX1750">
            <v>77.647986330849548</v>
          </cell>
          <cell r="BY1750">
            <v>79.39533320557193</v>
          </cell>
          <cell r="BZ1750">
            <v>81.181191861088564</v>
          </cell>
          <cell r="CA1750">
            <v>83.008394275167916</v>
          </cell>
          <cell r="CB1750">
            <v>84.875721460092109</v>
          </cell>
          <cell r="EM1750">
            <v>37.909999999999997</v>
          </cell>
          <cell r="EN1750">
            <v>30.32</v>
          </cell>
          <cell r="EO1750">
            <v>34.33</v>
          </cell>
          <cell r="EP1750">
            <v>28.44</v>
          </cell>
          <cell r="EQ1750">
            <v>32.93</v>
          </cell>
          <cell r="ER1750">
            <v>29.900703568442381</v>
          </cell>
          <cell r="ES1750">
            <v>32.601669123828785</v>
          </cell>
          <cell r="ET1750">
            <v>33.284142156039259</v>
          </cell>
          <cell r="EU1750">
            <v>34.220194441377473</v>
          </cell>
          <cell r="EV1750">
            <v>35.241657863738546</v>
          </cell>
          <cell r="EW1750">
            <v>36.401584828071272</v>
          </cell>
          <cell r="EX1750">
            <v>37.672263171006676</v>
          </cell>
          <cell r="EY1750">
            <v>38.985610658243083</v>
          </cell>
          <cell r="EZ1750">
            <v>40.335502773296625</v>
          </cell>
          <cell r="FA1750">
            <v>41.718748952305006</v>
          </cell>
          <cell r="FB1750">
            <v>43.150324009150594</v>
          </cell>
          <cell r="FC1750">
            <v>44.630725258196044</v>
          </cell>
          <cell r="FD1750">
            <v>45.886056950836057</v>
          </cell>
          <cell r="FE1750">
            <v>46.918618537389889</v>
          </cell>
          <cell r="FF1750">
            <v>47.974333240892634</v>
          </cell>
          <cell r="FG1750">
            <v>49.053264601547539</v>
          </cell>
          <cell r="FH1750">
            <v>50.157321355294755</v>
          </cell>
          <cell r="FI1750">
            <v>51.285789084872164</v>
          </cell>
          <cell r="FJ1750">
            <v>52.439569176453375</v>
          </cell>
          <cell r="FK1750">
            <v>53.619574662065055</v>
          </cell>
          <cell r="FL1750">
            <v>54.825646321586078</v>
          </cell>
          <cell r="FM1750">
            <v>56.059763177683088</v>
          </cell>
          <cell r="FN1750">
            <v>57.32053546629102</v>
          </cell>
          <cell r="FO1750">
            <v>58.610569840266322</v>
          </cell>
          <cell r="FP1750">
            <v>59.92931268728524</v>
          </cell>
          <cell r="FQ1750">
            <v>61.277691763818567</v>
          </cell>
          <cell r="FR1750">
            <v>62.656625116974332</v>
          </cell>
          <cell r="FS1750">
            <v>64.066413935185111</v>
          </cell>
          <cell r="FT1750">
            <v>65.507370376257583</v>
          </cell>
          <cell r="FU1750">
            <v>66.981871725705403</v>
          </cell>
          <cell r="FV1750">
            <v>68.48854648880085</v>
          </cell>
          <cell r="FW1750">
            <v>70.029394766572423</v>
          </cell>
          <cell r="FX1750">
            <v>71.605341480199783</v>
          </cell>
          <cell r="FY1750">
            <v>73.21670805338735</v>
          </cell>
          <cell r="FZ1750">
            <v>74.863589381626426</v>
          </cell>
          <cell r="GA1750">
            <v>76.548597055310495</v>
          </cell>
          <cell r="GB1750">
            <v>78.270606949579104</v>
          </cell>
          <cell r="ID1750" t="str">
            <v>Off</v>
          </cell>
        </row>
        <row r="1751">
          <cell r="B1751">
            <v>3</v>
          </cell>
          <cell r="D1751">
            <v>16</v>
          </cell>
          <cell r="AE1751">
            <v>23.03</v>
          </cell>
          <cell r="AF1751">
            <v>22.3</v>
          </cell>
          <cell r="AG1751">
            <v>56</v>
          </cell>
          <cell r="AH1751">
            <v>29.47</v>
          </cell>
          <cell r="AI1751">
            <v>34.18</v>
          </cell>
          <cell r="AJ1751">
            <v>55.05</v>
          </cell>
          <cell r="AK1751">
            <v>42.46</v>
          </cell>
          <cell r="AL1751">
            <v>54.32</v>
          </cell>
          <cell r="AM1751">
            <v>41.18</v>
          </cell>
          <cell r="AN1751">
            <v>32</v>
          </cell>
          <cell r="AO1751">
            <v>34.6</v>
          </cell>
          <cell r="AP1751">
            <v>30.62</v>
          </cell>
          <cell r="AQ1751">
            <v>33.54</v>
          </cell>
          <cell r="AR1751">
            <v>31.473830308051291</v>
          </cell>
          <cell r="AS1751">
            <v>34.305583679900415</v>
          </cell>
          <cell r="AT1751">
            <v>35.024851173875561</v>
          </cell>
          <cell r="AU1751">
            <v>36.009429487663297</v>
          </cell>
          <cell r="AV1751">
            <v>37.08398814189264</v>
          </cell>
          <cell r="AW1751">
            <v>38.304080362796725</v>
          </cell>
          <cell r="AX1751">
            <v>39.640590978587142</v>
          </cell>
          <cell r="AY1751">
            <v>41.021971050052692</v>
          </cell>
          <cell r="AZ1751">
            <v>42.441779840610039</v>
          </cell>
          <cell r="BA1751">
            <v>43.896671398586548</v>
          </cell>
          <cell r="BB1751">
            <v>45.402380082766499</v>
          </cell>
          <cell r="BC1751">
            <v>46.959430341569814</v>
          </cell>
          <cell r="BD1751">
            <v>48.279961076524174</v>
          </cell>
          <cell r="BE1751">
            <v>49.36639081358409</v>
          </cell>
          <cell r="BF1751">
            <v>50.477182794446861</v>
          </cell>
          <cell r="BG1751">
            <v>51.612405705550501</v>
          </cell>
          <cell r="BH1751">
            <v>52.774059117582141</v>
          </cell>
          <cell r="BI1751">
            <v>53.961399804147753</v>
          </cell>
          <cell r="BJ1751">
            <v>55.175374356270183</v>
          </cell>
          <cell r="BK1751">
            <v>56.416941613061184</v>
          </cell>
          <cell r="BL1751">
            <v>57.685936389818615</v>
          </cell>
          <cell r="BM1751">
            <v>58.984435151388894</v>
          </cell>
          <cell r="BN1751">
            <v>60.310985164265752</v>
          </cell>
          <cell r="BO1751">
            <v>61.668319776056848</v>
          </cell>
          <cell r="BP1751">
            <v>63.05586235001423</v>
          </cell>
          <cell r="BQ1751">
            <v>64.474587480072486</v>
          </cell>
          <cell r="BR1751">
            <v>65.925459652649138</v>
          </cell>
          <cell r="BS1751">
            <v>67.40879792436894</v>
          </cell>
          <cell r="BT1751">
            <v>68.924932903864743</v>
          </cell>
          <cell r="BU1751">
            <v>70.476357260989374</v>
          </cell>
          <cell r="BV1751">
            <v>72.061637883240579</v>
          </cell>
          <cell r="BW1751">
            <v>73.682873921065621</v>
          </cell>
          <cell r="BX1751">
            <v>75.341037449522432</v>
          </cell>
          <cell r="BY1751">
            <v>77.036469117839403</v>
          </cell>
          <cell r="BZ1751">
            <v>78.769271576711049</v>
          </cell>
          <cell r="CA1751">
            <v>80.542184128788307</v>
          </cell>
          <cell r="CB1751">
            <v>82.354033984237873</v>
          </cell>
          <cell r="EM1751">
            <v>36.450000000000003</v>
          </cell>
          <cell r="EN1751">
            <v>29.69</v>
          </cell>
          <cell r="EO1751">
            <v>34.19</v>
          </cell>
          <cell r="EP1751">
            <v>28.45</v>
          </cell>
          <cell r="EQ1751">
            <v>31.87</v>
          </cell>
          <cell r="ER1751">
            <v>29.243320452777898</v>
          </cell>
          <cell r="ES1751">
            <v>31.874391106896368</v>
          </cell>
          <cell r="ET1751">
            <v>32.542685039084247</v>
          </cell>
          <cell r="EU1751">
            <v>33.457487554670827</v>
          </cell>
          <cell r="EV1751">
            <v>34.455893619753283</v>
          </cell>
          <cell r="EW1751">
            <v>35.589519474904208</v>
          </cell>
          <cell r="EX1751">
            <v>36.831313303096152</v>
          </cell>
          <cell r="EY1751">
            <v>38.114796746374886</v>
          </cell>
          <cell r="EZ1751">
            <v>39.433985514871182</v>
          </cell>
          <cell r="FA1751">
            <v>40.785770780202064</v>
          </cell>
          <cell r="FB1751">
            <v>42.184771827390819</v>
          </cell>
          <cell r="FC1751">
            <v>43.631475937872672</v>
          </cell>
          <cell r="FD1751">
            <v>44.85842235882145</v>
          </cell>
          <cell r="FE1751">
            <v>45.867858218369278</v>
          </cell>
          <cell r="FF1751">
            <v>46.899929800849549</v>
          </cell>
          <cell r="FG1751">
            <v>47.954700924980784</v>
          </cell>
          <cell r="FH1751">
            <v>49.034029454448458</v>
          </cell>
          <cell r="FI1751">
            <v>50.137224834356743</v>
          </cell>
          <cell r="FJ1751">
            <v>51.265166572040712</v>
          </cell>
          <cell r="FK1751">
            <v>52.418745554918047</v>
          </cell>
          <cell r="FL1751">
            <v>53.597808304713901</v>
          </cell>
          <cell r="FM1751">
            <v>54.804284129882888</v>
          </cell>
          <cell r="FN1751">
            <v>56.036823250273045</v>
          </cell>
          <cell r="FO1751">
            <v>57.297965304664181</v>
          </cell>
          <cell r="FP1751">
            <v>58.587174521812699</v>
          </cell>
          <cell r="FQ1751">
            <v>59.90535642743508</v>
          </cell>
          <cell r="FR1751">
            <v>61.25340715603749</v>
          </cell>
          <cell r="FS1751">
            <v>62.631623153112223</v>
          </cell>
          <cell r="FT1751">
            <v>64.040311597483736</v>
          </cell>
          <cell r="FU1751">
            <v>65.481788506699786</v>
          </cell>
          <cell r="FV1751">
            <v>66.954722331097145</v>
          </cell>
          <cell r="FW1751">
            <v>68.461063457031898</v>
          </cell>
          <cell r="FX1751">
            <v>70.001715069853461</v>
          </cell>
          <cell r="FY1751">
            <v>71.576993677417732</v>
          </cell>
          <cell r="FZ1751">
            <v>73.18699465569658</v>
          </cell>
          <cell r="GA1751">
            <v>74.834263176486843</v>
          </cell>
          <cell r="GB1751">
            <v>76.517709564061647</v>
          </cell>
          <cell r="ID1751" t="str">
            <v>Off</v>
          </cell>
        </row>
        <row r="1752">
          <cell r="B1752">
            <v>3</v>
          </cell>
          <cell r="D1752">
            <v>17</v>
          </cell>
          <cell r="AE1752">
            <v>23.86</v>
          </cell>
          <cell r="AF1752">
            <v>23.3</v>
          </cell>
          <cell r="AG1752">
            <v>71.34</v>
          </cell>
          <cell r="AH1752">
            <v>33.03</v>
          </cell>
          <cell r="AI1752">
            <v>35.869999999999997</v>
          </cell>
          <cell r="AJ1752">
            <v>56</v>
          </cell>
          <cell r="AK1752">
            <v>43.31</v>
          </cell>
          <cell r="AL1752">
            <v>54.72</v>
          </cell>
          <cell r="AM1752">
            <v>41.08</v>
          </cell>
          <cell r="AN1752">
            <v>32.33</v>
          </cell>
          <cell r="AO1752">
            <v>34.81</v>
          </cell>
          <cell r="AP1752">
            <v>30.86</v>
          </cell>
          <cell r="AQ1752">
            <v>35.19</v>
          </cell>
          <cell r="AR1752">
            <v>32.673623099278188</v>
          </cell>
          <cell r="AS1752">
            <v>35.628397572704131</v>
          </cell>
          <cell r="AT1752">
            <v>36.373748247146438</v>
          </cell>
          <cell r="AU1752">
            <v>37.396717778658953</v>
          </cell>
          <cell r="AV1752">
            <v>38.512914907142289</v>
          </cell>
          <cell r="AW1752">
            <v>39.780396749436797</v>
          </cell>
          <cell r="AX1752">
            <v>41.168883015962727</v>
          </cell>
          <cell r="AY1752">
            <v>42.603991028871249</v>
          </cell>
          <cell r="AZ1752">
            <v>44.079031897919847</v>
          </cell>
          <cell r="BA1752">
            <v>45.590516833159612</v>
          </cell>
          <cell r="BB1752">
            <v>47.154808313217451</v>
          </cell>
          <cell r="BC1752">
            <v>48.772449226058328</v>
          </cell>
          <cell r="BD1752">
            <v>50.14420481997044</v>
          </cell>
          <cell r="BE1752">
            <v>51.272586835726578</v>
          </cell>
          <cell r="BF1752">
            <v>52.426270030481632</v>
          </cell>
          <cell r="BG1752">
            <v>53.605323363963159</v>
          </cell>
          <cell r="BH1752">
            <v>54.811835664928296</v>
          </cell>
          <cell r="BI1752">
            <v>56.045023291887723</v>
          </cell>
          <cell r="BJ1752">
            <v>57.305871848126223</v>
          </cell>
          <cell r="BK1752">
            <v>58.595379666789718</v>
          </cell>
          <cell r="BL1752">
            <v>59.913372273858769</v>
          </cell>
          <cell r="BM1752">
            <v>61.262013915436796</v>
          </cell>
          <cell r="BN1752">
            <v>62.6397830485284</v>
          </cell>
          <cell r="BO1752">
            <v>64.049530932735394</v>
          </cell>
          <cell r="BP1752">
            <v>65.49065082350468</v>
          </cell>
          <cell r="BQ1752">
            <v>66.964157077508148</v>
          </cell>
          <cell r="BR1752">
            <v>68.471053410483592</v>
          </cell>
          <cell r="BS1752">
            <v>70.011668265881923</v>
          </cell>
          <cell r="BT1752">
            <v>71.586342073278843</v>
          </cell>
          <cell r="BU1752">
            <v>73.197675398854983</v>
          </cell>
          <cell r="BV1752">
            <v>74.844166561206592</v>
          </cell>
          <cell r="BW1752">
            <v>76.528002709096242</v>
          </cell>
          <cell r="BX1752">
            <v>78.250194976902122</v>
          </cell>
          <cell r="BY1752">
            <v>80.011093843968354</v>
          </cell>
          <cell r="BZ1752">
            <v>81.810802281337345</v>
          </cell>
          <cell r="CA1752">
            <v>83.652176742811747</v>
          </cell>
          <cell r="CB1752">
            <v>85.533985729679301</v>
          </cell>
          <cell r="EM1752">
            <v>36.520000000000003</v>
          </cell>
          <cell r="EN1752">
            <v>30.06</v>
          </cell>
          <cell r="EO1752">
            <v>34.35</v>
          </cell>
          <cell r="EP1752">
            <v>28.45</v>
          </cell>
          <cell r="EQ1752">
            <v>33.32</v>
          </cell>
          <cell r="ER1752">
            <v>30.121988890941818</v>
          </cell>
          <cell r="ES1752">
            <v>32.846011372113821</v>
          </cell>
          <cell r="ET1752">
            <v>33.533154168221522</v>
          </cell>
          <cell r="EU1752">
            <v>34.476235282010606</v>
          </cell>
          <cell r="EV1752">
            <v>35.505263418930596</v>
          </cell>
          <cell r="EW1752">
            <v>36.673761747293483</v>
          </cell>
          <cell r="EX1752">
            <v>37.95381470525404</v>
          </cell>
          <cell r="EY1752">
            <v>39.276848501989214</v>
          </cell>
          <cell r="EZ1752">
            <v>40.636696613604009</v>
          </cell>
          <cell r="FA1752">
            <v>42.030142705877864</v>
          </cell>
          <cell r="FB1752">
            <v>43.472271435872862</v>
          </cell>
          <cell r="FC1752">
            <v>44.963583294924156</v>
          </cell>
          <cell r="FD1752">
            <v>46.228212155805544</v>
          </cell>
          <cell r="FE1752">
            <v>47.268473605846438</v>
          </cell>
          <cell r="FF1752">
            <v>48.332060348904811</v>
          </cell>
          <cell r="FG1752">
            <v>49.419035959324425</v>
          </cell>
          <cell r="FH1752">
            <v>50.531326139572585</v>
          </cell>
          <cell r="FI1752">
            <v>51.66820844634497</v>
          </cell>
          <cell r="FJ1752">
            <v>52.830591512611505</v>
          </cell>
          <cell r="FK1752">
            <v>54.019395707069584</v>
          </cell>
          <cell r="FL1752">
            <v>55.234460181182179</v>
          </cell>
          <cell r="FM1752">
            <v>56.477780165073781</v>
          </cell>
          <cell r="FN1752">
            <v>57.747952940072359</v>
          </cell>
          <cell r="FO1752">
            <v>59.047607097742123</v>
          </cell>
          <cell r="FP1752">
            <v>60.376183277015819</v>
          </cell>
          <cell r="FQ1752">
            <v>61.734616618765614</v>
          </cell>
          <cell r="FR1752">
            <v>63.123832453929303</v>
          </cell>
          <cell r="FS1752">
            <v>64.544133576291017</v>
          </cell>
          <cell r="FT1752">
            <v>65.995833829707806</v>
          </cell>
          <cell r="FU1752">
            <v>67.481330690130406</v>
          </cell>
          <cell r="FV1752">
            <v>68.999239749394931</v>
          </cell>
          <cell r="FW1752">
            <v>70.551577351710563</v>
          </cell>
          <cell r="FX1752">
            <v>72.139275667299586</v>
          </cell>
          <cell r="FY1752">
            <v>73.762657804954628</v>
          </cell>
          <cell r="FZ1752">
            <v>75.421818694233551</v>
          </cell>
          <cell r="GA1752">
            <v>77.119391715262282</v>
          </cell>
          <cell r="GB1752">
            <v>78.854241542753599</v>
          </cell>
          <cell r="ID1752" t="str">
            <v>Off</v>
          </cell>
        </row>
        <row r="1753">
          <cell r="B1753">
            <v>3</v>
          </cell>
          <cell r="D1753">
            <v>18</v>
          </cell>
          <cell r="AE1753">
            <v>29.97</v>
          </cell>
          <cell r="AF1753">
            <v>25.67</v>
          </cell>
          <cell r="AG1753">
            <v>74.430000000000007</v>
          </cell>
          <cell r="AH1753">
            <v>35.35</v>
          </cell>
          <cell r="AI1753">
            <v>44.47</v>
          </cell>
          <cell r="AJ1753">
            <v>59.88</v>
          </cell>
          <cell r="AK1753">
            <v>44.32</v>
          </cell>
          <cell r="AL1753">
            <v>57</v>
          </cell>
          <cell r="AM1753">
            <v>41.93</v>
          </cell>
          <cell r="AN1753">
            <v>35.54</v>
          </cell>
          <cell r="AO1753">
            <v>36.21</v>
          </cell>
          <cell r="AP1753">
            <v>30.17</v>
          </cell>
          <cell r="AQ1753">
            <v>37.35</v>
          </cell>
          <cell r="AR1753">
            <v>30.256863867925091</v>
          </cell>
          <cell r="AS1753">
            <v>31.891016880406458</v>
          </cell>
          <cell r="AT1753">
            <v>33.127462298001248</v>
          </cell>
          <cell r="AU1753">
            <v>34.313463794099683</v>
          </cell>
          <cell r="AV1753">
            <v>35.841602467628263</v>
          </cell>
          <cell r="AW1753">
            <v>37.73929753384413</v>
          </cell>
          <cell r="AX1753">
            <v>39.929407763611557</v>
          </cell>
          <cell r="AY1753">
            <v>42.211420214851763</v>
          </cell>
          <cell r="AZ1753">
            <v>44.563499297255106</v>
          </cell>
          <cell r="BA1753">
            <v>46.979612902254829</v>
          </cell>
          <cell r="BB1753">
            <v>49.500555757751698</v>
          </cell>
          <cell r="BC1753">
            <v>52.127714469885625</v>
          </cell>
          <cell r="BD1753">
            <v>54.045792129240439</v>
          </cell>
          <cell r="BE1753">
            <v>55.261510727290961</v>
          </cell>
          <cell r="BF1753">
            <v>56.505072935290315</v>
          </cell>
          <cell r="BG1753">
            <v>57.776544812450361</v>
          </cell>
          <cell r="BH1753">
            <v>59.076136006054767</v>
          </cell>
          <cell r="BI1753">
            <v>60.405153105888985</v>
          </cell>
          <cell r="BJ1753">
            <v>61.764376864622406</v>
          </cell>
          <cell r="BK1753">
            <v>63.154596021519453</v>
          </cell>
          <cell r="BL1753">
            <v>64.575214603049361</v>
          </cell>
          <cell r="BM1753">
            <v>66.02840424393267</v>
          </cell>
          <cell r="BN1753">
            <v>67.513474263302996</v>
          </cell>
          <cell r="BO1753">
            <v>69.032653405417562</v>
          </cell>
          <cell r="BP1753">
            <v>70.58596450052022</v>
          </cell>
          <cell r="BQ1753">
            <v>72.174209476718502</v>
          </cell>
          <cell r="BR1753">
            <v>73.798185360822274</v>
          </cell>
          <cell r="BS1753">
            <v>75.458640441093991</v>
          </cell>
          <cell r="BT1753">
            <v>77.156331315295716</v>
          </cell>
          <cell r="BU1753">
            <v>78.892821511328734</v>
          </cell>
          <cell r="BV1753">
            <v>80.667437906337156</v>
          </cell>
          <cell r="BW1753">
            <v>82.482373199388022</v>
          </cell>
          <cell r="BX1753">
            <v>84.338432743707003</v>
          </cell>
          <cell r="BY1753">
            <v>86.23638305515864</v>
          </cell>
          <cell r="BZ1753">
            <v>88.176323273732422</v>
          </cell>
          <cell r="CA1753">
            <v>90.1604953197089</v>
          </cell>
          <cell r="CB1753">
            <v>92.188911350031162</v>
          </cell>
          <cell r="EM1753">
            <v>36.770000000000003</v>
          </cell>
          <cell r="EN1753">
            <v>31.82</v>
          </cell>
          <cell r="EO1753">
            <v>35.85</v>
          </cell>
          <cell r="EP1753">
            <v>27.5</v>
          </cell>
          <cell r="EQ1753">
            <v>35.04</v>
          </cell>
          <cell r="ER1753">
            <v>27.579176545175336</v>
          </cell>
          <cell r="ES1753">
            <v>29.068709453469587</v>
          </cell>
          <cell r="ET1753">
            <v>30.1957312958248</v>
          </cell>
          <cell r="EU1753">
            <v>31.276773428496558</v>
          </cell>
          <cell r="EV1753">
            <v>32.669674108709884</v>
          </cell>
          <cell r="EW1753">
            <v>34.399425992068728</v>
          </cell>
          <cell r="EX1753">
            <v>36.395714733156041</v>
          </cell>
          <cell r="EY1753">
            <v>38.475772486192355</v>
          </cell>
          <cell r="EZ1753">
            <v>40.619696078041606</v>
          </cell>
          <cell r="FA1753">
            <v>42.821987232748015</v>
          </cell>
          <cell r="FB1753">
            <v>45.119830405640421</v>
          </cell>
          <cell r="FC1753">
            <v>47.514489490283545</v>
          </cell>
          <cell r="FD1753">
            <v>49.262820137690156</v>
          </cell>
          <cell r="FE1753">
            <v>50.37094945311572</v>
          </cell>
          <cell r="FF1753">
            <v>51.504458260539728</v>
          </cell>
          <cell r="FG1753">
            <v>52.663406773032307</v>
          </cell>
          <cell r="FH1753">
            <v>53.847986084405235</v>
          </cell>
          <cell r="FI1753">
            <v>55.059387153196781</v>
          </cell>
          <cell r="FJ1753">
            <v>56.29832163662963</v>
          </cell>
          <cell r="FK1753">
            <v>57.565508471719745</v>
          </cell>
          <cell r="FL1753">
            <v>58.860404427704914</v>
          </cell>
          <cell r="FM1753">
            <v>60.184988952871997</v>
          </cell>
          <cell r="FN1753">
            <v>61.538632490581115</v>
          </cell>
          <cell r="FO1753">
            <v>62.923366544546994</v>
          </cell>
          <cell r="FP1753">
            <v>64.339211924570961</v>
          </cell>
          <cell r="FQ1753">
            <v>65.786899589319148</v>
          </cell>
          <cell r="FR1753">
            <v>67.267156029917544</v>
          </cell>
          <cell r="FS1753">
            <v>68.7806633122335</v>
          </cell>
          <cell r="FT1753">
            <v>70.328111076255624</v>
          </cell>
          <cell r="FU1753">
            <v>71.910924479998016</v>
          </cell>
          <cell r="FV1753">
            <v>73.528489970973538</v>
          </cell>
          <cell r="FW1753">
            <v>75.182806197652312</v>
          </cell>
          <cell r="FX1753">
            <v>76.874607240700769</v>
          </cell>
          <cell r="FY1753">
            <v>78.604591780472731</v>
          </cell>
          <cell r="FZ1753">
            <v>80.372850183216485</v>
          </cell>
          <cell r="GA1753">
            <v>82.181425962611684</v>
          </cell>
          <cell r="GB1753">
            <v>84.030330199730088</v>
          </cell>
          <cell r="ID1753" t="str">
            <v>Off</v>
          </cell>
        </row>
        <row r="1754">
          <cell r="B1754">
            <v>3</v>
          </cell>
          <cell r="D1754">
            <v>19</v>
          </cell>
          <cell r="AE1754">
            <v>53.62</v>
          </cell>
          <cell r="AF1754">
            <v>35.25</v>
          </cell>
          <cell r="AG1754">
            <v>110.1</v>
          </cell>
          <cell r="AH1754">
            <v>62.25</v>
          </cell>
          <cell r="AI1754">
            <v>71.099999999999994</v>
          </cell>
          <cell r="AJ1754">
            <v>71.55</v>
          </cell>
          <cell r="AK1754">
            <v>49.66</v>
          </cell>
          <cell r="AL1754">
            <v>64.62</v>
          </cell>
          <cell r="AM1754">
            <v>43.61</v>
          </cell>
          <cell r="AN1754">
            <v>41.2</v>
          </cell>
          <cell r="AO1754">
            <v>41</v>
          </cell>
          <cell r="AP1754">
            <v>31.01</v>
          </cell>
          <cell r="AQ1754">
            <v>39.44</v>
          </cell>
          <cell r="AR1754">
            <v>41.780446367066311</v>
          </cell>
          <cell r="AS1754">
            <v>44.154916692854876</v>
          </cell>
          <cell r="AT1754">
            <v>45.865481849210056</v>
          </cell>
          <cell r="AU1754">
            <v>47.519080429844117</v>
          </cell>
          <cell r="AV1754">
            <v>49.651073268342181</v>
          </cell>
          <cell r="AW1754">
            <v>52.302401478227971</v>
          </cell>
          <cell r="AX1754">
            <v>55.364493807019528</v>
          </cell>
          <cell r="AY1754">
            <v>58.555394385289382</v>
          </cell>
          <cell r="AZ1754">
            <v>61.844448672415751</v>
          </cell>
          <cell r="BA1754">
            <v>65.223088225603036</v>
          </cell>
          <cell r="BB1754">
            <v>68.748710166160521</v>
          </cell>
          <cell r="BC1754">
            <v>72.423240508935805</v>
          </cell>
          <cell r="BD1754">
            <v>75.100459962882766</v>
          </cell>
          <cell r="BE1754">
            <v>76.789794744128869</v>
          </cell>
          <cell r="BF1754">
            <v>78.517814897560726</v>
          </cell>
          <cell r="BG1754">
            <v>80.284588140660006</v>
          </cell>
          <cell r="BH1754">
            <v>82.090482444433121</v>
          </cell>
          <cell r="BI1754">
            <v>83.937242466725451</v>
          </cell>
          <cell r="BJ1754">
            <v>85.825971724444514</v>
          </cell>
          <cell r="BK1754">
            <v>87.757784796557928</v>
          </cell>
          <cell r="BL1754">
            <v>89.73181542750703</v>
          </cell>
          <cell r="BM1754">
            <v>91.751154125412569</v>
          </cell>
          <cell r="BN1754">
            <v>93.81473404868602</v>
          </cell>
          <cell r="BO1754">
            <v>95.925758090039665</v>
          </cell>
          <cell r="BP1754">
            <v>98.084193908528476</v>
          </cell>
          <cell r="BQ1754">
            <v>100.29117090945986</v>
          </cell>
          <cell r="BR1754">
            <v>102.54781039237409</v>
          </cell>
          <cell r="BS1754">
            <v>104.85513126429764</v>
          </cell>
          <cell r="BT1754">
            <v>107.21416375874136</v>
          </cell>
          <cell r="BU1754">
            <v>109.62717056143681</v>
          </cell>
          <cell r="BV1754">
            <v>112.09310395141378</v>
          </cell>
          <cell r="BW1754">
            <v>114.61507700963199</v>
          </cell>
          <cell r="BX1754">
            <v>117.19421796178611</v>
          </cell>
          <cell r="BY1754">
            <v>119.83156700103584</v>
          </cell>
          <cell r="BZ1754">
            <v>122.5272250338713</v>
          </cell>
          <cell r="CA1754">
            <v>125.28440347402083</v>
          </cell>
          <cell r="CB1754">
            <v>128.10301348324575</v>
          </cell>
          <cell r="EM1754">
            <v>37.29</v>
          </cell>
          <cell r="EN1754">
            <v>34.72</v>
          </cell>
          <cell r="EO1754">
            <v>40.590000000000003</v>
          </cell>
          <cell r="EP1754">
            <v>27.45</v>
          </cell>
          <cell r="EQ1754">
            <v>36.1</v>
          </cell>
          <cell r="ER1754">
            <v>36.983981063397941</v>
          </cell>
          <cell r="ES1754">
            <v>39.085858214087914</v>
          </cell>
          <cell r="ET1754">
            <v>40.600047622083714</v>
          </cell>
          <cell r="EU1754">
            <v>42.0638103127772</v>
          </cell>
          <cell r="EV1754">
            <v>43.951046798322892</v>
          </cell>
          <cell r="EW1754">
            <v>46.297998083758714</v>
          </cell>
          <cell r="EX1754">
            <v>49.008557078448433</v>
          </cell>
          <cell r="EY1754">
            <v>51.833136919580568</v>
          </cell>
          <cell r="EZ1754">
            <v>54.744602259200654</v>
          </cell>
          <cell r="FA1754">
            <v>57.735368326114262</v>
          </cell>
          <cell r="FB1754">
            <v>60.856242955856374</v>
          </cell>
          <cell r="FC1754">
            <v>64.108931053540402</v>
          </cell>
          <cell r="FD1754">
            <v>66.478801224802709</v>
          </cell>
          <cell r="FE1754">
            <v>67.974197540352705</v>
          </cell>
          <cell r="FF1754">
            <v>69.503838082490873</v>
          </cell>
          <cell r="FG1754">
            <v>71.06778279461841</v>
          </cell>
          <cell r="FH1754">
            <v>72.666357404053173</v>
          </cell>
          <cell r="FI1754">
            <v>74.301106278994311</v>
          </cell>
          <cell r="FJ1754">
            <v>75.973006250757877</v>
          </cell>
          <cell r="FK1754">
            <v>77.683043942777005</v>
          </cell>
          <cell r="FL1754">
            <v>79.430452547083775</v>
          </cell>
          <cell r="FM1754">
            <v>81.217967776284254</v>
          </cell>
          <cell r="FN1754">
            <v>83.04464526399326</v>
          </cell>
          <cell r="FO1754">
            <v>84.913320205468835</v>
          </cell>
          <cell r="FP1754">
            <v>86.823963972560676</v>
          </cell>
          <cell r="FQ1754">
            <v>88.777576312953016</v>
          </cell>
          <cell r="FR1754">
            <v>90.775149799118623</v>
          </cell>
          <cell r="FS1754">
            <v>92.817586365848769</v>
          </cell>
          <cell r="FT1754">
            <v>94.90579797411965</v>
          </cell>
          <cell r="FU1754">
            <v>97.041787549546612</v>
          </cell>
          <cell r="FV1754">
            <v>99.224627651283726</v>
          </cell>
          <cell r="FW1754">
            <v>101.45707397337627</v>
          </cell>
          <cell r="FX1754">
            <v>103.74012521931726</v>
          </cell>
          <cell r="FY1754">
            <v>106.07470216634742</v>
          </cell>
          <cell r="FZ1754">
            <v>108.46089413672257</v>
          </cell>
          <cell r="GA1754">
            <v>110.9015438684899</v>
          </cell>
          <cell r="GB1754">
            <v>113.39657272218948</v>
          </cell>
          <cell r="ID1754" t="str">
            <v>Off</v>
          </cell>
        </row>
        <row r="1755">
          <cell r="B1755">
            <v>3</v>
          </cell>
          <cell r="D1755">
            <v>20</v>
          </cell>
          <cell r="AE1755">
            <v>48.52</v>
          </cell>
          <cell r="AF1755">
            <v>35.18</v>
          </cell>
          <cell r="AG1755">
            <v>100</v>
          </cell>
          <cell r="AH1755">
            <v>50.51</v>
          </cell>
          <cell r="AI1755">
            <v>84.66</v>
          </cell>
          <cell r="AJ1755">
            <v>73.62</v>
          </cell>
          <cell r="AK1755">
            <v>68.069999999999993</v>
          </cell>
          <cell r="AL1755">
            <v>92.08</v>
          </cell>
          <cell r="AM1755">
            <v>52.49</v>
          </cell>
          <cell r="AN1755">
            <v>43.05</v>
          </cell>
          <cell r="AO1755">
            <v>62.38</v>
          </cell>
          <cell r="AP1755">
            <v>39.03</v>
          </cell>
          <cell r="AQ1755">
            <v>46.24</v>
          </cell>
          <cell r="AR1755">
            <v>58.37480667776606</v>
          </cell>
          <cell r="AS1755">
            <v>61.76921798186585</v>
          </cell>
          <cell r="AT1755">
            <v>64.185913713419865</v>
          </cell>
          <cell r="AU1755">
            <v>66.523206402490288</v>
          </cell>
          <cell r="AV1755">
            <v>69.546095181548807</v>
          </cell>
          <cell r="AW1755">
            <v>73.313892362829051</v>
          </cell>
          <cell r="AX1755">
            <v>77.670649943184529</v>
          </cell>
          <cell r="AY1755">
            <v>82.211461055577516</v>
          </cell>
          <cell r="AZ1755">
            <v>86.892298607618542</v>
          </cell>
          <cell r="BA1755">
            <v>91.700819984279264</v>
          </cell>
          <cell r="BB1755">
            <v>96.719435576383574</v>
          </cell>
          <cell r="BC1755">
            <v>101.95088605181363</v>
          </cell>
          <cell r="BD1755">
            <v>105.74923124801025</v>
          </cell>
          <cell r="BE1755">
            <v>108.12798071673438</v>
          </cell>
          <cell r="BF1755">
            <v>110.56121876752431</v>
          </cell>
          <cell r="BG1755">
            <v>113.04901540475363</v>
          </cell>
          <cell r="BH1755">
            <v>115.59189350070983</v>
          </cell>
          <cell r="BI1755">
            <v>118.1923149456495</v>
          </cell>
          <cell r="BJ1755">
            <v>120.85184261747611</v>
          </cell>
          <cell r="BK1755">
            <v>123.5720547226618</v>
          </cell>
          <cell r="BL1755">
            <v>126.3516768567001</v>
          </cell>
          <cell r="BM1755">
            <v>129.19513066016444</v>
          </cell>
          <cell r="BN1755">
            <v>132.10083738083662</v>
          </cell>
          <cell r="BO1755">
            <v>135.073386160203</v>
          </cell>
          <cell r="BP1755">
            <v>138.11268967839717</v>
          </cell>
          <cell r="BQ1755">
            <v>141.2203432276431</v>
          </cell>
          <cell r="BR1755">
            <v>144.39792958049804</v>
          </cell>
          <cell r="BS1755">
            <v>147.64687621512721</v>
          </cell>
          <cell r="BT1755">
            <v>150.96862616022227</v>
          </cell>
          <cell r="BU1755">
            <v>154.3664136579315</v>
          </cell>
          <cell r="BV1755">
            <v>157.83868124863127</v>
          </cell>
          <cell r="BW1755">
            <v>161.38987525775534</v>
          </cell>
          <cell r="BX1755">
            <v>165.02158339190512</v>
          </cell>
          <cell r="BY1755">
            <v>168.73525869438126</v>
          </cell>
          <cell r="BZ1755">
            <v>172.53100447847675</v>
          </cell>
          <cell r="CA1755">
            <v>176.41341198070251</v>
          </cell>
          <cell r="CB1755">
            <v>180.3822953294092</v>
          </cell>
          <cell r="EM1755">
            <v>39.25</v>
          </cell>
          <cell r="EN1755">
            <v>39.520000000000003</v>
          </cell>
          <cell r="EO1755">
            <v>60.13</v>
          </cell>
          <cell r="EP1755">
            <v>35.25</v>
          </cell>
          <cell r="EQ1755">
            <v>43.12</v>
          </cell>
          <cell r="ER1755">
            <v>52.721289659012392</v>
          </cell>
          <cell r="ES1755">
            <v>55.786957055105596</v>
          </cell>
          <cell r="ET1755">
            <v>57.969599241559067</v>
          </cell>
          <cell r="EU1755">
            <v>60.080528457283698</v>
          </cell>
          <cell r="EV1755">
            <v>62.810654756587127</v>
          </cell>
          <cell r="EW1755">
            <v>66.213546138604258</v>
          </cell>
          <cell r="EX1755">
            <v>70.148357942537913</v>
          </cell>
          <cell r="EY1755">
            <v>74.249397955652256</v>
          </cell>
          <cell r="EZ1755">
            <v>78.476903046849955</v>
          </cell>
          <cell r="FA1755">
            <v>82.81972596581717</v>
          </cell>
          <cell r="FB1755">
            <v>87.352295774212678</v>
          </cell>
          <cell r="FC1755">
            <v>92.077087710131451</v>
          </cell>
          <cell r="FD1755">
            <v>95.507568575259072</v>
          </cell>
          <cell r="FE1755">
            <v>97.655939540478784</v>
          </cell>
          <cell r="FF1755">
            <v>99.853521946073073</v>
          </cell>
          <cell r="FG1755">
            <v>102.10037901659149</v>
          </cell>
          <cell r="FH1755">
            <v>104.39698298488398</v>
          </cell>
          <cell r="FI1755">
            <v>106.74555731063656</v>
          </cell>
          <cell r="FJ1755">
            <v>109.14751350925015</v>
          </cell>
          <cell r="FK1755">
            <v>111.60427694014422</v>
          </cell>
          <cell r="FL1755">
            <v>114.11469662307657</v>
          </cell>
          <cell r="FM1755">
            <v>116.68276596901862</v>
          </cell>
          <cell r="FN1755">
            <v>119.30705912565952</v>
          </cell>
          <cell r="FO1755">
            <v>121.99172078265836</v>
          </cell>
          <cell r="FP1755">
            <v>124.73667207695364</v>
          </cell>
          <cell r="FQ1755">
            <v>127.54335379898589</v>
          </cell>
          <cell r="FR1755">
            <v>130.41319543204091</v>
          </cell>
          <cell r="FS1755">
            <v>133.3474862050534</v>
          </cell>
          <cell r="FT1755">
            <v>136.34752939143826</v>
          </cell>
          <cell r="FU1755">
            <v>139.41624600159071</v>
          </cell>
          <cell r="FV1755">
            <v>142.55222941363701</v>
          </cell>
          <cell r="FW1755">
            <v>145.75949533271523</v>
          </cell>
          <cell r="FX1755">
            <v>149.03947769830017</v>
          </cell>
          <cell r="FY1755">
            <v>152.39348882851499</v>
          </cell>
          <cell r="FZ1755">
            <v>155.82162203090712</v>
          </cell>
          <cell r="GA1755">
            <v>159.32802388726014</v>
          </cell>
          <cell r="GB1755">
            <v>162.91252652732962</v>
          </cell>
          <cell r="ID1755" t="str">
            <v>Off</v>
          </cell>
        </row>
        <row r="1756">
          <cell r="B1756">
            <v>3</v>
          </cell>
          <cell r="D1756">
            <v>21</v>
          </cell>
          <cell r="AE1756">
            <v>41.83</v>
          </cell>
          <cell r="AF1756">
            <v>31.23</v>
          </cell>
          <cell r="AG1756">
            <v>96</v>
          </cell>
          <cell r="AH1756">
            <v>48</v>
          </cell>
          <cell r="AI1756">
            <v>76.53</v>
          </cell>
          <cell r="AJ1756">
            <v>64.05</v>
          </cell>
          <cell r="AK1756">
            <v>63.88</v>
          </cell>
          <cell r="AL1756">
            <v>90</v>
          </cell>
          <cell r="AM1756">
            <v>49.29</v>
          </cell>
          <cell r="AN1756">
            <v>37.520000000000003</v>
          </cell>
          <cell r="AO1756">
            <v>69.7</v>
          </cell>
          <cell r="AP1756">
            <v>35.299999999999997</v>
          </cell>
          <cell r="AQ1756">
            <v>46.55</v>
          </cell>
          <cell r="AR1756">
            <v>55.492091910186801</v>
          </cell>
          <cell r="AS1756">
            <v>58.709704652298093</v>
          </cell>
          <cell r="AT1756">
            <v>61.003540229132511</v>
          </cell>
          <cell r="AU1756">
            <v>63.221978348935949</v>
          </cell>
          <cell r="AV1756">
            <v>66.089927203847338</v>
          </cell>
          <cell r="AW1756">
            <v>69.663516839716053</v>
          </cell>
          <cell r="AX1756">
            <v>73.795046902161715</v>
          </cell>
          <cell r="AY1756">
            <v>78.101016095418544</v>
          </cell>
          <cell r="AZ1756">
            <v>82.539725932476046</v>
          </cell>
          <cell r="BA1756">
            <v>87.099490442612421</v>
          </cell>
          <cell r="BB1756">
            <v>91.858365646807911</v>
          </cell>
          <cell r="BC1756">
            <v>96.81895038055174</v>
          </cell>
          <cell r="BD1756">
            <v>100.42230619727466</v>
          </cell>
          <cell r="BE1756">
            <v>102.68123173960802</v>
          </cell>
          <cell r="BF1756">
            <v>104.9918990062143</v>
          </cell>
          <cell r="BG1756">
            <v>107.35437760503294</v>
          </cell>
          <cell r="BH1756">
            <v>109.76916410462088</v>
          </cell>
          <cell r="BI1756">
            <v>112.23859508472712</v>
          </cell>
          <cell r="BJ1756">
            <v>114.764153669621</v>
          </cell>
          <cell r="BK1756">
            <v>117.34733757232104</v>
          </cell>
          <cell r="BL1756">
            <v>119.98694344730879</v>
          </cell>
          <cell r="BM1756">
            <v>122.68716162984127</v>
          </cell>
          <cell r="BN1756">
            <v>125.44650204851494</v>
          </cell>
          <cell r="BO1756">
            <v>128.26931316758984</v>
          </cell>
          <cell r="BP1756">
            <v>131.15551701534159</v>
          </cell>
          <cell r="BQ1756">
            <v>134.10662799885992</v>
          </cell>
          <cell r="BR1756">
            <v>137.12414877067403</v>
          </cell>
          <cell r="BS1756">
            <v>140.20943567713871</v>
          </cell>
          <cell r="BT1756">
            <v>143.36385988234738</v>
          </cell>
          <cell r="BU1756">
            <v>146.59048714494494</v>
          </cell>
          <cell r="BV1756">
            <v>149.88784830946227</v>
          </cell>
          <cell r="BW1756">
            <v>153.26015802962237</v>
          </cell>
          <cell r="BX1756">
            <v>156.70892423785986</v>
          </cell>
          <cell r="BY1756">
            <v>160.23552810336963</v>
          </cell>
          <cell r="BZ1756">
            <v>163.84007252247784</v>
          </cell>
          <cell r="CA1756">
            <v>167.52690916847342</v>
          </cell>
          <cell r="CB1756">
            <v>171.29586862524013</v>
          </cell>
          <cell r="EM1756">
            <v>41.4</v>
          </cell>
          <cell r="EN1756">
            <v>34.9</v>
          </cell>
          <cell r="EO1756">
            <v>65.31</v>
          </cell>
          <cell r="EP1756">
            <v>32.950000000000003</v>
          </cell>
          <cell r="EQ1756">
            <v>43.55</v>
          </cell>
          <cell r="ER1756">
            <v>51.797859162624796</v>
          </cell>
          <cell r="ES1756">
            <v>54.801268223604033</v>
          </cell>
          <cell r="ET1756">
            <v>56.942398032575539</v>
          </cell>
          <cell r="EU1756">
            <v>59.013149761967128</v>
          </cell>
          <cell r="EV1756">
            <v>61.690172843251275</v>
          </cell>
          <cell r="EW1756">
            <v>65.025860619508336</v>
          </cell>
          <cell r="EX1756">
            <v>68.882345479496564</v>
          </cell>
          <cell r="EY1756">
            <v>72.901656666970013</v>
          </cell>
          <cell r="EZ1756">
            <v>77.044871656518012</v>
          </cell>
          <cell r="FA1756">
            <v>81.301082438642482</v>
          </cell>
          <cell r="FB1756">
            <v>85.743148670320707</v>
          </cell>
          <cell r="FC1756">
            <v>90.37349617674731</v>
          </cell>
          <cell r="FD1756">
            <v>93.736968532583589</v>
          </cell>
          <cell r="FE1756">
            <v>95.84551234617804</v>
          </cell>
          <cell r="FF1756">
            <v>98.002353321664629</v>
          </cell>
          <cell r="FG1756">
            <v>100.20755643302651</v>
          </cell>
          <cell r="FH1756">
            <v>102.46158519114047</v>
          </cell>
          <cell r="FI1756">
            <v>104.76662062441244</v>
          </cell>
          <cell r="FJ1756">
            <v>107.12404712220997</v>
          </cell>
          <cell r="FK1756">
            <v>109.53526269144416</v>
          </cell>
          <cell r="FL1756">
            <v>111.99914409600071</v>
          </cell>
          <cell r="FM1756">
            <v>114.51960271114081</v>
          </cell>
          <cell r="FN1756">
            <v>117.09524766284895</v>
          </cell>
          <cell r="FO1756">
            <v>119.73013792838771</v>
          </cell>
          <cell r="FP1756">
            <v>122.42420072678486</v>
          </cell>
          <cell r="FQ1756">
            <v>125.17884964766104</v>
          </cell>
          <cell r="FR1756">
            <v>127.99548730860367</v>
          </cell>
          <cell r="FS1756">
            <v>130.87537976095527</v>
          </cell>
          <cell r="FT1756">
            <v>133.81980688734694</v>
          </cell>
          <cell r="FU1756">
            <v>136.83163035200954</v>
          </cell>
          <cell r="FV1756">
            <v>139.90947880444142</v>
          </cell>
          <cell r="FW1756">
            <v>143.05728631943506</v>
          </cell>
          <cell r="FX1756">
            <v>146.2764604429882</v>
          </cell>
          <cell r="FY1756">
            <v>149.56829039677137</v>
          </cell>
          <cell r="FZ1756">
            <v>152.9328722270721</v>
          </cell>
          <cell r="GA1756">
            <v>156.37426790654956</v>
          </cell>
          <cell r="GB1756">
            <v>159.89231929749752</v>
          </cell>
          <cell r="ID1756" t="str">
            <v>Off</v>
          </cell>
        </row>
        <row r="1757">
          <cell r="B1757">
            <v>3</v>
          </cell>
          <cell r="D1757">
            <v>22</v>
          </cell>
          <cell r="AE1757">
            <v>38.049999999999997</v>
          </cell>
          <cell r="AF1757">
            <v>25.05</v>
          </cell>
          <cell r="AG1757">
            <v>86.59</v>
          </cell>
          <cell r="AH1757">
            <v>44</v>
          </cell>
          <cell r="AI1757">
            <v>63</v>
          </cell>
          <cell r="AJ1757">
            <v>58.12</v>
          </cell>
          <cell r="AK1757">
            <v>57.39</v>
          </cell>
          <cell r="AL1757">
            <v>72.349999999999994</v>
          </cell>
          <cell r="AM1757">
            <v>43.81</v>
          </cell>
          <cell r="AN1757">
            <v>33.15</v>
          </cell>
          <cell r="AO1757">
            <v>45.04</v>
          </cell>
          <cell r="AP1757">
            <v>29.27</v>
          </cell>
          <cell r="AQ1757">
            <v>40.74</v>
          </cell>
          <cell r="AR1757">
            <v>39.159795960677371</v>
          </cell>
          <cell r="AS1757">
            <v>41.372593258174795</v>
          </cell>
          <cell r="AT1757">
            <v>42.971947229019612</v>
          </cell>
          <cell r="AU1757">
            <v>44.517708355799741</v>
          </cell>
          <cell r="AV1757">
            <v>46.50928436233896</v>
          </cell>
          <cell r="AW1757">
            <v>48.984700798817734</v>
          </cell>
          <cell r="AX1757">
            <v>51.842840839053714</v>
          </cell>
          <cell r="AY1757">
            <v>54.821091848859126</v>
          </cell>
          <cell r="AZ1757">
            <v>57.890902390170979</v>
          </cell>
          <cell r="BA1757">
            <v>61.044298470618017</v>
          </cell>
          <cell r="BB1757">
            <v>64.334741376856812</v>
          </cell>
          <cell r="BC1757">
            <v>67.764028962741335</v>
          </cell>
          <cell r="BD1757">
            <v>70.264558649913567</v>
          </cell>
          <cell r="BE1757">
            <v>71.845114255646749</v>
          </cell>
          <cell r="BF1757">
            <v>73.461862003391516</v>
          </cell>
          <cell r="BG1757">
            <v>75.114869248160403</v>
          </cell>
          <cell r="BH1757">
            <v>76.804478548345841</v>
          </cell>
          <cell r="BI1757">
            <v>78.532322416401172</v>
          </cell>
          <cell r="BJ1757">
            <v>80.299431754450836</v>
          </cell>
          <cell r="BK1757">
            <v>82.106847850785712</v>
          </cell>
          <cell r="BL1757">
            <v>83.953768660348317</v>
          </cell>
          <cell r="BM1757">
            <v>85.843074576257635</v>
          </cell>
          <cell r="BN1757">
            <v>87.773779986954167</v>
          </cell>
          <cell r="BO1757">
            <v>89.748868647760204</v>
          </cell>
          <cell r="BP1757">
            <v>91.768317218261984</v>
          </cell>
          <cell r="BQ1757">
            <v>93.833181454992413</v>
          </cell>
          <cell r="BR1757">
            <v>95.944509708386406</v>
          </cell>
          <cell r="BS1757">
            <v>98.103256607479935</v>
          </cell>
          <cell r="BT1757">
            <v>100.31038743914864</v>
          </cell>
          <cell r="BU1757">
            <v>102.56801099867971</v>
          </cell>
          <cell r="BV1757">
            <v>104.8751604511076</v>
          </cell>
          <cell r="BW1757">
            <v>107.23473842806797</v>
          </cell>
          <cell r="BX1757">
            <v>109.64780052106838</v>
          </cell>
          <cell r="BY1757">
            <v>112.11532196789061</v>
          </cell>
          <cell r="BZ1757">
            <v>114.63740329315158</v>
          </cell>
          <cell r="CA1757">
            <v>117.2170377916141</v>
          </cell>
          <cell r="CB1757">
            <v>119.85415257805745</v>
          </cell>
          <cell r="EM1757">
            <v>38.08</v>
          </cell>
          <cell r="EN1757">
            <v>31.52</v>
          </cell>
          <cell r="EO1757">
            <v>43.82</v>
          </cell>
          <cell r="EP1757">
            <v>27.71</v>
          </cell>
          <cell r="EQ1757">
            <v>38.729999999999997</v>
          </cell>
          <cell r="ER1757">
            <v>37.07270058320362</v>
          </cell>
          <cell r="ES1757">
            <v>39.167562664298721</v>
          </cell>
          <cell r="ET1757">
            <v>40.681676040865511</v>
          </cell>
          <cell r="EU1757">
            <v>42.14505290533689</v>
          </cell>
          <cell r="EV1757">
            <v>44.030484102508119</v>
          </cell>
          <cell r="EW1757">
            <v>46.373968538955907</v>
          </cell>
          <cell r="EX1757">
            <v>49.079778600962705</v>
          </cell>
          <cell r="EY1757">
            <v>51.899298091284123</v>
          </cell>
          <cell r="EZ1757">
            <v>54.805497274739935</v>
          </cell>
          <cell r="FA1757">
            <v>57.790827147961231</v>
          </cell>
          <cell r="FB1757">
            <v>60.905899677236157</v>
          </cell>
          <cell r="FC1757">
            <v>64.152416896397753</v>
          </cell>
          <cell r="FD1757">
            <v>66.519676125353769</v>
          </cell>
          <cell r="FE1757">
            <v>68.015993031225534</v>
          </cell>
          <cell r="FF1757">
            <v>69.546573150460503</v>
          </cell>
          <cell r="FG1757">
            <v>71.111480248258445</v>
          </cell>
          <cell r="FH1757">
            <v>72.711038625714494</v>
          </cell>
          <cell r="FI1757">
            <v>74.346793787443673</v>
          </cell>
          <cell r="FJ1757">
            <v>76.019721691692268</v>
          </cell>
          <cell r="FK1757">
            <v>77.730808129322583</v>
          </cell>
          <cell r="FL1757">
            <v>79.479293801785161</v>
          </cell>
          <cell r="FM1757">
            <v>81.267905586200854</v>
          </cell>
          <cell r="FN1757">
            <v>83.095710401042027</v>
          </cell>
          <cell r="FO1757">
            <v>84.965532976748733</v>
          </cell>
          <cell r="FP1757">
            <v>86.877351216878694</v>
          </cell>
          <cell r="FQ1757">
            <v>88.83216460942397</v>
          </cell>
          <cell r="FR1757">
            <v>90.830965631000595</v>
          </cell>
          <cell r="FS1757">
            <v>92.874658031884834</v>
          </cell>
          <cell r="FT1757">
            <v>94.96415565216293</v>
          </cell>
          <cell r="FU1757">
            <v>97.101454894889471</v>
          </cell>
          <cell r="FV1757">
            <v>99.285640454396713</v>
          </cell>
          <cell r="FW1757">
            <v>101.51946026107835</v>
          </cell>
          <cell r="FX1757">
            <v>103.80391364669643</v>
          </cell>
          <cell r="FY1757">
            <v>106.13992387189097</v>
          </cell>
          <cell r="FZ1757">
            <v>108.52758610362932</v>
          </cell>
          <cell r="GA1757">
            <v>110.96973410336955</v>
          </cell>
          <cell r="GB1757">
            <v>113.46629887044659</v>
          </cell>
          <cell r="ID1757" t="str">
            <v>Off</v>
          </cell>
        </row>
        <row r="1758">
          <cell r="B1758">
            <v>3</v>
          </cell>
          <cell r="D1758">
            <v>23</v>
          </cell>
          <cell r="AE1758">
            <v>30.03</v>
          </cell>
          <cell r="AF1758">
            <v>20.84</v>
          </cell>
          <cell r="AG1758">
            <v>60.26</v>
          </cell>
          <cell r="AH1758">
            <v>30</v>
          </cell>
          <cell r="AI1758">
            <v>48.64</v>
          </cell>
          <cell r="AJ1758">
            <v>45.97</v>
          </cell>
          <cell r="AK1758">
            <v>42.14</v>
          </cell>
          <cell r="AL1758">
            <v>59.28</v>
          </cell>
          <cell r="AM1758">
            <v>38.74</v>
          </cell>
          <cell r="AN1758">
            <v>30.86</v>
          </cell>
          <cell r="AO1758">
            <v>36.020000000000003</v>
          </cell>
          <cell r="AP1758">
            <v>26.35</v>
          </cell>
          <cell r="AQ1758">
            <v>34.729999999999997</v>
          </cell>
          <cell r="AR1758">
            <v>30.589149061218698</v>
          </cell>
          <cell r="AS1758">
            <v>32.244391729518291</v>
          </cell>
          <cell r="AT1758">
            <v>33.494639018636718</v>
          </cell>
          <cell r="AU1758">
            <v>34.694181493505845</v>
          </cell>
          <cell r="AV1758">
            <v>36.2398514802234</v>
          </cell>
          <cell r="AW1758">
            <v>38.159451956356769</v>
          </cell>
          <cell r="AX1758">
            <v>40.37492358667177</v>
          </cell>
          <cell r="AY1758">
            <v>42.683373350946702</v>
          </cell>
          <cell r="AZ1758">
            <v>45.062707605886139</v>
          </cell>
          <cell r="BA1758">
            <v>47.506820427445142</v>
          </cell>
          <cell r="BB1758">
            <v>50.056991446978415</v>
          </cell>
          <cell r="BC1758">
            <v>52.714623036082855</v>
          </cell>
          <cell r="BD1758">
            <v>54.654746662381307</v>
          </cell>
          <cell r="BE1758">
            <v>55.884163350192502</v>
          </cell>
          <cell r="BF1758">
            <v>57.14173733717093</v>
          </cell>
          <cell r="BG1758">
            <v>58.427534729780866</v>
          </cell>
          <cell r="BH1758">
            <v>59.741769332611184</v>
          </cell>
          <cell r="BI1758">
            <v>61.085760849528967</v>
          </cell>
          <cell r="BJ1758">
            <v>62.460299309870905</v>
          </cell>
          <cell r="BK1758">
            <v>63.866182817344686</v>
          </cell>
          <cell r="BL1758">
            <v>65.302807499086413</v>
          </cell>
          <cell r="BM1758">
            <v>66.772371529971053</v>
          </cell>
          <cell r="BN1758">
            <v>68.27417354865031</v>
          </cell>
          <cell r="BO1758">
            <v>69.810470296746374</v>
          </cell>
          <cell r="BP1758">
            <v>71.381283150219645</v>
          </cell>
          <cell r="BQ1758">
            <v>72.98742344828797</v>
          </cell>
          <cell r="BR1758">
            <v>74.629697537589834</v>
          </cell>
          <cell r="BS1758">
            <v>76.308861615080687</v>
          </cell>
          <cell r="BT1758">
            <v>78.025680273538228</v>
          </cell>
          <cell r="BU1758">
            <v>79.781737004445688</v>
          </cell>
          <cell r="BV1758">
            <v>81.576348049086661</v>
          </cell>
          <cell r="BW1758">
            <v>83.411732689844087</v>
          </cell>
          <cell r="BX1758">
            <v>85.288705559531152</v>
          </cell>
          <cell r="BY1758">
            <v>87.208041170198854</v>
          </cell>
          <cell r="BZ1758">
            <v>89.169838712009295</v>
          </cell>
          <cell r="CA1758">
            <v>91.176367969928094</v>
          </cell>
          <cell r="CB1758">
            <v>93.227638458869038</v>
          </cell>
          <cell r="EM1758">
            <v>36.119999999999997</v>
          </cell>
          <cell r="EN1758">
            <v>29.61</v>
          </cell>
          <cell r="EO1758">
            <v>35.5</v>
          </cell>
          <cell r="EP1758">
            <v>25.41</v>
          </cell>
          <cell r="EQ1758">
            <v>33.22</v>
          </cell>
          <cell r="ER1758">
            <v>29.497923250306151</v>
          </cell>
          <cell r="ES1758">
            <v>31.094117413550652</v>
          </cell>
          <cell r="ET1758">
            <v>32.299763850609445</v>
          </cell>
          <cell r="EU1758">
            <v>33.456514297912086</v>
          </cell>
          <cell r="EV1758">
            <v>34.947044634249586</v>
          </cell>
          <cell r="EW1758">
            <v>36.798166004213485</v>
          </cell>
          <cell r="EX1758">
            <v>38.934603731966966</v>
          </cell>
          <cell r="EY1758">
            <v>41.16070272666245</v>
          </cell>
          <cell r="EZ1758">
            <v>43.455157505334597</v>
          </cell>
          <cell r="FA1758">
            <v>45.812079964378782</v>
          </cell>
          <cell r="FB1758">
            <v>48.271277141089996</v>
          </cell>
          <cell r="FC1758">
            <v>50.834101379387675</v>
          </cell>
          <cell r="FD1758">
            <v>52.705013764368459</v>
          </cell>
          <cell r="FE1758">
            <v>53.890572703164757</v>
          </cell>
          <cell r="FF1758">
            <v>55.10328446821682</v>
          </cell>
          <cell r="FG1758">
            <v>56.343212807731753</v>
          </cell>
          <cell r="FH1758">
            <v>57.610563899113856</v>
          </cell>
          <cell r="FI1758">
            <v>58.906610367610284</v>
          </cell>
          <cell r="FJ1758">
            <v>60.232114059347992</v>
          </cell>
          <cell r="FK1758">
            <v>61.587844606782859</v>
          </cell>
          <cell r="FL1758">
            <v>62.973219679384655</v>
          </cell>
          <cell r="FM1758">
            <v>64.390359035163726</v>
          </cell>
          <cell r="FN1758">
            <v>65.838586332873021</v>
          </cell>
          <cell r="FO1758">
            <v>67.320077807981974</v>
          </cell>
          <cell r="FP1758">
            <v>68.834854073893013</v>
          </cell>
          <cell r="FQ1758">
            <v>70.383697526413556</v>
          </cell>
          <cell r="FR1758">
            <v>71.967385746875053</v>
          </cell>
          <cell r="FS1758">
            <v>73.586647955946873</v>
          </cell>
          <cell r="FT1758">
            <v>75.242221470611241</v>
          </cell>
          <cell r="FU1758">
            <v>76.935633293471142</v>
          </cell>
          <cell r="FV1758">
            <v>78.666224057961742</v>
          </cell>
          <cell r="FW1758">
            <v>80.436133876620033</v>
          </cell>
          <cell r="FX1758">
            <v>82.246148321354326</v>
          </cell>
          <cell r="FY1758">
            <v>84.097014274563662</v>
          </cell>
          <cell r="FZ1758">
            <v>85.988827387937604</v>
          </cell>
          <cell r="GA1758">
            <v>87.923776474985686</v>
          </cell>
          <cell r="GB1758">
            <v>89.901870711190213</v>
          </cell>
          <cell r="ID1758" t="str">
            <v>Off</v>
          </cell>
        </row>
        <row r="1759">
          <cell r="B1759">
            <v>3</v>
          </cell>
          <cell r="D1759">
            <v>24</v>
          </cell>
          <cell r="AE1759">
            <v>22.47</v>
          </cell>
          <cell r="AF1759">
            <v>18.690000000000001</v>
          </cell>
          <cell r="AG1759">
            <v>53</v>
          </cell>
          <cell r="AH1759">
            <v>27.64</v>
          </cell>
          <cell r="AI1759">
            <v>44.92</v>
          </cell>
          <cell r="AJ1759">
            <v>35.06</v>
          </cell>
          <cell r="AK1759">
            <v>35.119999999999997</v>
          </cell>
          <cell r="AL1759">
            <v>48.81</v>
          </cell>
          <cell r="AM1759">
            <v>34.01</v>
          </cell>
          <cell r="AN1759">
            <v>28.4</v>
          </cell>
          <cell r="AO1759">
            <v>34.06</v>
          </cell>
          <cell r="AP1759">
            <v>23.66</v>
          </cell>
          <cell r="AQ1759">
            <v>31.09</v>
          </cell>
          <cell r="AR1759">
            <v>31.588358578466121</v>
          </cell>
          <cell r="AS1759">
            <v>34.431923600637049</v>
          </cell>
          <cell r="AT1759">
            <v>35.153646217624456</v>
          </cell>
          <cell r="AU1759">
            <v>36.141873892077278</v>
          </cell>
          <cell r="AV1759">
            <v>37.220375578046053</v>
          </cell>
          <cell r="AW1759">
            <v>38.444945148194648</v>
          </cell>
          <cell r="AX1759">
            <v>39.786359352579652</v>
          </cell>
          <cell r="AY1759">
            <v>41.172807165768262</v>
          </cell>
          <cell r="AZ1759">
            <v>42.597825161716557</v>
          </cell>
          <cell r="BA1759">
            <v>44.058053934540467</v>
          </cell>
          <cell r="BB1759">
            <v>45.569286161415675</v>
          </cell>
          <cell r="BC1759">
            <v>47.132047994728964</v>
          </cell>
          <cell r="BD1759">
            <v>48.457427038531293</v>
          </cell>
          <cell r="BE1759">
            <v>49.547850436101569</v>
          </cell>
          <cell r="BF1759">
            <v>50.662725422202641</v>
          </cell>
          <cell r="BG1759">
            <v>51.802120709509779</v>
          </cell>
          <cell r="BH1759">
            <v>52.968044497436551</v>
          </cell>
          <cell r="BI1759">
            <v>54.159749573505792</v>
          </cell>
          <cell r="BJ1759">
            <v>55.378186260780105</v>
          </cell>
          <cell r="BK1759">
            <v>56.624317176640176</v>
          </cell>
          <cell r="BL1759">
            <v>57.897976277747851</v>
          </cell>
          <cell r="BM1759">
            <v>59.201248396504361</v>
          </cell>
          <cell r="BN1759">
            <v>60.532674186900287</v>
          </cell>
          <cell r="BO1759">
            <v>61.894998276602749</v>
          </cell>
          <cell r="BP1759">
            <v>63.287641118566221</v>
          </cell>
          <cell r="BQ1759">
            <v>64.711581110790036</v>
          </cell>
          <cell r="BR1759">
            <v>66.167786492540586</v>
          </cell>
          <cell r="BS1759">
            <v>67.656577188479503</v>
          </cell>
          <cell r="BT1759">
            <v>69.17828471689478</v>
          </cell>
          <cell r="BU1759">
            <v>70.735412099375964</v>
          </cell>
          <cell r="BV1759">
            <v>72.326519633999453</v>
          </cell>
          <cell r="BW1759">
            <v>73.953714859576365</v>
          </cell>
          <cell r="BX1759">
            <v>75.617973587749773</v>
          </cell>
          <cell r="BY1759">
            <v>77.319637378285989</v>
          </cell>
          <cell r="BZ1759">
            <v>79.058808912662201</v>
          </cell>
          <cell r="CA1759">
            <v>80.838238700549709</v>
          </cell>
          <cell r="CB1759">
            <v>82.656748276142679</v>
          </cell>
          <cell r="EM1759">
            <v>32.33</v>
          </cell>
          <cell r="EN1759">
            <v>27.5</v>
          </cell>
          <cell r="EO1759">
            <v>33.4</v>
          </cell>
          <cell r="EP1759">
            <v>22.79</v>
          </cell>
          <cell r="EQ1759">
            <v>28.5</v>
          </cell>
          <cell r="ER1759">
            <v>30.426825528454899</v>
          </cell>
          <cell r="ES1759">
            <v>33.165830044738726</v>
          </cell>
          <cell r="ET1759">
            <v>33.861014256114174</v>
          </cell>
          <cell r="EU1759">
            <v>34.812903888437923</v>
          </cell>
          <cell r="EV1759">
            <v>35.851748073696939</v>
          </cell>
          <cell r="EW1759">
            <v>37.031289092449533</v>
          </cell>
          <cell r="EX1759">
            <v>38.323378260578622</v>
          </cell>
          <cell r="EY1759">
            <v>39.658845110222259</v>
          </cell>
          <cell r="EZ1759">
            <v>41.031463881467467</v>
          </cell>
          <cell r="FA1759">
            <v>42.437998696879852</v>
          </cell>
          <cell r="FB1759">
            <v>43.893661522344175</v>
          </cell>
          <cell r="FC1759">
            <v>45.398959163139182</v>
          </cell>
          <cell r="FD1759">
            <v>46.675602798314799</v>
          </cell>
          <cell r="FE1759">
            <v>47.725930322855234</v>
          </cell>
          <cell r="FF1759">
            <v>48.799810328486821</v>
          </cell>
          <cell r="FG1759">
            <v>49.89730900125646</v>
          </cell>
          <cell r="FH1759">
            <v>51.020360697234956</v>
          </cell>
          <cell r="FI1759">
            <v>52.168245679636392</v>
          </cell>
          <cell r="FJ1759">
            <v>53.341879327268749</v>
          </cell>
          <cell r="FK1759">
            <v>54.542188861184684</v>
          </cell>
          <cell r="FL1759">
            <v>55.769014343612575</v>
          </cell>
          <cell r="FM1759">
            <v>57.024363945745328</v>
          </cell>
          <cell r="FN1759">
            <v>58.3068319830709</v>
          </cell>
          <cell r="FO1759">
            <v>59.619062160768244</v>
          </cell>
          <cell r="FP1759">
            <v>60.960496242270672</v>
          </cell>
          <cell r="FQ1759">
            <v>62.332076648981612</v>
          </cell>
          <cell r="FR1759">
            <v>63.734736017117498</v>
          </cell>
          <cell r="FS1759">
            <v>65.168782507415372</v>
          </cell>
          <cell r="FT1759">
            <v>66.634535447930347</v>
          </cell>
          <cell r="FU1759">
            <v>68.134405821841852</v>
          </cell>
          <cell r="FV1759">
            <v>69.667006866392541</v>
          </cell>
          <cell r="FW1759">
            <v>71.234368624249598</v>
          </cell>
          <cell r="FX1759">
            <v>72.837431025562864</v>
          </cell>
          <cell r="FY1759">
            <v>74.476523070631345</v>
          </cell>
          <cell r="FZ1759">
            <v>76.151743665239707</v>
          </cell>
          <cell r="GA1759">
            <v>77.865742180284357</v>
          </cell>
          <cell r="GB1759">
            <v>79.617383483232956</v>
          </cell>
          <cell r="ID1759" t="str">
            <v>Off</v>
          </cell>
        </row>
        <row r="1760">
          <cell r="B1760">
            <v>3</v>
          </cell>
          <cell r="D1760">
            <v>1</v>
          </cell>
          <cell r="AE1760">
            <v>20.45</v>
          </cell>
          <cell r="AF1760">
            <v>15.92</v>
          </cell>
          <cell r="AG1760">
            <v>35.71</v>
          </cell>
          <cell r="AH1760">
            <v>30.79</v>
          </cell>
          <cell r="AI1760">
            <v>39.659999999999997</v>
          </cell>
          <cell r="AJ1760">
            <v>30.06</v>
          </cell>
          <cell r="AK1760">
            <v>34.11</v>
          </cell>
          <cell r="AL1760">
            <v>44.56</v>
          </cell>
          <cell r="AM1760">
            <v>33.69</v>
          </cell>
          <cell r="AN1760">
            <v>30.8</v>
          </cell>
          <cell r="AO1760">
            <v>32.880000000000003</v>
          </cell>
          <cell r="AP1760">
            <v>20.03</v>
          </cell>
          <cell r="AQ1760">
            <v>34.15</v>
          </cell>
          <cell r="AR1760">
            <v>29.550686135878539</v>
          </cell>
          <cell r="AS1760">
            <v>32.186222054078009</v>
          </cell>
          <cell r="AT1760">
            <v>32.863188001718555</v>
          </cell>
          <cell r="AU1760">
            <v>33.786011220199171</v>
          </cell>
          <cell r="AV1760">
            <v>34.793378152443658</v>
          </cell>
          <cell r="AW1760">
            <v>35.936851751684564</v>
          </cell>
          <cell r="AX1760">
            <v>37.189229025101888</v>
          </cell>
          <cell r="AY1760">
            <v>38.483622758160877</v>
          </cell>
          <cell r="AZ1760">
            <v>39.814004165269047</v>
          </cell>
          <cell r="BA1760">
            <v>41.177258816603839</v>
          </cell>
          <cell r="BB1760">
            <v>42.5880909604723</v>
          </cell>
          <cell r="BC1760">
            <v>44.046994689954474</v>
          </cell>
          <cell r="BD1760">
            <v>45.284828369930366</v>
          </cell>
          <cell r="BE1760">
            <v>46.303857125064447</v>
          </cell>
          <cell r="BF1760">
            <v>47.345739087728866</v>
          </cell>
          <cell r="BG1760">
            <v>48.410542508437331</v>
          </cell>
          <cell r="BH1760">
            <v>49.500125427173927</v>
          </cell>
          <cell r="BI1760">
            <v>50.613807577438685</v>
          </cell>
          <cell r="BJ1760">
            <v>51.752473132102985</v>
          </cell>
          <cell r="BK1760">
            <v>52.917017743316521</v>
          </cell>
          <cell r="BL1760">
            <v>54.107291515321023</v>
          </cell>
          <cell r="BM1760">
            <v>55.325230041640964</v>
          </cell>
          <cell r="BN1760">
            <v>56.569490255639145</v>
          </cell>
          <cell r="BO1760">
            <v>57.842616853221557</v>
          </cell>
          <cell r="BP1760">
            <v>59.144080941518801</v>
          </cell>
          <cell r="BQ1760">
            <v>60.474793498879315</v>
          </cell>
          <cell r="BR1760">
            <v>61.835656246917182</v>
          </cell>
          <cell r="BS1760">
            <v>63.226972798338835</v>
          </cell>
          <cell r="BT1760">
            <v>64.649057624554942</v>
          </cell>
          <cell r="BU1760">
            <v>66.104231191924384</v>
          </cell>
          <cell r="BV1760">
            <v>67.591169670826162</v>
          </cell>
          <cell r="BW1760">
            <v>69.111830993733633</v>
          </cell>
          <cell r="BX1760">
            <v>70.667124742881313</v>
          </cell>
          <cell r="BY1760">
            <v>72.257375415674943</v>
          </cell>
          <cell r="BZ1760">
            <v>73.882685152212815</v>
          </cell>
          <cell r="CA1760">
            <v>75.545605817148925</v>
          </cell>
          <cell r="CB1760">
            <v>77.245057704567884</v>
          </cell>
          <cell r="EM1760">
            <v>32.28</v>
          </cell>
          <cell r="EN1760">
            <v>27.9</v>
          </cell>
          <cell r="EO1760">
            <v>31.5</v>
          </cell>
          <cell r="EP1760">
            <v>20.350000000000001</v>
          </cell>
          <cell r="EQ1760">
            <v>29.94</v>
          </cell>
          <cell r="ER1760">
            <v>30.02278895981669</v>
          </cell>
          <cell r="ES1760">
            <v>32.700430294582503</v>
          </cell>
          <cell r="ET1760">
            <v>33.388211474536831</v>
          </cell>
          <cell r="EU1760">
            <v>34.325777749927767</v>
          </cell>
          <cell r="EV1760">
            <v>35.349238412492689</v>
          </cell>
          <cell r="EW1760">
            <v>36.510980187058458</v>
          </cell>
          <cell r="EX1760">
            <v>37.783365484813956</v>
          </cell>
          <cell r="EY1760">
            <v>39.098438498680679</v>
          </cell>
          <cell r="EZ1760">
            <v>40.450074126970804</v>
          </cell>
          <cell r="FA1760">
            <v>41.835108183618985</v>
          </cell>
          <cell r="FB1760">
            <v>43.268479832531774</v>
          </cell>
          <cell r="FC1760">
            <v>44.750691060438022</v>
          </cell>
          <cell r="FD1760">
            <v>46.008300415780482</v>
          </cell>
          <cell r="FE1760">
            <v>47.043609210936673</v>
          </cell>
          <cell r="FF1760">
            <v>48.102136317288192</v>
          </cell>
          <cell r="FG1760">
            <v>49.18395107572141</v>
          </cell>
          <cell r="FH1760">
            <v>50.290941210333976</v>
          </cell>
          <cell r="FI1760">
            <v>51.422415586663874</v>
          </cell>
          <cell r="FJ1760">
            <v>52.579272503160055</v>
          </cell>
          <cell r="FK1760">
            <v>53.762421920943154</v>
          </cell>
          <cell r="FL1760">
            <v>54.971711549514872</v>
          </cell>
          <cell r="FM1760">
            <v>56.209107905511416</v>
          </cell>
          <cell r="FN1760">
            <v>57.473246465414718</v>
          </cell>
          <cell r="FO1760">
            <v>58.766712579284018</v>
          </cell>
          <cell r="FP1760">
            <v>60.088968904638428</v>
          </cell>
          <cell r="FQ1760">
            <v>61.440940973649234</v>
          </cell>
          <cell r="FR1760">
            <v>62.823544913867437</v>
          </cell>
          <cell r="FS1760">
            <v>64.23708918852698</v>
          </cell>
          <cell r="FT1760">
            <v>65.681893293045093</v>
          </cell>
          <cell r="FU1760">
            <v>67.16031476563461</v>
          </cell>
          <cell r="FV1760">
            <v>68.671008627124934</v>
          </cell>
          <cell r="FW1760">
            <v>70.215964089989001</v>
          </cell>
          <cell r="FX1760">
            <v>71.796105267979769</v>
          </cell>
          <cell r="FY1760">
            <v>73.411761842685237</v>
          </cell>
          <cell r="FZ1760">
            <v>75.063037585997549</v>
          </cell>
          <cell r="GA1760">
            <v>76.752525131252156</v>
          </cell>
          <cell r="GB1760">
            <v>78.479127523113164</v>
          </cell>
          <cell r="ID1760" t="str">
            <v>Off</v>
          </cell>
        </row>
        <row r="1761">
          <cell r="B1761">
            <v>3</v>
          </cell>
          <cell r="D1761">
            <v>2</v>
          </cell>
          <cell r="AE1761">
            <v>19.27</v>
          </cell>
          <cell r="AF1761">
            <v>14.76</v>
          </cell>
          <cell r="AG1761">
            <v>30.81</v>
          </cell>
          <cell r="AH1761">
            <v>28.31</v>
          </cell>
          <cell r="AI1761">
            <v>37.49</v>
          </cell>
          <cell r="AJ1761">
            <v>29.44</v>
          </cell>
          <cell r="AK1761">
            <v>31.56</v>
          </cell>
          <cell r="AL1761">
            <v>43.05</v>
          </cell>
          <cell r="AM1761">
            <v>32.74</v>
          </cell>
          <cell r="AN1761">
            <v>30.4</v>
          </cell>
          <cell r="AO1761">
            <v>33.35</v>
          </cell>
          <cell r="AP1761">
            <v>17.36</v>
          </cell>
          <cell r="AQ1761">
            <v>33.090000000000003</v>
          </cell>
          <cell r="AR1761">
            <v>28.527789330517415</v>
          </cell>
          <cell r="AS1761">
            <v>31.05909290392248</v>
          </cell>
          <cell r="AT1761">
            <v>31.713491623404032</v>
          </cell>
          <cell r="AU1761">
            <v>32.603438195232485</v>
          </cell>
          <cell r="AV1761">
            <v>33.575005062380583</v>
          </cell>
          <cell r="AW1761">
            <v>34.677635981250845</v>
          </cell>
          <cell r="AX1761">
            <v>35.885151138347936</v>
          </cell>
          <cell r="AY1761">
            <v>37.133159216122166</v>
          </cell>
          <cell r="AZ1761">
            <v>38.415852484970074</v>
          </cell>
          <cell r="BA1761">
            <v>39.730240010499472</v>
          </cell>
          <cell r="BB1761">
            <v>41.090474944606825</v>
          </cell>
          <cell r="BC1761">
            <v>42.497035125279595</v>
          </cell>
          <cell r="BD1761">
            <v>43.690802545416645</v>
          </cell>
          <cell r="BE1761">
            <v>44.673960190901226</v>
          </cell>
          <cell r="BF1761">
            <v>45.679167855069679</v>
          </cell>
          <cell r="BG1761">
            <v>46.706493556864999</v>
          </cell>
          <cell r="BH1761">
            <v>47.757720268998675</v>
          </cell>
          <cell r="BI1761">
            <v>48.832200962941727</v>
          </cell>
          <cell r="BJ1761">
            <v>49.930786627806569</v>
          </cell>
          <cell r="BK1761">
            <v>51.054339323531906</v>
          </cell>
          <cell r="BL1761">
            <v>52.202717341063796</v>
          </cell>
          <cell r="BM1761">
            <v>53.377781323307318</v>
          </cell>
          <cell r="BN1761">
            <v>54.5782464480654</v>
          </cell>
          <cell r="BO1761">
            <v>55.806557117559173</v>
          </cell>
          <cell r="BP1761">
            <v>57.062209762605356</v>
          </cell>
          <cell r="BQ1761">
            <v>58.346081541646541</v>
          </cell>
          <cell r="BR1761">
            <v>59.659040808332101</v>
          </cell>
          <cell r="BS1761">
            <v>61.001382906416318</v>
          </cell>
          <cell r="BT1761">
            <v>62.373413669946189</v>
          </cell>
          <cell r="BU1761">
            <v>63.777362074213158</v>
          </cell>
          <cell r="BV1761">
            <v>65.21196233002388</v>
          </cell>
          <cell r="BW1761">
            <v>66.679097235026603</v>
          </cell>
          <cell r="BX1761">
            <v>68.179643148083628</v>
          </cell>
          <cell r="BY1761">
            <v>69.713915921485324</v>
          </cell>
          <cell r="BZ1761">
            <v>71.282017424145977</v>
          </cell>
          <cell r="CA1761">
            <v>72.886399871787972</v>
          </cell>
          <cell r="CB1761">
            <v>74.526032928843875</v>
          </cell>
          <cell r="EM1761">
            <v>31.15</v>
          </cell>
          <cell r="EN1761">
            <v>27.594999999999999</v>
          </cell>
          <cell r="EO1761">
            <v>32.83</v>
          </cell>
          <cell r="EP1761">
            <v>19.07</v>
          </cell>
          <cell r="EQ1761">
            <v>28.42</v>
          </cell>
          <cell r="ER1761">
            <v>31.337842311806863</v>
          </cell>
          <cell r="ES1761">
            <v>34.118485119689041</v>
          </cell>
          <cell r="ET1761">
            <v>34.837343620870676</v>
          </cell>
          <cell r="EU1761">
            <v>35.814951980592369</v>
          </cell>
          <cell r="EV1761">
            <v>36.882220422787888</v>
          </cell>
          <cell r="EW1761">
            <v>38.09346302779111</v>
          </cell>
          <cell r="EX1761">
            <v>39.419921210155252</v>
          </cell>
          <cell r="EY1761">
            <v>40.790860959184897</v>
          </cell>
          <cell r="EZ1761">
            <v>42.199902470528762</v>
          </cell>
          <cell r="FA1761">
            <v>43.643760195865497</v>
          </cell>
          <cell r="FB1761">
            <v>45.137981405164297</v>
          </cell>
          <cell r="FC1761">
            <v>46.683091004555415</v>
          </cell>
          <cell r="FD1761">
            <v>47.99444726619214</v>
          </cell>
          <cell r="FE1761">
            <v>49.074448205097148</v>
          </cell>
          <cell r="FF1761">
            <v>50.178671140332881</v>
          </cell>
          <cell r="FG1761">
            <v>51.307190790864951</v>
          </cell>
          <cell r="FH1761">
            <v>52.461965756325164</v>
          </cell>
          <cell r="FI1761">
            <v>53.642285274383575</v>
          </cell>
          <cell r="FJ1761">
            <v>54.849084158540975</v>
          </cell>
          <cell r="FK1761">
            <v>56.083309383626357</v>
          </cell>
          <cell r="FL1761">
            <v>57.344805281917438</v>
          </cell>
          <cell r="FM1761">
            <v>58.635615773932642</v>
          </cell>
          <cell r="FN1761">
            <v>59.95432947952807</v>
          </cell>
          <cell r="FO1761">
            <v>61.303631580175896</v>
          </cell>
          <cell r="FP1761">
            <v>62.682968903967982</v>
          </cell>
          <cell r="FQ1761">
            <v>64.093305011474627</v>
          </cell>
          <cell r="FR1761">
            <v>65.535593791180489</v>
          </cell>
          <cell r="FS1761">
            <v>67.010159678880143</v>
          </cell>
          <cell r="FT1761">
            <v>68.517338633978909</v>
          </cell>
          <cell r="FU1761">
            <v>70.059579190970339</v>
          </cell>
          <cell r="FV1761">
            <v>71.635490877508957</v>
          </cell>
          <cell r="FW1761">
            <v>73.247141951149615</v>
          </cell>
          <cell r="FX1761">
            <v>74.895495094121827</v>
          </cell>
          <cell r="FY1761">
            <v>76.580897270894312</v>
          </cell>
          <cell r="FZ1761">
            <v>78.303460384704138</v>
          </cell>
          <cell r="GA1761">
            <v>80.065878200172619</v>
          </cell>
          <cell r="GB1761">
            <v>81.86701889130488</v>
          </cell>
          <cell r="ID1761" t="str">
            <v>Off</v>
          </cell>
        </row>
        <row r="1762">
          <cell r="B1762">
            <v>3</v>
          </cell>
          <cell r="D1762">
            <v>3</v>
          </cell>
          <cell r="AE1762">
            <v>18.510000000000002</v>
          </cell>
          <cell r="AF1762">
            <v>14.5</v>
          </cell>
          <cell r="AG1762">
            <v>30</v>
          </cell>
          <cell r="AH1762">
            <v>28</v>
          </cell>
          <cell r="AI1762">
            <v>38.1</v>
          </cell>
          <cell r="AJ1762">
            <v>28.88</v>
          </cell>
          <cell r="AK1762">
            <v>30.2</v>
          </cell>
          <cell r="AL1762">
            <v>42.41</v>
          </cell>
          <cell r="AM1762">
            <v>32.729999999999997</v>
          </cell>
          <cell r="AN1762">
            <v>30</v>
          </cell>
          <cell r="AO1762">
            <v>33.08</v>
          </cell>
          <cell r="AP1762">
            <v>17.149999999999999</v>
          </cell>
          <cell r="AQ1762">
            <v>32.369999999999997</v>
          </cell>
          <cell r="AR1762">
            <v>28.103528543937102</v>
          </cell>
          <cell r="AS1762">
            <v>30.591701589016211</v>
          </cell>
          <cell r="AT1762">
            <v>31.236688903319553</v>
          </cell>
          <cell r="AU1762">
            <v>32.112976729540023</v>
          </cell>
          <cell r="AV1762">
            <v>33.069648202174974</v>
          </cell>
          <cell r="AW1762">
            <v>34.155270527700637</v>
          </cell>
          <cell r="AX1762">
            <v>35.344092916886652</v>
          </cell>
          <cell r="AY1762">
            <v>36.572771708864259</v>
          </cell>
          <cell r="AZ1762">
            <v>37.835592337477735</v>
          </cell>
          <cell r="BA1762">
            <v>39.12961535710771</v>
          </cell>
          <cell r="BB1762">
            <v>40.468762918285179</v>
          </cell>
          <cell r="BC1762">
            <v>41.853506033797558</v>
          </cell>
          <cell r="BD1762">
            <v>43.028935027544279</v>
          </cell>
          <cell r="BE1762">
            <v>43.99719840192887</v>
          </cell>
          <cell r="BF1762">
            <v>44.987178242523768</v>
          </cell>
          <cell r="BG1762">
            <v>45.998942472446601</v>
          </cell>
          <cell r="BH1762">
            <v>47.03424308966494</v>
          </cell>
          <cell r="BI1762">
            <v>48.09244666188718</v>
          </cell>
          <cell r="BJ1762">
            <v>49.174390426719086</v>
          </cell>
          <cell r="BK1762">
            <v>50.280922523537726</v>
          </cell>
          <cell r="BL1762">
            <v>51.411904680405058</v>
          </cell>
          <cell r="BM1762">
            <v>52.569166436013084</v>
          </cell>
          <cell r="BN1762">
            <v>53.751447060498229</v>
          </cell>
          <cell r="BO1762">
            <v>54.961149394222943</v>
          </cell>
          <cell r="BP1762">
            <v>56.197780317638419</v>
          </cell>
          <cell r="BQ1762">
            <v>57.462202974402466</v>
          </cell>
          <cell r="BR1762">
            <v>58.755271890388173</v>
          </cell>
          <cell r="BS1762">
            <v>60.077278938258175</v>
          </cell>
          <cell r="BT1762">
            <v>61.428526328428475</v>
          </cell>
          <cell r="BU1762">
            <v>62.81120516638579</v>
          </cell>
          <cell r="BV1762">
            <v>64.224073670825021</v>
          </cell>
          <cell r="BW1762">
            <v>65.668983458911626</v>
          </cell>
          <cell r="BX1762">
            <v>67.146797121650124</v>
          </cell>
          <cell r="BY1762">
            <v>68.657826884495378</v>
          </cell>
          <cell r="BZ1762">
            <v>70.202174504185152</v>
          </cell>
          <cell r="CA1762">
            <v>71.782250901394633</v>
          </cell>
          <cell r="CB1762">
            <v>73.397046111338</v>
          </cell>
          <cell r="EM1762">
            <v>30.91</v>
          </cell>
          <cell r="EN1762">
            <v>27.29</v>
          </cell>
          <cell r="EO1762">
            <v>32.51</v>
          </cell>
          <cell r="EP1762">
            <v>18.88</v>
          </cell>
          <cell r="EQ1762">
            <v>28.08</v>
          </cell>
          <cell r="ER1762">
            <v>30.938461743996061</v>
          </cell>
          <cell r="ES1762">
            <v>33.677628338228921</v>
          </cell>
          <cell r="ET1762">
            <v>34.387678512808932</v>
          </cell>
          <cell r="EU1762">
            <v>35.352361554152516</v>
          </cell>
          <cell r="EV1762">
            <v>36.405536912948307</v>
          </cell>
          <cell r="EW1762">
            <v>37.600670994926411</v>
          </cell>
          <cell r="EX1762">
            <v>38.909415409377253</v>
          </cell>
          <cell r="EY1762">
            <v>40.262036726726365</v>
          </cell>
          <cell r="EZ1762">
            <v>41.652243926039624</v>
          </cell>
          <cell r="FA1762">
            <v>43.076801046192045</v>
          </cell>
          <cell r="FB1762">
            <v>44.551034629575753</v>
          </cell>
          <cell r="FC1762">
            <v>46.075463202221449</v>
          </cell>
          <cell r="FD1762">
            <v>47.369463167349032</v>
          </cell>
          <cell r="FE1762">
            <v>48.435399756759011</v>
          </cell>
          <cell r="FF1762">
            <v>49.52524345299409</v>
          </cell>
          <cell r="FG1762">
            <v>50.639069030891648</v>
          </cell>
          <cell r="FH1762">
            <v>51.778805220575748</v>
          </cell>
          <cell r="FI1762">
            <v>52.943754692503205</v>
          </cell>
          <cell r="FJ1762">
            <v>54.134839140318149</v>
          </cell>
          <cell r="FK1762">
            <v>55.35299225914823</v>
          </cell>
          <cell r="FL1762">
            <v>56.598061828924052</v>
          </cell>
          <cell r="FM1762">
            <v>57.872061942386409</v>
          </cell>
          <cell r="FN1762">
            <v>59.173604694006208</v>
          </cell>
          <cell r="FO1762">
            <v>60.505335309791782</v>
          </cell>
          <cell r="FP1762">
            <v>61.866710926939547</v>
          </cell>
          <cell r="FQ1762">
            <v>63.258681758409239</v>
          </cell>
          <cell r="FR1762">
            <v>64.682188530059975</v>
          </cell>
          <cell r="FS1762">
            <v>66.137552557102879</v>
          </cell>
          <cell r="FT1762">
            <v>67.625106535319503</v>
          </cell>
          <cell r="FU1762">
            <v>69.147262597164058</v>
          </cell>
          <cell r="FV1762">
            <v>70.702653697094831</v>
          </cell>
          <cell r="FW1762">
            <v>72.293318233484044</v>
          </cell>
          <cell r="FX1762">
            <v>73.920205810889456</v>
          </cell>
          <cell r="FY1762">
            <v>75.583660150394905</v>
          </cell>
          <cell r="FZ1762">
            <v>77.283793273411987</v>
          </cell>
          <cell r="GA1762">
            <v>79.023259301360383</v>
          </cell>
          <cell r="GB1762">
            <v>80.800946389624571</v>
          </cell>
          <cell r="ID1762" t="str">
            <v>Off</v>
          </cell>
        </row>
        <row r="1763">
          <cell r="B1763">
            <v>3</v>
          </cell>
          <cell r="D1763">
            <v>4</v>
          </cell>
          <cell r="AE1763">
            <v>18.73</v>
          </cell>
          <cell r="AF1763">
            <v>14.47</v>
          </cell>
          <cell r="AG1763">
            <v>30</v>
          </cell>
          <cell r="AH1763">
            <v>27.3</v>
          </cell>
          <cell r="AI1763">
            <v>38.85</v>
          </cell>
          <cell r="AJ1763">
            <v>29.16</v>
          </cell>
          <cell r="AK1763">
            <v>29.92</v>
          </cell>
          <cell r="AL1763">
            <v>43.13</v>
          </cell>
          <cell r="AM1763">
            <v>32.409999999999997</v>
          </cell>
          <cell r="AN1763">
            <v>28.88</v>
          </cell>
          <cell r="AO1763">
            <v>33.380000000000003</v>
          </cell>
          <cell r="AP1763">
            <v>17.63</v>
          </cell>
          <cell r="AQ1763">
            <v>32.270000000000003</v>
          </cell>
          <cell r="AR1763">
            <v>28.217167207996379</v>
          </cell>
          <cell r="AS1763">
            <v>30.716818213936044</v>
          </cell>
          <cell r="AT1763">
            <v>31.364364181174594</v>
          </cell>
          <cell r="AU1763">
            <v>32.244327228189036</v>
          </cell>
          <cell r="AV1763">
            <v>33.205022920710853</v>
          </cell>
          <cell r="AW1763">
            <v>34.295251470395435</v>
          </cell>
          <cell r="AX1763">
            <v>35.489143752023416</v>
          </cell>
          <cell r="AY1763">
            <v>36.723066322146877</v>
          </cell>
          <cell r="AZ1763">
            <v>37.99127857278458</v>
          </cell>
          <cell r="BA1763">
            <v>39.290827070157071</v>
          </cell>
          <cell r="BB1763">
            <v>40.635697625481725</v>
          </cell>
          <cell r="BC1763">
            <v>42.026363140928694</v>
          </cell>
          <cell r="BD1763">
            <v>43.206749260100111</v>
          </cell>
          <cell r="BE1763">
            <v>44.179014027627076</v>
          </cell>
          <cell r="BF1763">
            <v>45.173084911996668</v>
          </cell>
          <cell r="BG1763">
            <v>46.189029861830029</v>
          </cell>
          <cell r="BH1763">
            <v>47.22860905355158</v>
          </cell>
          <cell r="BI1763">
            <v>48.291185552777762</v>
          </cell>
          <cell r="BJ1763">
            <v>49.377600271689353</v>
          </cell>
          <cell r="BK1763">
            <v>50.488705069257684</v>
          </cell>
          <cell r="BL1763">
            <v>51.624360722301986</v>
          </cell>
          <cell r="BM1763">
            <v>52.786405113615956</v>
          </cell>
          <cell r="BN1763">
            <v>53.973571108313749</v>
          </cell>
          <cell r="BO1763">
            <v>55.188272652372788</v>
          </cell>
          <cell r="BP1763">
            <v>56.430013866857095</v>
          </cell>
          <cell r="BQ1763">
            <v>57.699661640097027</v>
          </cell>
          <cell r="BR1763">
            <v>58.998074192872167</v>
          </cell>
          <cell r="BS1763">
            <v>60.32554435808693</v>
          </cell>
          <cell r="BT1763">
            <v>61.682375347062035</v>
          </cell>
          <cell r="BU1763">
            <v>63.070768351754396</v>
          </cell>
          <cell r="BV1763">
            <v>64.48947520832894</v>
          </cell>
          <cell r="BW1763">
            <v>65.940355898384297</v>
          </cell>
          <cell r="BX1763">
            <v>67.424276691821575</v>
          </cell>
          <cell r="BY1763">
            <v>68.941550815850832</v>
          </cell>
          <cell r="BZ1763">
            <v>70.492280057034918</v>
          </cell>
          <cell r="CA1763">
            <v>72.078886370646657</v>
          </cell>
          <cell r="CB1763">
            <v>73.700354413815461</v>
          </cell>
          <cell r="EM1763">
            <v>30.53</v>
          </cell>
          <cell r="EN1763">
            <v>26.62</v>
          </cell>
          <cell r="EO1763">
            <v>32.86</v>
          </cell>
          <cell r="EP1763">
            <v>18.64</v>
          </cell>
          <cell r="EQ1763">
            <v>27.78</v>
          </cell>
          <cell r="ER1763">
            <v>29.833692385538999</v>
          </cell>
          <cell r="ES1763">
            <v>32.476545179113323</v>
          </cell>
          <cell r="ET1763">
            <v>33.161188221049038</v>
          </cell>
          <cell r="EU1763">
            <v>34.091563218005881</v>
          </cell>
          <cell r="EV1763">
            <v>35.107295929781642</v>
          </cell>
          <cell r="EW1763">
            <v>36.259982269323366</v>
          </cell>
          <cell r="EX1763">
            <v>37.522271102536386</v>
          </cell>
          <cell r="EY1763">
            <v>38.826883507930681</v>
          </cell>
          <cell r="EZ1763">
            <v>40.167750005485232</v>
          </cell>
          <cell r="FA1763">
            <v>41.541747963002152</v>
          </cell>
          <cell r="FB1763">
            <v>42.963664420815626</v>
          </cell>
          <cell r="FC1763">
            <v>44.433999373052238</v>
          </cell>
          <cell r="FD1763">
            <v>45.682008293151796</v>
          </cell>
          <cell r="FE1763">
            <v>46.709972857343665</v>
          </cell>
          <cell r="FF1763">
            <v>47.760992782734995</v>
          </cell>
          <cell r="FG1763">
            <v>48.835139910635952</v>
          </cell>
          <cell r="FH1763">
            <v>49.934275255711945</v>
          </cell>
          <cell r="FI1763">
            <v>51.05772539442868</v>
          </cell>
          <cell r="FJ1763">
            <v>52.206379413743029</v>
          </cell>
          <cell r="FK1763">
            <v>53.38113797452997</v>
          </cell>
          <cell r="FL1763">
            <v>54.581853877691955</v>
          </cell>
          <cell r="FM1763">
            <v>55.810470295961515</v>
          </cell>
          <cell r="FN1763">
            <v>57.06564750192674</v>
          </cell>
          <cell r="FO1763">
            <v>58.349937733421946</v>
          </cell>
          <cell r="FP1763">
            <v>59.662816703245397</v>
          </cell>
          <cell r="FQ1763">
            <v>61.005200962643713</v>
          </cell>
          <cell r="FR1763">
            <v>62.377997898759915</v>
          </cell>
          <cell r="FS1763">
            <v>63.781517120518465</v>
          </cell>
          <cell r="FT1763">
            <v>65.216079209826233</v>
          </cell>
          <cell r="FU1763">
            <v>66.684011462093139</v>
          </cell>
          <cell r="FV1763">
            <v>68.183994207785119</v>
          </cell>
          <cell r="FW1763">
            <v>69.717993984451695</v>
          </cell>
          <cell r="FX1763">
            <v>71.286926689481248</v>
          </cell>
          <cell r="FY1763">
            <v>72.891123494467365</v>
          </cell>
          <cell r="FZ1763">
            <v>74.530692017194042</v>
          </cell>
          <cell r="GA1763">
            <v>76.208192963633223</v>
          </cell>
          <cell r="GB1763">
            <v>77.922552823228614</v>
          </cell>
          <cell r="ID1763" t="str">
            <v>Off</v>
          </cell>
        </row>
        <row r="1764">
          <cell r="B1764">
            <v>3</v>
          </cell>
          <cell r="D1764">
            <v>5</v>
          </cell>
          <cell r="AE1764">
            <v>20.100000000000001</v>
          </cell>
          <cell r="AF1764">
            <v>14.86</v>
          </cell>
          <cell r="AG1764">
            <v>35</v>
          </cell>
          <cell r="AH1764">
            <v>28</v>
          </cell>
          <cell r="AI1764">
            <v>39.64</v>
          </cell>
          <cell r="AJ1764">
            <v>29.51</v>
          </cell>
          <cell r="AK1764">
            <v>31.87</v>
          </cell>
          <cell r="AL1764">
            <v>44.29</v>
          </cell>
          <cell r="AM1764">
            <v>32.590000000000003</v>
          </cell>
          <cell r="AN1764">
            <v>28.81</v>
          </cell>
          <cell r="AO1764">
            <v>33.79</v>
          </cell>
          <cell r="AP1764">
            <v>18.88</v>
          </cell>
          <cell r="AQ1764">
            <v>34.25</v>
          </cell>
          <cell r="AR1764">
            <v>30.010758013395655</v>
          </cell>
          <cell r="AS1764">
            <v>32.693247847900288</v>
          </cell>
          <cell r="AT1764">
            <v>33.380326960498031</v>
          </cell>
          <cell r="AU1764">
            <v>34.317920874671287</v>
          </cell>
          <cell r="AV1764">
            <v>35.341356003832416</v>
          </cell>
          <cell r="AW1764">
            <v>36.503150200632419</v>
          </cell>
          <cell r="AX1764">
            <v>37.775643620263693</v>
          </cell>
          <cell r="AY1764">
            <v>39.090835427082538</v>
          </cell>
          <cell r="AZ1764">
            <v>40.442598474598881</v>
          </cell>
          <cell r="BA1764">
            <v>41.82776298057631</v>
          </cell>
          <cell r="BB1764">
            <v>43.261279314024115</v>
          </cell>
          <cell r="BC1764">
            <v>44.743648819218947</v>
          </cell>
          <cell r="BD1764">
            <v>46.001258157929186</v>
          </cell>
          <cell r="BE1764">
            <v>47.036409099527717</v>
          </cell>
          <cell r="BF1764">
            <v>48.094774200147427</v>
          </cell>
          <cell r="BG1764">
            <v>49.176421814616191</v>
          </cell>
          <cell r="BH1764">
            <v>50.283243861774992</v>
          </cell>
          <cell r="BI1764">
            <v>51.414544988931681</v>
          </cell>
          <cell r="BJ1764">
            <v>52.571224302721376</v>
          </cell>
          <cell r="BK1764">
            <v>53.754192573025065</v>
          </cell>
          <cell r="BL1764">
            <v>54.963296251863568</v>
          </cell>
          <cell r="BM1764">
            <v>56.200504631034619</v>
          </cell>
          <cell r="BN1764">
            <v>57.464448400010092</v>
          </cell>
          <cell r="BO1764">
            <v>58.757717390324501</v>
          </cell>
          <cell r="BP1764">
            <v>60.079771280488757</v>
          </cell>
          <cell r="BQ1764">
            <v>61.431536269149731</v>
          </cell>
          <cell r="BR1764">
            <v>62.813929094631455</v>
          </cell>
          <cell r="BS1764">
            <v>64.227257058953313</v>
          </cell>
          <cell r="BT1764">
            <v>65.671838488731353</v>
          </cell>
          <cell r="BU1764">
            <v>67.150035056335597</v>
          </cell>
          <cell r="BV1764">
            <v>68.660496780137265</v>
          </cell>
          <cell r="BW1764">
            <v>70.205215373829162</v>
          </cell>
          <cell r="BX1764">
            <v>71.785115371283354</v>
          </cell>
          <cell r="BY1764">
            <v>73.400525128605153</v>
          </cell>
          <cell r="BZ1764">
            <v>75.051546908080979</v>
          </cell>
          <cell r="CA1764">
            <v>76.740777419561638</v>
          </cell>
          <cell r="CB1764">
            <v>78.467114675111645</v>
          </cell>
          <cell r="EM1764">
            <v>30.84</v>
          </cell>
          <cell r="EN1764">
            <v>26.52</v>
          </cell>
          <cell r="EO1764">
            <v>33.04</v>
          </cell>
          <cell r="EP1764">
            <v>19.809999999999999</v>
          </cell>
          <cell r="EQ1764">
            <v>28.89</v>
          </cell>
          <cell r="ER1764">
            <v>31.489042174013132</v>
          </cell>
          <cell r="ES1764">
            <v>34.303667365831821</v>
          </cell>
          <cell r="ET1764">
            <v>35.024590947429346</v>
          </cell>
          <cell r="EU1764">
            <v>36.008369307586769</v>
          </cell>
          <cell r="EV1764">
            <v>37.082217290038145</v>
          </cell>
          <cell r="EW1764">
            <v>38.301239696744076</v>
          </cell>
          <cell r="EX1764">
            <v>39.636414201134734</v>
          </cell>
          <cell r="EY1764">
            <v>41.016390350132681</v>
          </cell>
          <cell r="EZ1764">
            <v>42.434739183358253</v>
          </cell>
          <cell r="FA1764">
            <v>43.888134779937324</v>
          </cell>
          <cell r="FB1764">
            <v>45.392263941250938</v>
          </cell>
          <cell r="FC1764">
            <v>46.947652707030052</v>
          </cell>
          <cell r="FD1764">
            <v>48.267209963378029</v>
          </cell>
          <cell r="FE1764">
            <v>49.353350861315896</v>
          </cell>
          <cell r="FF1764">
            <v>50.463849412336891</v>
          </cell>
          <cell r="FG1764">
            <v>51.598777338323451</v>
          </cell>
          <cell r="FH1764">
            <v>52.760119751152679</v>
          </cell>
          <cell r="FI1764">
            <v>53.947147046119525</v>
          </cell>
          <cell r="FJ1764">
            <v>55.160802618480425</v>
          </cell>
          <cell r="FK1764">
            <v>56.402042101251403</v>
          </cell>
          <cell r="FL1764">
            <v>57.670704382914053</v>
          </cell>
          <cell r="FM1764">
            <v>58.968855759576051</v>
          </cell>
          <cell r="FN1764">
            <v>60.295059470561434</v>
          </cell>
          <cell r="FO1764">
            <v>61.652032918555527</v>
          </cell>
          <cell r="FP1764">
            <v>63.039209166656903</v>
          </cell>
          <cell r="FQ1764">
            <v>64.457560036644921</v>
          </cell>
          <cell r="FR1764">
            <v>65.908047423975063</v>
          </cell>
          <cell r="FS1764">
            <v>67.390993767895395</v>
          </cell>
          <cell r="FT1764">
            <v>68.90673307530551</v>
          </cell>
          <cell r="FU1764">
            <v>70.45774335095382</v>
          </cell>
          <cell r="FV1764">
            <v>72.04260811517581</v>
          </cell>
          <cell r="FW1764">
            <v>73.663417190442573</v>
          </cell>
          <cell r="FX1764">
            <v>75.321140651754405</v>
          </cell>
          <cell r="FY1764">
            <v>77.016123029537511</v>
          </cell>
          <cell r="FZ1764">
            <v>78.748471623362505</v>
          </cell>
          <cell r="GA1764">
            <v>80.520911053046405</v>
          </cell>
          <cell r="GB1764">
            <v>82.332285048408991</v>
          </cell>
          <cell r="ID1764" t="str">
            <v>Off</v>
          </cell>
        </row>
        <row r="1765">
          <cell r="B1765">
            <v>3</v>
          </cell>
          <cell r="D1765">
            <v>6</v>
          </cell>
          <cell r="AE1765">
            <v>25</v>
          </cell>
          <cell r="AF1765">
            <v>18.04</v>
          </cell>
          <cell r="AG1765">
            <v>63.26</v>
          </cell>
          <cell r="AH1765">
            <v>29.65</v>
          </cell>
          <cell r="AI1765">
            <v>50.16</v>
          </cell>
          <cell r="AJ1765">
            <v>32.36</v>
          </cell>
          <cell r="AK1765">
            <v>39.700000000000003</v>
          </cell>
          <cell r="AL1765">
            <v>48.75</v>
          </cell>
          <cell r="AM1765">
            <v>34.520000000000003</v>
          </cell>
          <cell r="AN1765">
            <v>29.63</v>
          </cell>
          <cell r="AO1765">
            <v>38.630000000000003</v>
          </cell>
          <cell r="AP1765">
            <v>23.04</v>
          </cell>
          <cell r="AQ1765">
            <v>36.69</v>
          </cell>
          <cell r="AR1765">
            <v>30.853832703116332</v>
          </cell>
          <cell r="AS1765">
            <v>32.525920881573725</v>
          </cell>
          <cell r="AT1765">
            <v>33.787138603475817</v>
          </cell>
          <cell r="AU1765">
            <v>34.997456819524174</v>
          </cell>
          <cell r="AV1765">
            <v>36.557070016186735</v>
          </cell>
          <cell r="AW1765">
            <v>38.494087966648863</v>
          </cell>
          <cell r="AX1765">
            <v>40.729722142556099</v>
          </cell>
          <cell r="AY1765">
            <v>43.059189364322116</v>
          </cell>
          <cell r="AZ1765">
            <v>45.460191112195083</v>
          </cell>
          <cell r="BA1765">
            <v>47.926562786508057</v>
          </cell>
          <cell r="BB1765">
            <v>50.499969159137912</v>
          </cell>
          <cell r="BC1765">
            <v>53.181825121626048</v>
          </cell>
          <cell r="BD1765">
            <v>55.139481479807053</v>
          </cell>
          <cell r="BE1765">
            <v>56.379802021733049</v>
          </cell>
          <cell r="BF1765">
            <v>57.648529541870204</v>
          </cell>
          <cell r="BG1765">
            <v>58.94573018442361</v>
          </cell>
          <cell r="BH1765">
            <v>60.271621139047824</v>
          </cell>
          <cell r="BI1765">
            <v>61.627532468773907</v>
          </cell>
          <cell r="BJ1765">
            <v>63.014261597784447</v>
          </cell>
          <cell r="BK1765">
            <v>64.432614094714609</v>
          </cell>
          <cell r="BL1765">
            <v>65.881979813492165</v>
          </cell>
          <cell r="BM1765">
            <v>67.364578061730114</v>
          </cell>
          <cell r="BN1765">
            <v>68.879698940524747</v>
          </cell>
          <cell r="BO1765">
            <v>70.429621509617917</v>
          </cell>
          <cell r="BP1765">
            <v>72.014365961932086</v>
          </cell>
          <cell r="BQ1765">
            <v>73.634751138884752</v>
          </cell>
          <cell r="BR1765">
            <v>75.291590816401268</v>
          </cell>
          <cell r="BS1765">
            <v>76.985647472163976</v>
          </cell>
          <cell r="BT1765">
            <v>78.717692048559584</v>
          </cell>
          <cell r="BU1765">
            <v>80.48932397464749</v>
          </cell>
          <cell r="BV1765">
            <v>82.299850989778037</v>
          </cell>
          <cell r="BW1765">
            <v>84.151513543513104</v>
          </cell>
          <cell r="BX1765">
            <v>86.045133665874062</v>
          </cell>
          <cell r="BY1765">
            <v>87.981492219458403</v>
          </cell>
          <cell r="BZ1765">
            <v>89.960688434531392</v>
          </cell>
          <cell r="CA1765">
            <v>91.985014308212342</v>
          </cell>
          <cell r="CB1765">
            <v>94.054477202190242</v>
          </cell>
          <cell r="EM1765">
            <v>32.799999999999997</v>
          </cell>
          <cell r="EN1765">
            <v>26.8</v>
          </cell>
          <cell r="EO1765">
            <v>37.4</v>
          </cell>
          <cell r="EP1765">
            <v>22.47</v>
          </cell>
          <cell r="EQ1765">
            <v>30.44</v>
          </cell>
          <cell r="ER1765">
            <v>30.09052173780486</v>
          </cell>
          <cell r="ES1765">
            <v>31.721243151430624</v>
          </cell>
          <cell r="ET1765">
            <v>32.951258872400246</v>
          </cell>
          <cell r="EU1765">
            <v>34.131634320082817</v>
          </cell>
          <cell r="EV1765">
            <v>35.652663336098783</v>
          </cell>
          <cell r="EW1765">
            <v>37.541760269557287</v>
          </cell>
          <cell r="EX1765">
            <v>39.722085787466817</v>
          </cell>
          <cell r="EY1765">
            <v>41.993922960777688</v>
          </cell>
          <cell r="EZ1765">
            <v>44.335524925825673</v>
          </cell>
          <cell r="FA1765">
            <v>46.740879592571005</v>
          </cell>
          <cell r="FB1765">
            <v>49.250620963794653</v>
          </cell>
          <cell r="FC1765">
            <v>51.866128927210816</v>
          </cell>
          <cell r="FD1765">
            <v>53.775353682780576</v>
          </cell>
          <cell r="FE1765">
            <v>54.984989211299549</v>
          </cell>
          <cell r="FF1765">
            <v>56.222328941224973</v>
          </cell>
          <cell r="FG1765">
            <v>57.487437380381877</v>
          </cell>
          <cell r="FH1765">
            <v>58.780526345243253</v>
          </cell>
          <cell r="FI1765">
            <v>60.102892993634967</v>
          </cell>
          <cell r="FJ1765">
            <v>61.455315021797588</v>
          </cell>
          <cell r="FK1765">
            <v>62.838578068933906</v>
          </cell>
          <cell r="FL1765">
            <v>64.252087083731283</v>
          </cell>
          <cell r="FM1765">
            <v>65.698006469057106</v>
          </cell>
          <cell r="FN1765">
            <v>67.175643888610722</v>
          </cell>
          <cell r="FO1765">
            <v>68.687222019145594</v>
          </cell>
          <cell r="FP1765">
            <v>70.232760554019706</v>
          </cell>
          <cell r="FQ1765">
            <v>71.813058076855043</v>
          </cell>
          <cell r="FR1765">
            <v>73.428908231099669</v>
          </cell>
          <cell r="FS1765">
            <v>75.08105463105575</v>
          </cell>
          <cell r="FT1765">
            <v>76.770249146316573</v>
          </cell>
          <cell r="FU1765">
            <v>78.498051636733038</v>
          </cell>
          <cell r="FV1765">
            <v>80.263786967895498</v>
          </cell>
          <cell r="FW1765">
            <v>82.069640161577226</v>
          </cell>
          <cell r="FX1765">
            <v>83.916412911119366</v>
          </cell>
          <cell r="FY1765">
            <v>85.80486676090409</v>
          </cell>
          <cell r="FZ1765">
            <v>87.73509848628126</v>
          </cell>
          <cell r="GA1765">
            <v>89.709343381316458</v>
          </cell>
          <cell r="GB1765">
            <v>91.727608625573552</v>
          </cell>
          <cell r="ID1765" t="str">
            <v>Off</v>
          </cell>
        </row>
        <row r="1766">
          <cell r="B1766">
            <v>3</v>
          </cell>
          <cell r="D1766">
            <v>7</v>
          </cell>
          <cell r="AE1766">
            <v>46.01</v>
          </cell>
          <cell r="AF1766">
            <v>31</v>
          </cell>
          <cell r="AG1766">
            <v>85</v>
          </cell>
          <cell r="AH1766">
            <v>32.39</v>
          </cell>
          <cell r="AI1766">
            <v>76.150000000000006</v>
          </cell>
          <cell r="AJ1766">
            <v>56.96</v>
          </cell>
          <cell r="AK1766">
            <v>55.43</v>
          </cell>
          <cell r="AL1766">
            <v>85.41</v>
          </cell>
          <cell r="AM1766">
            <v>36</v>
          </cell>
          <cell r="AN1766">
            <v>33.229999999999997</v>
          </cell>
          <cell r="AO1766">
            <v>59.57</v>
          </cell>
          <cell r="AP1766">
            <v>29.57</v>
          </cell>
          <cell r="AQ1766">
            <v>61.05</v>
          </cell>
          <cell r="AR1766">
            <v>53.579551384469148</v>
          </cell>
          <cell r="AS1766">
            <v>56.679372915448823</v>
          </cell>
          <cell r="AT1766">
            <v>58.891947102082582</v>
          </cell>
          <cell r="AU1766">
            <v>61.031641696478196</v>
          </cell>
          <cell r="AV1766">
            <v>63.797023780739806</v>
          </cell>
          <cell r="AW1766">
            <v>67.242100337032966</v>
          </cell>
          <cell r="AX1766">
            <v>71.224620264797821</v>
          </cell>
          <cell r="AY1766">
            <v>75.375223112881898</v>
          </cell>
          <cell r="AZ1766">
            <v>79.653748105569633</v>
          </cell>
          <cell r="BA1766">
            <v>84.048943619985693</v>
          </cell>
          <cell r="BB1766">
            <v>88.635988598084921</v>
          </cell>
          <cell r="BC1766">
            <v>93.417388182093845</v>
          </cell>
          <cell r="BD1766">
            <v>96.891677138789433</v>
          </cell>
          <cell r="BE1766">
            <v>99.07118448243331</v>
          </cell>
          <cell r="BF1766">
            <v>101.30061318587995</v>
          </cell>
          <cell r="BG1766">
            <v>103.580032592972</v>
          </cell>
          <cell r="BH1766">
            <v>105.90992103851582</v>
          </cell>
          <cell r="BI1766">
            <v>108.29253288984928</v>
          </cell>
          <cell r="BJ1766">
            <v>110.72929830045679</v>
          </cell>
          <cell r="BK1766">
            <v>113.22166152000062</v>
          </cell>
          <cell r="BL1766">
            <v>115.76846614443006</v>
          </cell>
          <cell r="BM1766">
            <v>118.37374913403724</v>
          </cell>
          <cell r="BN1766">
            <v>121.03607957157126</v>
          </cell>
          <cell r="BO1766">
            <v>123.75964606642052</v>
          </cell>
          <cell r="BP1766">
            <v>126.54437711086817</v>
          </cell>
          <cell r="BQ1766">
            <v>129.39173338773088</v>
          </cell>
          <cell r="BR1766">
            <v>132.30316433502315</v>
          </cell>
          <cell r="BS1766">
            <v>135.2799793086466</v>
          </cell>
          <cell r="BT1766">
            <v>138.32350199478199</v>
          </cell>
          <cell r="BU1766">
            <v>141.43668599405041</v>
          </cell>
          <cell r="BV1766">
            <v>144.61812105440185</v>
          </cell>
          <cell r="BW1766">
            <v>147.8718682108649</v>
          </cell>
          <cell r="BX1766">
            <v>151.1993824110817</v>
          </cell>
          <cell r="BY1766">
            <v>154.60199733997493</v>
          </cell>
          <cell r="BZ1766">
            <v>158.07981561576668</v>
          </cell>
          <cell r="CA1766">
            <v>161.63702979893114</v>
          </cell>
          <cell r="CB1766">
            <v>165.27348190900199</v>
          </cell>
          <cell r="EM1766">
            <v>34.630000000000003</v>
          </cell>
          <cell r="EN1766">
            <v>27.62</v>
          </cell>
          <cell r="EO1766">
            <v>57.58</v>
          </cell>
          <cell r="EP1766">
            <v>27.83</v>
          </cell>
          <cell r="EQ1766">
            <v>45.99</v>
          </cell>
          <cell r="ER1766">
            <v>50.426747211017123</v>
          </cell>
          <cell r="ES1766">
            <v>53.34416463432332</v>
          </cell>
          <cell r="ET1766">
            <v>55.426543383529193</v>
          </cell>
          <cell r="EU1766">
            <v>57.440331025126412</v>
          </cell>
          <cell r="EV1766">
            <v>60.042988563340842</v>
          </cell>
          <cell r="EW1766">
            <v>63.285345024674577</v>
          </cell>
          <cell r="EX1766">
            <v>67.033519850163117</v>
          </cell>
          <cell r="EY1766">
            <v>70.939887021694389</v>
          </cell>
          <cell r="EZ1766">
            <v>74.966648961041685</v>
          </cell>
          <cell r="FA1766">
            <v>79.10321612932708</v>
          </cell>
          <cell r="FB1766">
            <v>83.420343682269305</v>
          </cell>
          <cell r="FC1766">
            <v>87.920389350952703</v>
          </cell>
          <cell r="FD1766">
            <v>91.190239255073038</v>
          </cell>
          <cell r="FE1766">
            <v>93.241496927498105</v>
          </cell>
          <cell r="FF1766">
            <v>95.33973841606489</v>
          </cell>
          <cell r="FG1766">
            <v>97.485028984187039</v>
          </cell>
          <cell r="FH1766">
            <v>99.677818819813837</v>
          </cell>
          <cell r="FI1766">
            <v>101.92022963559369</v>
          </cell>
          <cell r="FJ1766">
            <v>104.21360742988543</v>
          </cell>
          <cell r="FK1766">
            <v>106.55931146775845</v>
          </cell>
          <cell r="FL1766">
            <v>108.956253391934</v>
          </cell>
          <cell r="FM1766">
            <v>111.40823261414461</v>
          </cell>
          <cell r="FN1766">
            <v>113.91390241720758</v>
          </cell>
          <cell r="FO1766">
            <v>116.47720493839982</v>
          </cell>
          <cell r="FP1766">
            <v>119.0980728777633</v>
          </cell>
          <cell r="FQ1766">
            <v>121.77788096653873</v>
          </cell>
          <cell r="FR1766">
            <v>124.51799335284728</v>
          </cell>
          <cell r="FS1766">
            <v>127.3196423456082</v>
          </cell>
          <cell r="FT1766">
            <v>130.18407374077722</v>
          </cell>
          <cell r="FU1766">
            <v>133.11406733900651</v>
          </cell>
          <cell r="FV1766">
            <v>136.10829587230313</v>
          </cell>
          <cell r="FW1766">
            <v>139.17058141049611</v>
          </cell>
          <cell r="FX1766">
            <v>142.30229328712898</v>
          </cell>
          <cell r="FY1766">
            <v>145.50468670853914</v>
          </cell>
          <cell r="FZ1766">
            <v>148.77785825454131</v>
          </cell>
          <cell r="GA1766">
            <v>152.12575378100283</v>
          </cell>
          <cell r="GB1766">
            <v>155.54822460356866</v>
          </cell>
          <cell r="ID1766" t="str">
            <v>Off</v>
          </cell>
        </row>
        <row r="1767">
          <cell r="B1767">
            <v>3</v>
          </cell>
          <cell r="D1767">
            <v>8</v>
          </cell>
          <cell r="AE1767">
            <v>45.72</v>
          </cell>
          <cell r="AF1767">
            <v>26.65</v>
          </cell>
          <cell r="AG1767">
            <v>85</v>
          </cell>
          <cell r="AH1767">
            <v>36.53</v>
          </cell>
          <cell r="AI1767">
            <v>75.56</v>
          </cell>
          <cell r="AJ1767">
            <v>55.54</v>
          </cell>
          <cell r="AK1767">
            <v>59.91</v>
          </cell>
          <cell r="AL1767">
            <v>123.54</v>
          </cell>
          <cell r="AM1767">
            <v>40.119999999999997</v>
          </cell>
          <cell r="AN1767">
            <v>37.68</v>
          </cell>
          <cell r="AO1767">
            <v>84.35</v>
          </cell>
          <cell r="AP1767">
            <v>31.5</v>
          </cell>
          <cell r="AQ1767">
            <v>77.03</v>
          </cell>
          <cell r="AR1767">
            <v>56.85565998850528</v>
          </cell>
          <cell r="AS1767">
            <v>60.157262414265467</v>
          </cell>
          <cell r="AT1767">
            <v>62.509029653335979</v>
          </cell>
          <cell r="AU1767">
            <v>64.783606857014334</v>
          </cell>
          <cell r="AV1767">
            <v>67.724677697779441</v>
          </cell>
          <cell r="AW1767">
            <v>71.38988610077854</v>
          </cell>
          <cell r="AX1767">
            <v>75.627647018371619</v>
          </cell>
          <cell r="AY1767">
            <v>80.044378388735311</v>
          </cell>
          <cell r="AZ1767">
            <v>84.597285527870994</v>
          </cell>
          <cell r="BA1767">
            <v>89.274372815615919</v>
          </cell>
          <cell r="BB1767">
            <v>94.155747302853172</v>
          </cell>
          <cell r="BC1767">
            <v>99.244074617333212</v>
          </cell>
          <cell r="BD1767">
            <v>102.9394446690404</v>
          </cell>
          <cell r="BE1767">
            <v>105.2549908904663</v>
          </cell>
          <cell r="BF1767">
            <v>107.62357664878303</v>
          </cell>
          <cell r="BG1767">
            <v>110.04527174024088</v>
          </cell>
          <cell r="BH1767">
            <v>112.52058574772221</v>
          </cell>
          <cell r="BI1767">
            <v>115.05191384829848</v>
          </cell>
          <cell r="BJ1767">
            <v>117.6407769334451</v>
          </cell>
          <cell r="BK1767">
            <v>120.28871083460291</v>
          </cell>
          <cell r="BL1767">
            <v>122.99447874250642</v>
          </cell>
          <cell r="BM1767">
            <v>125.76238034132638</v>
          </cell>
          <cell r="BN1767">
            <v>128.5908833791664</v>
          </cell>
          <cell r="BO1767">
            <v>131.48445029393534</v>
          </cell>
          <cell r="BP1767">
            <v>134.44299850051152</v>
          </cell>
          <cell r="BQ1767">
            <v>137.46808071045032</v>
          </cell>
          <cell r="BR1767">
            <v>140.56123751726872</v>
          </cell>
          <cell r="BS1767">
            <v>143.72385876600575</v>
          </cell>
          <cell r="BT1767">
            <v>146.9573494670025</v>
          </cell>
          <cell r="BU1767">
            <v>150.26485535020205</v>
          </cell>
          <cell r="BV1767">
            <v>153.64486525842111</v>
          </cell>
          <cell r="BW1767">
            <v>157.1017033680782</v>
          </cell>
          <cell r="BX1767">
            <v>160.63691538880769</v>
          </cell>
          <cell r="BY1767">
            <v>164.25191634058746</v>
          </cell>
          <cell r="BZ1767">
            <v>167.94680931804817</v>
          </cell>
          <cell r="CA1767">
            <v>171.72605943901482</v>
          </cell>
          <cell r="CB1767">
            <v>175.58948912468148</v>
          </cell>
          <cell r="EM1767">
            <v>39.020000000000003</v>
          </cell>
          <cell r="EN1767">
            <v>30.25</v>
          </cell>
          <cell r="EO1767">
            <v>71.64</v>
          </cell>
          <cell r="EP1767">
            <v>28.45</v>
          </cell>
          <cell r="EQ1767">
            <v>65.42</v>
          </cell>
          <cell r="ER1767">
            <v>51.350588148348422</v>
          </cell>
          <cell r="ES1767">
            <v>54.332511609074686</v>
          </cell>
          <cell r="ET1767">
            <v>56.456568051981229</v>
          </cell>
          <cell r="EU1767">
            <v>58.510908415303426</v>
          </cell>
          <cell r="EV1767">
            <v>61.167208904819844</v>
          </cell>
          <cell r="EW1767">
            <v>64.477532049750778</v>
          </cell>
          <cell r="EX1767">
            <v>68.304970084846744</v>
          </cell>
          <cell r="EY1767">
            <v>72.294049687603803</v>
          </cell>
          <cell r="EZ1767">
            <v>76.406119786283483</v>
          </cell>
          <cell r="FA1767">
            <v>80.630346241405491</v>
          </cell>
          <cell r="FB1767">
            <v>85.039079706862623</v>
          </cell>
          <cell r="FC1767">
            <v>89.634727709940634</v>
          </cell>
          <cell r="FD1767">
            <v>92.972292089974587</v>
          </cell>
          <cell r="FE1767">
            <v>95.063634629643374</v>
          </cell>
          <cell r="FF1767">
            <v>97.202881131996108</v>
          </cell>
          <cell r="FG1767">
            <v>99.390094635233424</v>
          </cell>
          <cell r="FH1767">
            <v>101.62573538167291</v>
          </cell>
          <cell r="FI1767">
            <v>103.91196663441562</v>
          </cell>
          <cell r="FJ1767">
            <v>106.25016202401629</v>
          </cell>
          <cell r="FK1767">
            <v>108.64170867442708</v>
          </cell>
          <cell r="FL1767">
            <v>111.0854895309304</v>
          </cell>
          <cell r="FM1767">
            <v>113.58538795907097</v>
          </cell>
          <cell r="FN1767">
            <v>116.14002006785029</v>
          </cell>
          <cell r="FO1767">
            <v>118.75341621785589</v>
          </cell>
          <cell r="FP1767">
            <v>121.42550182030327</v>
          </cell>
          <cell r="FQ1767">
            <v>124.15767924483529</v>
          </cell>
          <cell r="FR1767">
            <v>126.95133991639032</v>
          </cell>
          <cell r="FS1767">
            <v>129.80773910770995</v>
          </cell>
          <cell r="FT1767">
            <v>132.72814578845146</v>
          </cell>
          <cell r="FU1767">
            <v>135.71540110200789</v>
          </cell>
          <cell r="FV1767">
            <v>138.76814020958986</v>
          </cell>
          <cell r="FW1767">
            <v>141.89026859751826</v>
          </cell>
          <cell r="FX1767">
            <v>145.08318231147871</v>
          </cell>
          <cell r="FY1767">
            <v>148.34815936157818</v>
          </cell>
          <cell r="FZ1767">
            <v>151.6852928602689</v>
          </cell>
          <cell r="GA1767">
            <v>155.09861558857054</v>
          </cell>
          <cell r="GB1767">
            <v>158.5879671618155</v>
          </cell>
          <cell r="ID1767" t="str">
            <v>On</v>
          </cell>
        </row>
        <row r="1768">
          <cell r="B1768">
            <v>3</v>
          </cell>
          <cell r="D1768">
            <v>9</v>
          </cell>
          <cell r="AE1768">
            <v>41.16</v>
          </cell>
          <cell r="AF1768">
            <v>25.05</v>
          </cell>
          <cell r="AG1768">
            <v>81</v>
          </cell>
          <cell r="AH1768">
            <v>42.31</v>
          </cell>
          <cell r="AI1768">
            <v>74.16</v>
          </cell>
          <cell r="AJ1768">
            <v>51.7</v>
          </cell>
          <cell r="AK1768">
            <v>53.09</v>
          </cell>
          <cell r="AL1768">
            <v>120</v>
          </cell>
          <cell r="AM1768">
            <v>46.17</v>
          </cell>
          <cell r="AN1768">
            <v>38.6</v>
          </cell>
          <cell r="AO1768">
            <v>62.51</v>
          </cell>
          <cell r="AP1768">
            <v>30.89</v>
          </cell>
          <cell r="AQ1768">
            <v>57.26</v>
          </cell>
          <cell r="AR1768">
            <v>53.925074465215765</v>
          </cell>
          <cell r="AS1768">
            <v>57.04604466392334</v>
          </cell>
          <cell r="AT1768">
            <v>59.273366423764728</v>
          </cell>
          <cell r="AU1768">
            <v>61.427316477137929</v>
          </cell>
          <cell r="AV1768">
            <v>64.211289332934854</v>
          </cell>
          <cell r="AW1768">
            <v>67.679672387723002</v>
          </cell>
          <cell r="AX1768">
            <v>71.689224027559732</v>
          </cell>
          <cell r="AY1768">
            <v>75.868012904728118</v>
          </cell>
          <cell r="AZ1768">
            <v>80.175598516859168</v>
          </cell>
          <cell r="BA1768">
            <v>84.600650423435368</v>
          </cell>
          <cell r="BB1768">
            <v>89.218870499636083</v>
          </cell>
          <cell r="BC1768">
            <v>94.03278092262677</v>
          </cell>
          <cell r="BD1768">
            <v>97.53046707402838</v>
          </cell>
          <cell r="BE1768">
            <v>99.724343351964336</v>
          </cell>
          <cell r="BF1768">
            <v>101.96847040441349</v>
          </cell>
          <cell r="BG1768">
            <v>104.26291762264229</v>
          </cell>
          <cell r="BH1768">
            <v>106.60816642696805</v>
          </cell>
          <cell r="BI1768">
            <v>109.00648628399443</v>
          </cell>
          <cell r="BJ1768">
            <v>111.45931690150334</v>
          </cell>
          <cell r="BK1768">
            <v>113.96811217198012</v>
          </cell>
          <cell r="BL1768">
            <v>116.53170715679825</v>
          </cell>
          <cell r="BM1768">
            <v>119.15416654786732</v>
          </cell>
          <cell r="BN1768">
            <v>121.83404882602646</v>
          </cell>
          <cell r="BO1768">
            <v>124.575571433072</v>
          </cell>
          <cell r="BP1768">
            <v>127.37866176333432</v>
          </cell>
          <cell r="BQ1768">
            <v>130.2447901893093</v>
          </cell>
          <cell r="BR1768">
            <v>133.17541574716961</v>
          </cell>
          <cell r="BS1768">
            <v>136.17185633606354</v>
          </cell>
          <cell r="BT1768">
            <v>139.23544427313982</v>
          </cell>
          <cell r="BU1768">
            <v>142.36915332106011</v>
          </cell>
          <cell r="BV1768">
            <v>145.57156267093904</v>
          </cell>
          <cell r="BW1768">
            <v>148.84676113328342</v>
          </cell>
          <cell r="BX1768">
            <v>152.19621321246078</v>
          </cell>
          <cell r="BY1768">
            <v>155.62126122549694</v>
          </cell>
          <cell r="BZ1768">
            <v>159.12200784046544</v>
          </cell>
          <cell r="CA1768">
            <v>162.70267431697908</v>
          </cell>
          <cell r="CB1768">
            <v>166.36310074674969</v>
          </cell>
          <cell r="EM1768">
            <v>41.94</v>
          </cell>
          <cell r="EN1768">
            <v>30.62</v>
          </cell>
          <cell r="EO1768">
            <v>55.13</v>
          </cell>
          <cell r="EP1768">
            <v>28.31</v>
          </cell>
          <cell r="EQ1768">
            <v>54.26</v>
          </cell>
          <cell r="ER1768">
            <v>49.421134933967572</v>
          </cell>
          <cell r="ES1768">
            <v>52.281434912129157</v>
          </cell>
          <cell r="ET1768">
            <v>54.322725913136274</v>
          </cell>
          <cell r="EU1768">
            <v>56.296773372216727</v>
          </cell>
          <cell r="EV1768">
            <v>58.848222758672243</v>
          </cell>
          <cell r="EW1768">
            <v>62.026918915391327</v>
          </cell>
          <cell r="EX1768">
            <v>65.701584079644419</v>
          </cell>
          <cell r="EY1768">
            <v>69.531351418998156</v>
          </cell>
          <cell r="EZ1768">
            <v>73.479158109818158</v>
          </cell>
          <cell r="FA1768">
            <v>77.534620054627879</v>
          </cell>
          <cell r="FB1768">
            <v>81.76711634330519</v>
          </cell>
          <cell r="FC1768">
            <v>86.178958495291809</v>
          </cell>
          <cell r="FD1768">
            <v>89.384510290247434</v>
          </cell>
          <cell r="FE1768">
            <v>91.395149248757207</v>
          </cell>
          <cell r="FF1768">
            <v>93.451841927774225</v>
          </cell>
          <cell r="FG1768">
            <v>95.554651922855399</v>
          </cell>
          <cell r="FH1768">
            <v>97.704020445045828</v>
          </cell>
          <cell r="FI1768">
            <v>99.902027410161296</v>
          </cell>
          <cell r="FJ1768">
            <v>102.14999227845774</v>
          </cell>
          <cell r="FK1768">
            <v>104.44924751015725</v>
          </cell>
          <cell r="FL1768">
            <v>106.79872546484164</v>
          </cell>
          <cell r="FM1768">
            <v>109.20215134250967</v>
          </cell>
          <cell r="FN1768">
            <v>111.65820402281673</v>
          </cell>
          <cell r="FO1768">
            <v>114.17074869764546</v>
          </cell>
          <cell r="FP1768">
            <v>116.7397188255097</v>
          </cell>
          <cell r="FQ1768">
            <v>119.36646197019573</v>
          </cell>
          <cell r="FR1768">
            <v>122.05231530600102</v>
          </cell>
          <cell r="FS1768">
            <v>124.79848665826995</v>
          </cell>
          <cell r="FT1768">
            <v>127.60619706612458</v>
          </cell>
          <cell r="FU1768">
            <v>130.47817191709976</v>
          </cell>
          <cell r="FV1768">
            <v>133.41310907135914</v>
          </cell>
          <cell r="FW1768">
            <v>136.41475583306098</v>
          </cell>
          <cell r="FX1768">
            <v>139.48445438798203</v>
          </cell>
          <cell r="FY1768">
            <v>142.62343493990994</v>
          </cell>
          <cell r="FZ1768">
            <v>145.83179158185746</v>
          </cell>
          <cell r="GA1768">
            <v>149.11339300465127</v>
          </cell>
          <cell r="GB1768">
            <v>152.46809265589135</v>
          </cell>
          <cell r="ID1768" t="str">
            <v>On</v>
          </cell>
        </row>
        <row r="1769">
          <cell r="B1769">
            <v>3</v>
          </cell>
          <cell r="D1769">
            <v>10</v>
          </cell>
          <cell r="AE1769">
            <v>40.03</v>
          </cell>
          <cell r="AF1769">
            <v>25</v>
          </cell>
          <cell r="AG1769">
            <v>81</v>
          </cell>
          <cell r="AH1769">
            <v>44.35</v>
          </cell>
          <cell r="AI1769">
            <v>69.52</v>
          </cell>
          <cell r="AJ1769">
            <v>53.01</v>
          </cell>
          <cell r="AK1769">
            <v>54.41</v>
          </cell>
          <cell r="AL1769">
            <v>113.22</v>
          </cell>
          <cell r="AM1769">
            <v>48.72</v>
          </cell>
          <cell r="AN1769">
            <v>41</v>
          </cell>
          <cell r="AO1769">
            <v>55.16</v>
          </cell>
          <cell r="AP1769">
            <v>30.97</v>
          </cell>
          <cell r="AQ1769">
            <v>49.01</v>
          </cell>
          <cell r="AR1769">
            <v>49.922983509409292</v>
          </cell>
          <cell r="AS1769">
            <v>52.798385832558431</v>
          </cell>
          <cell r="AT1769">
            <v>54.855199523395839</v>
          </cell>
          <cell r="AU1769">
            <v>56.844169320922823</v>
          </cell>
          <cell r="AV1769">
            <v>59.413092333346114</v>
          </cell>
          <cell r="AW1769">
            <v>62.611935197857328</v>
          </cell>
          <cell r="AX1769">
            <v>66.308901181463725</v>
          </cell>
          <cell r="AY1769">
            <v>70.161762006961737</v>
          </cell>
          <cell r="AZ1769">
            <v>74.133308278270405</v>
          </cell>
          <cell r="BA1769">
            <v>78.213120868665712</v>
          </cell>
          <cell r="BB1769">
            <v>82.470859264738934</v>
          </cell>
          <cell r="BC1769">
            <v>86.908848833189268</v>
          </cell>
          <cell r="BD1769">
            <v>90.135901039567273</v>
          </cell>
          <cell r="BE1769">
            <v>92.163443803376609</v>
          </cell>
          <cell r="BF1769">
            <v>94.237424346713368</v>
          </cell>
          <cell r="BG1769">
            <v>96.357911510215033</v>
          </cell>
          <cell r="BH1769">
            <v>98.525350010717119</v>
          </cell>
          <cell r="BI1769">
            <v>100.74183556514961</v>
          </cell>
          <cell r="BJ1769">
            <v>103.0086971450161</v>
          </cell>
          <cell r="BK1769">
            <v>105.32727687901497</v>
          </cell>
          <cell r="BL1769">
            <v>107.69650843201535</v>
          </cell>
          <cell r="BM1769">
            <v>110.1201353934533</v>
          </cell>
          <cell r="BN1769">
            <v>112.5968394360048</v>
          </cell>
          <cell r="BO1769">
            <v>115.13050382566176</v>
          </cell>
          <cell r="BP1769">
            <v>117.72106899705744</v>
          </cell>
          <cell r="BQ1769">
            <v>120.36989301487742</v>
          </cell>
          <cell r="BR1769">
            <v>123.07832367019577</v>
          </cell>
          <cell r="BS1769">
            <v>125.84758015740606</v>
          </cell>
          <cell r="BT1769">
            <v>128.67889507126162</v>
          </cell>
          <cell r="BU1769">
            <v>131.57500817807798</v>
          </cell>
          <cell r="BV1769">
            <v>134.53462133768764</v>
          </cell>
          <cell r="BW1769">
            <v>137.56150174930346</v>
          </cell>
          <cell r="BX1769">
            <v>140.65700315241742</v>
          </cell>
          <cell r="BY1769">
            <v>143.8223681284486</v>
          </cell>
          <cell r="BZ1769">
            <v>147.05769876624447</v>
          </cell>
          <cell r="CA1769">
            <v>150.36688369689773</v>
          </cell>
          <cell r="CB1769">
            <v>153.74978598051518</v>
          </cell>
          <cell r="EM1769">
            <v>46.75</v>
          </cell>
          <cell r="EN1769">
            <v>32.51</v>
          </cell>
          <cell r="EO1769">
            <v>51.86</v>
          </cell>
          <cell r="EP1769">
            <v>28.5</v>
          </cell>
          <cell r="EQ1769">
            <v>46.39</v>
          </cell>
          <cell r="ER1769">
            <v>45.941395867554562</v>
          </cell>
          <cell r="ES1769">
            <v>48.587471625053773</v>
          </cell>
          <cell r="ET1769">
            <v>50.480244960180222</v>
          </cell>
          <cell r="EU1769">
            <v>52.310585264652907</v>
          </cell>
          <cell r="EV1769">
            <v>54.674624846637528</v>
          </cell>
          <cell r="EW1769">
            <v>57.618345274101834</v>
          </cell>
          <cell r="EX1769">
            <v>61.020461209935945</v>
          </cell>
          <cell r="EY1769">
            <v>64.56603865671326</v>
          </cell>
          <cell r="EZ1769">
            <v>68.220835838899148</v>
          </cell>
          <cell r="FA1769">
            <v>71.975264603066606</v>
          </cell>
          <cell r="FB1769">
            <v>75.893428771232152</v>
          </cell>
          <cell r="FC1769">
            <v>79.977468251401163</v>
          </cell>
          <cell r="FD1769">
            <v>82.947148195920803</v>
          </cell>
          <cell r="FE1769">
            <v>84.81298509513185</v>
          </cell>
          <cell r="FF1769">
            <v>86.721556147282243</v>
          </cell>
          <cell r="FG1769">
            <v>88.672924702651869</v>
          </cell>
          <cell r="FH1769">
            <v>90.66750000986238</v>
          </cell>
          <cell r="FI1769">
            <v>92.707210642775721</v>
          </cell>
          <cell r="FJ1769">
            <v>94.793279581303167</v>
          </cell>
          <cell r="FK1769">
            <v>96.926941913203962</v>
          </cell>
          <cell r="FL1769">
            <v>99.107216348480378</v>
          </cell>
          <cell r="FM1769">
            <v>101.33754790808585</v>
          </cell>
          <cell r="FN1769">
            <v>103.61672340736638</v>
          </cell>
          <cell r="FO1769">
            <v>105.94831640398321</v>
          </cell>
          <cell r="FP1769">
            <v>108.33227208318169</v>
          </cell>
          <cell r="FQ1769">
            <v>110.76984019773995</v>
          </cell>
          <cell r="FR1769">
            <v>113.26226104619244</v>
          </cell>
          <cell r="FS1769">
            <v>115.81065658656999</v>
          </cell>
          <cell r="FT1769">
            <v>118.41616110852297</v>
          </cell>
          <cell r="FU1769">
            <v>121.08129586939691</v>
          </cell>
          <cell r="FV1769">
            <v>123.80486626167574</v>
          </cell>
          <cell r="FW1769">
            <v>126.59033903310134</v>
          </cell>
          <cell r="FX1769">
            <v>129.43895995621236</v>
          </cell>
          <cell r="FY1769">
            <v>132.35187251084227</v>
          </cell>
          <cell r="FZ1769">
            <v>135.32917064378327</v>
          </cell>
          <cell r="GA1769">
            <v>138.3744328499059</v>
          </cell>
          <cell r="GB1769">
            <v>141.48753311090354</v>
          </cell>
          <cell r="ID1769" t="str">
            <v>On</v>
          </cell>
        </row>
        <row r="1770">
          <cell r="B1770">
            <v>3</v>
          </cell>
          <cell r="D1770">
            <v>11</v>
          </cell>
          <cell r="AE1770">
            <v>38.409999999999997</v>
          </cell>
          <cell r="AF1770">
            <v>24.66</v>
          </cell>
          <cell r="AG1770">
            <v>54.89</v>
          </cell>
          <cell r="AH1770">
            <v>45.03</v>
          </cell>
          <cell r="AI1770">
            <v>67.7</v>
          </cell>
          <cell r="AJ1770">
            <v>55.05</v>
          </cell>
          <cell r="AK1770">
            <v>53.58</v>
          </cell>
          <cell r="AL1770">
            <v>107.66</v>
          </cell>
          <cell r="AM1770">
            <v>49.14</v>
          </cell>
          <cell r="AN1770">
            <v>41.82</v>
          </cell>
          <cell r="AO1770">
            <v>56.37</v>
          </cell>
          <cell r="AP1770">
            <v>31.31</v>
          </cell>
          <cell r="AQ1770">
            <v>48.63</v>
          </cell>
          <cell r="AR1770">
            <v>49.01809254565363</v>
          </cell>
          <cell r="AS1770">
            <v>51.838034835509795</v>
          </cell>
          <cell r="AT1770">
            <v>53.85626345568128</v>
          </cell>
          <cell r="AU1770">
            <v>55.807916132482895</v>
          </cell>
          <cell r="AV1770">
            <v>58.328185828366273</v>
          </cell>
          <cell r="AW1770">
            <v>61.466041153100541</v>
          </cell>
          <cell r="AX1770">
            <v>65.092276047944537</v>
          </cell>
          <cell r="AY1770">
            <v>68.871386097492405</v>
          </cell>
          <cell r="AZ1770">
            <v>72.766893406607025</v>
          </cell>
          <cell r="BA1770">
            <v>76.768585069592604</v>
          </cell>
          <cell r="BB1770">
            <v>80.944752828974927</v>
          </cell>
          <cell r="BC1770">
            <v>85.297677499179457</v>
          </cell>
          <cell r="BD1770">
            <v>88.463499405183967</v>
          </cell>
          <cell r="BE1770">
            <v>90.453423156904378</v>
          </cell>
          <cell r="BF1770">
            <v>92.488922288230611</v>
          </cell>
          <cell r="BG1770">
            <v>94.570065515440589</v>
          </cell>
          <cell r="BH1770">
            <v>96.697289357892672</v>
          </cell>
          <cell r="BI1770">
            <v>98.872650127124658</v>
          </cell>
          <cell r="BJ1770">
            <v>101.09745176419435</v>
          </cell>
          <cell r="BK1770">
            <v>103.37301113525493</v>
          </cell>
          <cell r="BL1770">
            <v>105.69828422612727</v>
          </cell>
          <cell r="BM1770">
            <v>108.07694201253247</v>
          </cell>
          <cell r="BN1770">
            <v>110.50769398009651</v>
          </cell>
          <cell r="BO1770">
            <v>112.99434785910289</v>
          </cell>
          <cell r="BP1770">
            <v>115.53684699872727</v>
          </cell>
          <cell r="BQ1770">
            <v>118.1365240782408</v>
          </cell>
          <cell r="BR1770">
            <v>120.79470174330855</v>
          </cell>
          <cell r="BS1770">
            <v>123.51257684456424</v>
          </cell>
          <cell r="BT1770">
            <v>126.29135940307516</v>
          </cell>
          <cell r="BU1770">
            <v>129.13373632640378</v>
          </cell>
          <cell r="BV1770">
            <v>132.03843716916157</v>
          </cell>
          <cell r="BW1770">
            <v>135.00915640188316</v>
          </cell>
          <cell r="BX1770">
            <v>138.04722272719874</v>
          </cell>
          <cell r="BY1770">
            <v>141.15385614986093</v>
          </cell>
          <cell r="BZ1770">
            <v>144.3291586279415</v>
          </cell>
          <cell r="CA1770">
            <v>147.57694360628824</v>
          </cell>
          <cell r="CB1770">
            <v>150.89707927115077</v>
          </cell>
          <cell r="EM1770">
            <v>44.19</v>
          </cell>
          <cell r="EN1770">
            <v>33.049999999999997</v>
          </cell>
          <cell r="EO1770">
            <v>51.39</v>
          </cell>
          <cell r="EP1770">
            <v>29.06</v>
          </cell>
          <cell r="EQ1770">
            <v>45.92</v>
          </cell>
          <cell r="ER1770">
            <v>45.495553157990884</v>
          </cell>
          <cell r="ES1770">
            <v>48.112848684762525</v>
          </cell>
          <cell r="ET1770">
            <v>49.986043309552791</v>
          </cell>
          <cell r="EU1770">
            <v>51.797446273074193</v>
          </cell>
          <cell r="EV1770">
            <v>54.136604285286616</v>
          </cell>
          <cell r="EW1770">
            <v>57.048966972504047</v>
          </cell>
          <cell r="EX1770">
            <v>60.414613284997387</v>
          </cell>
          <cell r="EY1770">
            <v>63.92214883401882</v>
          </cell>
          <cell r="EZ1770">
            <v>67.537717099840307</v>
          </cell>
          <cell r="FA1770">
            <v>71.251839096849608</v>
          </cell>
          <cell r="FB1770">
            <v>75.127898984669798</v>
          </cell>
          <cell r="FC1770">
            <v>79.168013673783292</v>
          </cell>
          <cell r="FD1770">
            <v>82.106333207111021</v>
          </cell>
          <cell r="FE1770">
            <v>83.953257008611985</v>
          </cell>
          <cell r="FF1770">
            <v>85.842481050654158</v>
          </cell>
          <cell r="FG1770">
            <v>87.774069111424581</v>
          </cell>
          <cell r="FH1770">
            <v>89.748426341116613</v>
          </cell>
          <cell r="FI1770">
            <v>91.767461280557086</v>
          </cell>
          <cell r="FJ1770">
            <v>93.832384166959045</v>
          </cell>
          <cell r="FK1770">
            <v>95.944417233807357</v>
          </cell>
          <cell r="FL1770">
            <v>98.102591491895836</v>
          </cell>
          <cell r="FM1770">
            <v>100.31031411319685</v>
          </cell>
          <cell r="FN1770">
            <v>102.56638732231251</v>
          </cell>
          <cell r="FO1770">
            <v>104.87434521831779</v>
          </cell>
          <cell r="FP1770">
            <v>107.23413522143132</v>
          </cell>
          <cell r="FQ1770">
            <v>109.64699424189324</v>
          </cell>
          <cell r="FR1770">
            <v>112.11414987737292</v>
          </cell>
          <cell r="FS1770">
            <v>114.63671297039402</v>
          </cell>
          <cell r="FT1770">
            <v>117.21580658745974</v>
          </cell>
          <cell r="FU1770">
            <v>119.85392454951433</v>
          </cell>
          <cell r="FV1770">
            <v>122.54988770794746</v>
          </cell>
          <cell r="FW1770">
            <v>125.30712504116016</v>
          </cell>
          <cell r="FX1770">
            <v>128.12686976852109</v>
          </cell>
          <cell r="FY1770">
            <v>131.01025422277095</v>
          </cell>
          <cell r="FZ1770">
            <v>133.95737303506803</v>
          </cell>
          <cell r="GA1770">
            <v>136.97176560839145</v>
          </cell>
          <cell r="GB1770">
            <v>140.05330960139386</v>
          </cell>
          <cell r="ID1770" t="str">
            <v>On</v>
          </cell>
        </row>
        <row r="1771">
          <cell r="B1771">
            <v>3</v>
          </cell>
          <cell r="D1771">
            <v>12</v>
          </cell>
          <cell r="AE1771">
            <v>37.94</v>
          </cell>
          <cell r="AF1771">
            <v>23.03</v>
          </cell>
          <cell r="AG1771">
            <v>44.02</v>
          </cell>
          <cell r="AH1771">
            <v>39.03</v>
          </cell>
          <cell r="AI1771">
            <v>63.5</v>
          </cell>
          <cell r="AJ1771">
            <v>55.41</v>
          </cell>
          <cell r="AK1771">
            <v>53.18</v>
          </cell>
          <cell r="AL1771">
            <v>109.61</v>
          </cell>
          <cell r="AM1771">
            <v>43.59</v>
          </cell>
          <cell r="AN1771">
            <v>39.369999999999997</v>
          </cell>
          <cell r="AO1771">
            <v>52.07</v>
          </cell>
          <cell r="AP1771">
            <v>31.46</v>
          </cell>
          <cell r="AQ1771">
            <v>45.17</v>
          </cell>
          <cell r="AR1771">
            <v>44.49445968323068</v>
          </cell>
          <cell r="AS1771">
            <v>47.036404251631744</v>
          </cell>
          <cell r="AT1771">
            <v>48.862121570394564</v>
          </cell>
          <cell r="AU1771">
            <v>50.627390113976041</v>
          </cell>
          <cell r="AV1771">
            <v>52.904783086130557</v>
          </cell>
          <cell r="AW1771">
            <v>55.738262022620702</v>
          </cell>
          <cell r="AX1771">
            <v>59.011537576707092</v>
          </cell>
          <cell r="AY1771">
            <v>62.422626621235608</v>
          </cell>
          <cell r="AZ1771">
            <v>65.938697193087364</v>
          </cell>
          <cell r="BA1771">
            <v>69.550565330684591</v>
          </cell>
          <cell r="BB1771">
            <v>73.319703214011298</v>
          </cell>
          <cell r="BC1771">
            <v>77.248169550700041</v>
          </cell>
          <cell r="BD1771">
            <v>80.1083483858242</v>
          </cell>
          <cell r="BE1771">
            <v>81.910331050348702</v>
          </cell>
          <cell r="BF1771">
            <v>83.753580969282353</v>
          </cell>
          <cell r="BG1771">
            <v>85.638166235580002</v>
          </cell>
          <cell r="BH1771">
            <v>87.564481203905544</v>
          </cell>
          <cell r="BI1771">
            <v>89.534386595111883</v>
          </cell>
          <cell r="BJ1771">
            <v>91.549061132734664</v>
          </cell>
          <cell r="BK1771">
            <v>93.609695302488589</v>
          </cell>
          <cell r="BL1771">
            <v>95.715356367778142</v>
          </cell>
          <cell r="BM1771">
            <v>97.86935243013086</v>
          </cell>
          <cell r="BN1771">
            <v>100.07053249727777</v>
          </cell>
          <cell r="BO1771">
            <v>102.32232642116195</v>
          </cell>
          <cell r="BP1771">
            <v>104.62469251766089</v>
          </cell>
          <cell r="BQ1771">
            <v>106.97883646977313</v>
          </cell>
          <cell r="BR1771">
            <v>109.38595512995404</v>
          </cell>
          <cell r="BS1771">
            <v>111.84713395621696</v>
          </cell>
          <cell r="BT1771">
            <v>114.36347042563378</v>
          </cell>
          <cell r="BU1771">
            <v>116.93738662854808</v>
          </cell>
          <cell r="BV1771">
            <v>119.5677510496601</v>
          </cell>
          <cell r="BW1771">
            <v>122.25789470962334</v>
          </cell>
          <cell r="BX1771">
            <v>125.00902106088826</v>
          </cell>
          <cell r="BY1771">
            <v>127.8222375492341</v>
          </cell>
          <cell r="BZ1771">
            <v>130.69764547675194</v>
          </cell>
          <cell r="CA1771">
            <v>133.63868216144485</v>
          </cell>
          <cell r="CB1771">
            <v>136.64524220020894</v>
          </cell>
          <cell r="EM1771">
            <v>38.590000000000003</v>
          </cell>
          <cell r="EN1771">
            <v>32.54</v>
          </cell>
          <cell r="EO1771">
            <v>47.68</v>
          </cell>
          <cell r="EP1771">
            <v>29.13</v>
          </cell>
          <cell r="EQ1771">
            <v>42.76</v>
          </cell>
          <cell r="ER1771">
            <v>41.199097602431962</v>
          </cell>
          <cell r="ES1771">
            <v>43.552779906231173</v>
          </cell>
          <cell r="ET1771">
            <v>45.243280398779198</v>
          </cell>
          <cell r="EU1771">
            <v>46.877809091548698</v>
          </cell>
          <cell r="EV1771">
            <v>48.986533099141226</v>
          </cell>
          <cell r="EW1771">
            <v>51.610158064810584</v>
          </cell>
          <cell r="EX1771">
            <v>54.641007298457644</v>
          </cell>
          <cell r="EY1771">
            <v>57.799463238289675</v>
          </cell>
          <cell r="EZ1771">
            <v>61.055125531933719</v>
          </cell>
          <cell r="FA1771">
            <v>64.399490403141826</v>
          </cell>
          <cell r="FB1771">
            <v>67.889477260780325</v>
          </cell>
          <cell r="FC1771">
            <v>71.526992339856704</v>
          </cell>
          <cell r="FD1771">
            <v>74.17533974822183</v>
          </cell>
          <cell r="FE1771">
            <v>75.843863429645822</v>
          </cell>
          <cell r="FF1771">
            <v>77.550598017647644</v>
          </cell>
          <cell r="FG1771">
            <v>79.295606562061195</v>
          </cell>
          <cell r="FH1771">
            <v>81.079254210736437</v>
          </cell>
          <cell r="FI1771">
            <v>82.90326387525775</v>
          </cell>
          <cell r="FJ1771">
            <v>84.768726980183104</v>
          </cell>
          <cell r="FK1771">
            <v>86.676745841115462</v>
          </cell>
          <cell r="FL1771">
            <v>88.626456802078096</v>
          </cell>
          <cell r="FM1771">
            <v>90.620922958986384</v>
          </cell>
          <cell r="FN1771">
            <v>92.659078564707599</v>
          </cell>
          <cell r="FO1771">
            <v>94.74409944845668</v>
          </cell>
          <cell r="FP1771">
            <v>96.875947013333175</v>
          </cell>
          <cell r="FQ1771">
            <v>99.05573764667804</v>
          </cell>
          <cell r="FR1771">
            <v>101.28457955929946</v>
          </cell>
          <cell r="FS1771">
            <v>103.5634778176923</v>
          </cell>
          <cell r="FT1771">
            <v>105.89344861725085</v>
          </cell>
          <cell r="FU1771">
            <v>108.2767346627338</v>
          </cell>
          <cell r="FV1771">
            <v>110.71228824146849</v>
          </cell>
          <cell r="FW1771">
            <v>113.20319367105301</v>
          </cell>
          <cell r="FX1771">
            <v>115.75056527347981</v>
          </cell>
          <cell r="FY1771">
            <v>118.35542847454511</v>
          </cell>
          <cell r="FZ1771">
            <v>121.017877073674</v>
          </cell>
          <cell r="GA1771">
            <v>123.7410938131878</v>
          </cell>
          <cell r="GB1771">
            <v>126.52498109637909</v>
          </cell>
          <cell r="ID1771" t="str">
            <v>On</v>
          </cell>
        </row>
        <row r="1772">
          <cell r="B1772">
            <v>3</v>
          </cell>
          <cell r="D1772">
            <v>13</v>
          </cell>
          <cell r="AE1772">
            <v>35</v>
          </cell>
          <cell r="AF1772">
            <v>22.16</v>
          </cell>
          <cell r="AG1772">
            <v>36</v>
          </cell>
          <cell r="AH1772">
            <v>35</v>
          </cell>
          <cell r="AI1772">
            <v>54</v>
          </cell>
          <cell r="AJ1772">
            <v>53.42</v>
          </cell>
          <cell r="AK1772">
            <v>52.28</v>
          </cell>
          <cell r="AL1772">
            <v>72.27</v>
          </cell>
          <cell r="AM1772">
            <v>41.17</v>
          </cell>
          <cell r="AN1772">
            <v>38.54</v>
          </cell>
          <cell r="AO1772">
            <v>52.03</v>
          </cell>
          <cell r="AP1772">
            <v>31.62</v>
          </cell>
          <cell r="AQ1772">
            <v>43.27</v>
          </cell>
          <cell r="AR1772">
            <v>38.195723271615712</v>
          </cell>
          <cell r="AS1772">
            <v>40.348903070514652</v>
          </cell>
          <cell r="AT1772">
            <v>41.90741713185998</v>
          </cell>
          <cell r="AU1772">
            <v>43.413539327114137</v>
          </cell>
          <cell r="AV1772">
            <v>45.353525058224051</v>
          </cell>
          <cell r="AW1772">
            <v>47.764323924340303</v>
          </cell>
          <cell r="AX1772">
            <v>50.547554886819995</v>
          </cell>
          <cell r="AY1772">
            <v>53.447703763488065</v>
          </cell>
          <cell r="AZ1772">
            <v>56.436990725212624</v>
          </cell>
          <cell r="BA1772">
            <v>59.507660088622018</v>
          </cell>
          <cell r="BB1772">
            <v>62.711728644615022</v>
          </cell>
          <cell r="BC1772">
            <v>66.050947216348021</v>
          </cell>
          <cell r="BD1772">
            <v>68.486563048813295</v>
          </cell>
          <cell r="BE1772">
            <v>70.027124218612087</v>
          </cell>
          <cell r="BF1772">
            <v>71.602960919256333</v>
          </cell>
          <cell r="BG1772">
            <v>73.214140372103955</v>
          </cell>
          <cell r="BH1772">
            <v>74.860995561976708</v>
          </cell>
          <cell r="BI1772">
            <v>76.545118011649407</v>
          </cell>
          <cell r="BJ1772">
            <v>78.267511893347489</v>
          </cell>
          <cell r="BK1772">
            <v>80.029191516318804</v>
          </cell>
          <cell r="BL1772">
            <v>81.82937839870911</v>
          </cell>
          <cell r="BM1772">
            <v>83.670875661885347</v>
          </cell>
          <cell r="BN1772">
            <v>85.552727668426712</v>
          </cell>
          <cell r="BO1772">
            <v>87.477837507459853</v>
          </cell>
          <cell r="BP1772">
            <v>89.446185224936499</v>
          </cell>
          <cell r="BQ1772">
            <v>91.458799466307667</v>
          </cell>
          <cell r="BR1772">
            <v>93.516701728934891</v>
          </cell>
          <cell r="BS1772">
            <v>95.620823053630218</v>
          </cell>
          <cell r="BT1772">
            <v>97.772104892696632</v>
          </cell>
          <cell r="BU1772">
            <v>99.97259932044102</v>
          </cell>
          <cell r="BV1772">
            <v>102.2213693492377</v>
          </cell>
          <cell r="BW1772">
            <v>104.52124021579587</v>
          </cell>
          <cell r="BX1772">
            <v>106.87324077447528</v>
          </cell>
          <cell r="BY1772">
            <v>109.27832242525372</v>
          </cell>
          <cell r="BZ1772">
            <v>111.73658555184484</v>
          </cell>
          <cell r="CA1772">
            <v>114.25094315832254</v>
          </cell>
          <cell r="CB1772">
            <v>116.82132837712308</v>
          </cell>
          <cell r="EM1772">
            <v>38.049999999999997</v>
          </cell>
          <cell r="EN1772">
            <v>32.82</v>
          </cell>
          <cell r="EO1772">
            <v>49.79</v>
          </cell>
          <cell r="EP1772">
            <v>29.49</v>
          </cell>
          <cell r="EQ1772">
            <v>40.78</v>
          </cell>
          <cell r="ER1772">
            <v>35.622766580643493</v>
          </cell>
          <cell r="ES1772">
            <v>37.630902958553982</v>
          </cell>
          <cell r="ET1772">
            <v>39.084431727341894</v>
          </cell>
          <cell r="EU1772">
            <v>40.489097873390122</v>
          </cell>
          <cell r="EV1772">
            <v>42.298401453732673</v>
          </cell>
          <cell r="EW1772">
            <v>44.546803052776575</v>
          </cell>
          <cell r="EX1772">
            <v>47.142548817593976</v>
          </cell>
          <cell r="EY1772">
            <v>49.847336621924818</v>
          </cell>
          <cell r="EZ1772">
            <v>52.635257953400384</v>
          </cell>
          <cell r="FA1772">
            <v>55.499079570318251</v>
          </cell>
          <cell r="FB1772">
            <v>58.487314286201666</v>
          </cell>
          <cell r="FC1772">
            <v>61.601594984506733</v>
          </cell>
          <cell r="FD1772">
            <v>63.873141818769888</v>
          </cell>
          <cell r="FE1772">
            <v>65.309927046390584</v>
          </cell>
          <cell r="FF1772">
            <v>66.779611559420275</v>
          </cell>
          <cell r="FG1772">
            <v>68.282258051022936</v>
          </cell>
          <cell r="FH1772">
            <v>69.818177075353972</v>
          </cell>
          <cell r="FI1772">
            <v>71.388852946348536</v>
          </cell>
          <cell r="FJ1772">
            <v>72.995222192751967</v>
          </cell>
          <cell r="FK1772">
            <v>74.63823079747759</v>
          </cell>
          <cell r="FL1772">
            <v>76.317152719099667</v>
          </cell>
          <cell r="FM1772">
            <v>78.03460225392152</v>
          </cell>
          <cell r="FN1772">
            <v>79.789688138580118</v>
          </cell>
          <cell r="FO1772">
            <v>81.585117903067385</v>
          </cell>
          <cell r="FP1772">
            <v>83.420872937488198</v>
          </cell>
          <cell r="FQ1772">
            <v>85.297912595237591</v>
          </cell>
          <cell r="FR1772">
            <v>87.217189563133758</v>
          </cell>
          <cell r="FS1772">
            <v>89.179572164818296</v>
          </cell>
          <cell r="FT1772">
            <v>91.185938434080427</v>
          </cell>
          <cell r="FU1772">
            <v>93.238202212517564</v>
          </cell>
          <cell r="FV1772">
            <v>95.335489630266267</v>
          </cell>
          <cell r="FW1772">
            <v>97.480435609228962</v>
          </cell>
          <cell r="FX1772">
            <v>99.673999697636802</v>
          </cell>
          <cell r="FY1772">
            <v>101.91706920685426</v>
          </cell>
          <cell r="FZ1772">
            <v>104.20973775850423</v>
          </cell>
          <cell r="GA1772">
            <v>106.55472212963097</v>
          </cell>
          <cell r="GB1772">
            <v>108.95195995703223</v>
          </cell>
          <cell r="ID1772" t="str">
            <v>On</v>
          </cell>
        </row>
        <row r="1773">
          <cell r="B1773">
            <v>3</v>
          </cell>
          <cell r="D1773">
            <v>14</v>
          </cell>
          <cell r="AE1773">
            <v>30.7</v>
          </cell>
          <cell r="AF1773">
            <v>21</v>
          </cell>
          <cell r="AG1773">
            <v>36</v>
          </cell>
          <cell r="AH1773">
            <v>31.9</v>
          </cell>
          <cell r="AI1773">
            <v>47.16</v>
          </cell>
          <cell r="AJ1773">
            <v>53.21</v>
          </cell>
          <cell r="AK1773">
            <v>52.05</v>
          </cell>
          <cell r="AL1773">
            <v>68</v>
          </cell>
          <cell r="AM1773">
            <v>37.9</v>
          </cell>
          <cell r="AN1773">
            <v>37.549999999999997</v>
          </cell>
          <cell r="AO1773">
            <v>48.27</v>
          </cell>
          <cell r="AP1773">
            <v>32.04</v>
          </cell>
          <cell r="AQ1773">
            <v>40.24</v>
          </cell>
          <cell r="AR1773">
            <v>34.402518119392127</v>
          </cell>
          <cell r="AS1773">
            <v>36.304155499411657</v>
          </cell>
          <cell r="AT1773">
            <v>37.710583455165754</v>
          </cell>
          <cell r="AU1773">
            <v>39.064546676112336</v>
          </cell>
          <cell r="AV1773">
            <v>40.809391721812808</v>
          </cell>
          <cell r="AW1773">
            <v>42.977429854097444</v>
          </cell>
          <cell r="AX1773">
            <v>45.480265622221062</v>
          </cell>
          <cell r="AY1773">
            <v>48.088228274876855</v>
          </cell>
          <cell r="AZ1773">
            <v>50.776326375280014</v>
          </cell>
          <cell r="BA1773">
            <v>53.53761839938948</v>
          </cell>
          <cell r="BB1773">
            <v>56.418844250424087</v>
          </cell>
          <cell r="BC1773">
            <v>59.421583642816969</v>
          </cell>
          <cell r="BD1773">
            <v>61.612067935398784</v>
          </cell>
          <cell r="BE1773">
            <v>62.997987251302021</v>
          </cell>
          <cell r="BF1773">
            <v>64.415645781677853</v>
          </cell>
          <cell r="BG1773">
            <v>65.865110184831281</v>
          </cell>
          <cell r="BH1773">
            <v>67.346648890910629</v>
          </cell>
          <cell r="BI1773">
            <v>68.861723928774381</v>
          </cell>
          <cell r="BJ1773">
            <v>70.411232302421283</v>
          </cell>
          <cell r="BK1773">
            <v>71.996080112908132</v>
          </cell>
          <cell r="BL1773">
            <v>73.615574624501306</v>
          </cell>
          <cell r="BM1773">
            <v>75.272217842396969</v>
          </cell>
          <cell r="BN1773">
            <v>76.965183016883699</v>
          </cell>
          <cell r="BO1773">
            <v>78.697049759492543</v>
          </cell>
          <cell r="BP1773">
            <v>80.467820441339214</v>
          </cell>
          <cell r="BQ1773">
            <v>82.27841494388295</v>
          </cell>
          <cell r="BR1773">
            <v>84.129747089453872</v>
          </cell>
          <cell r="BS1773">
            <v>86.022662051225765</v>
          </cell>
          <cell r="BT1773">
            <v>87.958014400253987</v>
          </cell>
          <cell r="BU1773">
            <v>89.937620069652567</v>
          </cell>
          <cell r="BV1773">
            <v>91.960670431828589</v>
          </cell>
          <cell r="BW1773">
            <v>94.029689100515697</v>
          </cell>
          <cell r="BX1773">
            <v>96.145597720103126</v>
          </cell>
          <cell r="BY1773">
            <v>98.309260794816666</v>
          </cell>
          <cell r="BZ1773">
            <v>100.52077810357324</v>
          </cell>
          <cell r="CA1773">
            <v>102.78274075234293</v>
          </cell>
          <cell r="CB1773">
            <v>105.09512335588519</v>
          </cell>
          <cell r="EM1773">
            <v>35.01</v>
          </cell>
          <cell r="EN1773">
            <v>32.1</v>
          </cell>
          <cell r="EO1773">
            <v>46.03</v>
          </cell>
          <cell r="EP1773">
            <v>29.99</v>
          </cell>
          <cell r="EQ1773">
            <v>38.15</v>
          </cell>
          <cell r="ER1773">
            <v>32.201358252202553</v>
          </cell>
          <cell r="ES1773">
            <v>33.981324077008601</v>
          </cell>
          <cell r="ET1773">
            <v>35.297765225356457</v>
          </cell>
          <cell r="EU1773">
            <v>36.565098464937861</v>
          </cell>
          <cell r="EV1773">
            <v>38.198303924380966</v>
          </cell>
          <cell r="EW1773">
            <v>40.227625509500072</v>
          </cell>
          <cell r="EX1773">
            <v>42.570323533408541</v>
          </cell>
          <cell r="EY1773">
            <v>45.011422158662825</v>
          </cell>
          <cell r="EZ1773">
            <v>47.527528963628207</v>
          </cell>
          <cell r="FA1773">
            <v>50.112146560477235</v>
          </cell>
          <cell r="FB1773">
            <v>52.809024315549884</v>
          </cell>
          <cell r="FC1773">
            <v>55.619640869166069</v>
          </cell>
          <cell r="FD1773">
            <v>57.669972452640749</v>
          </cell>
          <cell r="FE1773">
            <v>58.967217155635069</v>
          </cell>
          <cell r="FF1773">
            <v>60.294170318118567</v>
          </cell>
          <cell r="FG1773">
            <v>61.650894333429783</v>
          </cell>
          <cell r="FH1773">
            <v>63.03764045687921</v>
          </cell>
          <cell r="FI1773">
            <v>64.455777173031947</v>
          </cell>
          <cell r="FJ1773">
            <v>65.906144093308811</v>
          </cell>
          <cell r="FK1773">
            <v>67.389589344135928</v>
          </cell>
          <cell r="FL1773">
            <v>68.905464512758869</v>
          </cell>
          <cell r="FM1773">
            <v>70.456111519771696</v>
          </cell>
          <cell r="FN1773">
            <v>72.040756512994449</v>
          </cell>
          <cell r="FO1773">
            <v>73.661814053907037</v>
          </cell>
          <cell r="FP1773">
            <v>75.319286361915204</v>
          </cell>
          <cell r="FQ1773">
            <v>77.014034462142618</v>
          </cell>
          <cell r="FR1773">
            <v>78.746913708262227</v>
          </cell>
          <cell r="FS1773">
            <v>80.518715197136729</v>
          </cell>
          <cell r="FT1773">
            <v>82.330238822210276</v>
          </cell>
          <cell r="FU1773">
            <v>84.183184328616747</v>
          </cell>
          <cell r="FV1773">
            <v>86.076794826795862</v>
          </cell>
          <cell r="FW1773">
            <v>88.013432463310423</v>
          </cell>
          <cell r="FX1773">
            <v>89.993959913417385</v>
          </cell>
          <cell r="FY1773">
            <v>92.019186368182019</v>
          </cell>
          <cell r="FZ1773">
            <v>94.08920522241452</v>
          </cell>
          <cell r="GA1773">
            <v>96.206441796590653</v>
          </cell>
          <cell r="GB1773">
            <v>98.370872329681546</v>
          </cell>
          <cell r="ID1773" t="str">
            <v>On</v>
          </cell>
        </row>
        <row r="1774">
          <cell r="B1774">
            <v>3</v>
          </cell>
          <cell r="D1774">
            <v>15</v>
          </cell>
          <cell r="AE1774">
            <v>26.03</v>
          </cell>
          <cell r="AF1774">
            <v>21</v>
          </cell>
          <cell r="AG1774">
            <v>36</v>
          </cell>
          <cell r="AH1774">
            <v>27.7</v>
          </cell>
          <cell r="AI1774">
            <v>42.51</v>
          </cell>
          <cell r="AJ1774">
            <v>53.47</v>
          </cell>
          <cell r="AK1774">
            <v>49.86</v>
          </cell>
          <cell r="AL1774">
            <v>58.7</v>
          </cell>
          <cell r="AM1774">
            <v>35.89</v>
          </cell>
          <cell r="AN1774">
            <v>36.71</v>
          </cell>
          <cell r="AO1774">
            <v>44.39</v>
          </cell>
          <cell r="AP1774">
            <v>32.17</v>
          </cell>
          <cell r="AQ1774">
            <v>38.43</v>
          </cell>
          <cell r="AR1774">
            <v>31.966568629978145</v>
          </cell>
          <cell r="AS1774">
            <v>33.709791929100042</v>
          </cell>
          <cell r="AT1774">
            <v>35.016969354762473</v>
          </cell>
          <cell r="AU1774">
            <v>36.272518177833582</v>
          </cell>
          <cell r="AV1774">
            <v>37.890602794932221</v>
          </cell>
          <cell r="AW1774">
            <v>39.900630298948847</v>
          </cell>
          <cell r="AX1774">
            <v>42.220761121764973</v>
          </cell>
          <cell r="AY1774">
            <v>44.638304671978503</v>
          </cell>
          <cell r="AZ1774">
            <v>47.130105736583381</v>
          </cell>
          <cell r="BA1774">
            <v>49.689753876759411</v>
          </cell>
          <cell r="BB1774">
            <v>52.360525429206966</v>
          </cell>
          <cell r="BC1774">
            <v>55.14388765995286</v>
          </cell>
          <cell r="BD1774">
            <v>57.175060567409048</v>
          </cell>
          <cell r="BE1774">
            <v>58.461170503415524</v>
          </cell>
          <cell r="BF1774">
            <v>59.776735767019666</v>
          </cell>
          <cell r="BG1774">
            <v>61.121822661782687</v>
          </cell>
          <cell r="BH1774">
            <v>62.496663109156771</v>
          </cell>
          <cell r="BI1774">
            <v>63.902630130215094</v>
          </cell>
          <cell r="BJ1774">
            <v>65.340552274454922</v>
          </cell>
          <cell r="BK1774">
            <v>66.811266531563334</v>
          </cell>
          <cell r="BL1774">
            <v>68.314136512516171</v>
          </cell>
          <cell r="BM1774">
            <v>69.851470313131017</v>
          </cell>
          <cell r="BN1774">
            <v>71.422521938383142</v>
          </cell>
          <cell r="BO1774">
            <v>73.02966438736911</v>
          </cell>
          <cell r="BP1774">
            <v>74.672912711798219</v>
          </cell>
          <cell r="BQ1774">
            <v>76.353117331508557</v>
          </cell>
          <cell r="BR1774">
            <v>78.071123292944122</v>
          </cell>
          <cell r="BS1774">
            <v>79.827719348777791</v>
          </cell>
          <cell r="BT1774">
            <v>81.623703006794614</v>
          </cell>
          <cell r="BU1774">
            <v>83.460740939591545</v>
          </cell>
          <cell r="BV1774">
            <v>85.338104940690357</v>
          </cell>
          <cell r="BW1774">
            <v>87.258124393061649</v>
          </cell>
          <cell r="BX1774">
            <v>89.221652462218913</v>
          </cell>
          <cell r="BY1774">
            <v>91.229496580132746</v>
          </cell>
          <cell r="BZ1774">
            <v>93.28175614660195</v>
          </cell>
          <cell r="CA1774">
            <v>95.380816650716326</v>
          </cell>
          <cell r="CB1774">
            <v>97.526676070241109</v>
          </cell>
          <cell r="EM1774">
            <v>33.28</v>
          </cell>
          <cell r="EN1774">
            <v>31.78</v>
          </cell>
          <cell r="EO1774">
            <v>42.23</v>
          </cell>
          <cell r="EP1774">
            <v>29.76</v>
          </cell>
          <cell r="EQ1774">
            <v>36.07</v>
          </cell>
          <cell r="ER1774">
            <v>29.571808592730793</v>
          </cell>
          <cell r="ES1774">
            <v>31.184439161020123</v>
          </cell>
          <cell r="ET1774">
            <v>32.393690021688883</v>
          </cell>
          <cell r="EU1774">
            <v>33.555180011573746</v>
          </cell>
          <cell r="EV1774">
            <v>35.052046601715354</v>
          </cell>
          <cell r="EW1774">
            <v>36.911493866854762</v>
          </cell>
          <cell r="EX1774">
            <v>39.057813210560326</v>
          </cell>
          <cell r="EY1774">
            <v>41.294247654276667</v>
          </cell>
          <cell r="EZ1774">
            <v>43.599376646587551</v>
          </cell>
          <cell r="FA1774">
            <v>45.967269983598392</v>
          </cell>
          <cell r="FB1774">
            <v>48.437961976164111</v>
          </cell>
          <cell r="FC1774">
            <v>51.012809970786357</v>
          </cell>
          <cell r="FD1774">
            <v>52.891818541687705</v>
          </cell>
          <cell r="FE1774">
            <v>54.081580173504697</v>
          </cell>
          <cell r="FF1774">
            <v>55.298590501290185</v>
          </cell>
          <cell r="FG1774">
            <v>56.542910861506151</v>
          </cell>
          <cell r="FH1774">
            <v>57.814755801321283</v>
          </cell>
          <cell r="FI1774">
            <v>59.115395482598736</v>
          </cell>
          <cell r="FJ1774">
            <v>60.445596384450688</v>
          </cell>
          <cell r="FK1774">
            <v>61.806132793886384</v>
          </cell>
          <cell r="FL1774">
            <v>63.196415996657798</v>
          </cell>
          <cell r="FM1774">
            <v>64.618581178700012</v>
          </cell>
          <cell r="FN1774">
            <v>66.071938230844964</v>
          </cell>
          <cell r="FO1774">
            <v>67.558682380108948</v>
          </cell>
          <cell r="FP1774">
            <v>69.078827550609731</v>
          </cell>
          <cell r="FQ1774">
            <v>70.633160453394311</v>
          </cell>
          <cell r="FR1774">
            <v>72.222462828660781</v>
          </cell>
          <cell r="FS1774">
            <v>73.847464340056803</v>
          </cell>
          <cell r="FT1774">
            <v>75.508902750457196</v>
          </cell>
          <cell r="FU1774">
            <v>77.208319874486932</v>
          </cell>
          <cell r="FV1774">
            <v>78.945042058904107</v>
          </cell>
          <cell r="FW1774">
            <v>80.721224182080036</v>
          </cell>
          <cell r="FX1774">
            <v>82.537655495046167</v>
          </cell>
          <cell r="FY1774">
            <v>84.395082941397291</v>
          </cell>
          <cell r="FZ1774">
            <v>86.293598474444337</v>
          </cell>
          <cell r="GA1774">
            <v>88.23540887551502</v>
          </cell>
          <cell r="GB1774">
            <v>90.220512273869303</v>
          </cell>
          <cell r="ID1774" t="str">
            <v>On</v>
          </cell>
        </row>
        <row r="1775">
          <cell r="B1775">
            <v>3</v>
          </cell>
          <cell r="D1775">
            <v>16</v>
          </cell>
          <cell r="AE1775">
            <v>25</v>
          </cell>
          <cell r="AF1775">
            <v>20.03</v>
          </cell>
          <cell r="AG1775">
            <v>36</v>
          </cell>
          <cell r="AH1775">
            <v>27</v>
          </cell>
          <cell r="AI1775">
            <v>40.56</v>
          </cell>
          <cell r="AJ1775">
            <v>50.77</v>
          </cell>
          <cell r="AK1775">
            <v>47.52</v>
          </cell>
          <cell r="AL1775">
            <v>55.14</v>
          </cell>
          <cell r="AM1775">
            <v>35.25</v>
          </cell>
          <cell r="AN1775">
            <v>37.56</v>
          </cell>
          <cell r="AO1775">
            <v>42.27</v>
          </cell>
          <cell r="AP1775">
            <v>31.82</v>
          </cell>
          <cell r="AQ1775">
            <v>37.33</v>
          </cell>
          <cell r="AR1775">
            <v>31.151248258611645</v>
          </cell>
          <cell r="AS1775">
            <v>32.842442536169344</v>
          </cell>
          <cell r="AT1775">
            <v>34.115897446344512</v>
          </cell>
          <cell r="AU1775">
            <v>35.338284231396827</v>
          </cell>
          <cell r="AV1775">
            <v>36.913482927353854</v>
          </cell>
          <cell r="AW1775">
            <v>38.869952274943323</v>
          </cell>
          <cell r="AX1775">
            <v>41.128092514541187</v>
          </cell>
          <cell r="AY1775">
            <v>43.481018362734815</v>
          </cell>
          <cell r="AZ1775">
            <v>45.906203674726136</v>
          </cell>
          <cell r="BA1775">
            <v>48.397418387287274</v>
          </cell>
          <cell r="BB1775">
            <v>50.996755791616607</v>
          </cell>
          <cell r="BC1775">
            <v>53.705644701810996</v>
          </cell>
          <cell r="BD1775">
            <v>55.682894562670292</v>
          </cell>
          <cell r="BE1775">
            <v>56.935438960357772</v>
          </cell>
          <cell r="BF1775">
            <v>58.21667015851876</v>
          </cell>
          <cell r="BG1775">
            <v>59.52665434415502</v>
          </cell>
          <cell r="BH1775">
            <v>60.865612791608726</v>
          </cell>
          <cell r="BI1775">
            <v>62.234886871955318</v>
          </cell>
          <cell r="BJ1775">
            <v>63.635282339581053</v>
          </cell>
          <cell r="BK1775">
            <v>65.067613172697023</v>
          </cell>
          <cell r="BL1775">
            <v>66.531262249044104</v>
          </cell>
          <cell r="BM1775">
            <v>68.028472591877701</v>
          </cell>
          <cell r="BN1775">
            <v>69.55852459447631</v>
          </cell>
          <cell r="BO1775">
            <v>71.123722458319904</v>
          </cell>
          <cell r="BP1775">
            <v>72.72408495291576</v>
          </cell>
          <cell r="BQ1775">
            <v>74.360439371517742</v>
          </cell>
          <cell r="BR1775">
            <v>76.03360785918683</v>
          </cell>
          <cell r="BS1775">
            <v>77.744359878481845</v>
          </cell>
          <cell r="BT1775">
            <v>79.493473434529761</v>
          </cell>
          <cell r="BU1775">
            <v>81.282566000420559</v>
          </cell>
          <cell r="BV1775">
            <v>83.110935648014987</v>
          </cell>
          <cell r="BW1775">
            <v>84.980846581449228</v>
          </cell>
          <cell r="BX1775">
            <v>86.893129163740923</v>
          </cell>
          <cell r="BY1775">
            <v>88.8485713213</v>
          </cell>
          <cell r="BZ1775">
            <v>90.84727232998101</v>
          </cell>
          <cell r="CA1775">
            <v>92.891549208504685</v>
          </cell>
          <cell r="CB1775">
            <v>94.981406712962794</v>
          </cell>
          <cell r="EM1775">
            <v>32.82</v>
          </cell>
          <cell r="EN1775">
            <v>31.04</v>
          </cell>
          <cell r="EO1775">
            <v>40.369999999999997</v>
          </cell>
          <cell r="EP1775">
            <v>29.44</v>
          </cell>
          <cell r="EQ1775">
            <v>34.479999999999997</v>
          </cell>
          <cell r="ER1775">
            <v>28.821268030594812</v>
          </cell>
          <cell r="ES1775">
            <v>30.385968204425694</v>
          </cell>
          <cell r="ET1775">
            <v>31.564174130118872</v>
          </cell>
          <cell r="EU1775">
            <v>32.6951316081811</v>
          </cell>
          <cell r="EV1775">
            <v>34.152512174145116</v>
          </cell>
          <cell r="EW1775">
            <v>35.962645976566044</v>
          </cell>
          <cell r="EX1775">
            <v>38.051886977627049</v>
          </cell>
          <cell r="EY1775">
            <v>40.228824028878478</v>
          </cell>
          <cell r="EZ1775">
            <v>42.47261584487547</v>
          </cell>
          <cell r="FA1775">
            <v>44.777498344492066</v>
          </cell>
          <cell r="FB1775">
            <v>47.18241642065346</v>
          </cell>
          <cell r="FC1775">
            <v>49.688692018268881</v>
          </cell>
          <cell r="FD1775">
            <v>51.518052040383829</v>
          </cell>
          <cell r="FE1775">
            <v>52.676911470551005</v>
          </cell>
          <cell r="FF1775">
            <v>53.862312051124839</v>
          </cell>
          <cell r="FG1775">
            <v>55.074315018602263</v>
          </cell>
          <cell r="FH1775">
            <v>56.31312509695038</v>
          </cell>
          <cell r="FI1775">
            <v>57.579983328421264</v>
          </cell>
          <cell r="FJ1775">
            <v>58.875635200416916</v>
          </cell>
          <cell r="FK1775">
            <v>60.200833809057215</v>
          </cell>
          <cell r="FL1775">
            <v>61.555008190190399</v>
          </cell>
          <cell r="FM1775">
            <v>62.940233598519164</v>
          </cell>
          <cell r="FN1775">
            <v>64.355844250829122</v>
          </cell>
          <cell r="FO1775">
            <v>65.803972004177822</v>
          </cell>
          <cell r="FP1775">
            <v>67.284634224193596</v>
          </cell>
          <cell r="FQ1775">
            <v>68.79859632613082</v>
          </cell>
          <cell r="FR1775">
            <v>70.34661896211378</v>
          </cell>
          <cell r="FS1775">
            <v>71.929414042190629</v>
          </cell>
          <cell r="FT1775">
            <v>73.547701380030063</v>
          </cell>
          <cell r="FU1775">
            <v>75.202977468648072</v>
          </cell>
          <cell r="FV1775">
            <v>76.894592881130151</v>
          </cell>
          <cell r="FW1775">
            <v>78.624642468820412</v>
          </cell>
          <cell r="FX1775">
            <v>80.393894487131774</v>
          </cell>
          <cell r="FY1775">
            <v>82.203077928946328</v>
          </cell>
          <cell r="FZ1775">
            <v>84.052284644709019</v>
          </cell>
          <cell r="GA1775">
            <v>85.943658350043307</v>
          </cell>
          <cell r="GB1775">
            <v>87.877203445305625</v>
          </cell>
          <cell r="ID1775" t="str">
            <v>On</v>
          </cell>
        </row>
        <row r="1776">
          <cell r="B1776">
            <v>3</v>
          </cell>
          <cell r="D1776">
            <v>17</v>
          </cell>
          <cell r="AE1776">
            <v>25</v>
          </cell>
          <cell r="AF1776">
            <v>20.170000000000002</v>
          </cell>
          <cell r="AG1776">
            <v>36</v>
          </cell>
          <cell r="AH1776">
            <v>27.7</v>
          </cell>
          <cell r="AI1776">
            <v>41.65</v>
          </cell>
          <cell r="AJ1776">
            <v>51.43</v>
          </cell>
          <cell r="AK1776">
            <v>46.08</v>
          </cell>
          <cell r="AL1776">
            <v>55</v>
          </cell>
          <cell r="AM1776">
            <v>35.85</v>
          </cell>
          <cell r="AN1776">
            <v>36.96</v>
          </cell>
          <cell r="AO1776">
            <v>43.39</v>
          </cell>
          <cell r="AP1776">
            <v>31.41</v>
          </cell>
          <cell r="AQ1776">
            <v>37.94</v>
          </cell>
          <cell r="AR1776">
            <v>31.357813175948195</v>
          </cell>
          <cell r="AS1776">
            <v>33.062307602259878</v>
          </cell>
          <cell r="AT1776">
            <v>34.344246272970317</v>
          </cell>
          <cell r="AU1776">
            <v>35.575008281470538</v>
          </cell>
          <cell r="AV1776">
            <v>37.161017602497701</v>
          </cell>
          <cell r="AW1776">
            <v>39.130976069896079</v>
          </cell>
          <cell r="AX1776">
            <v>41.404721888440768</v>
          </cell>
          <cell r="AY1776">
            <v>43.773913521794611</v>
          </cell>
          <cell r="AZ1776">
            <v>46.215867174438891</v>
          </cell>
          <cell r="BA1776">
            <v>48.724307396586269</v>
          </cell>
          <cell r="BB1776">
            <v>51.341624373683018</v>
          </cell>
          <cell r="BC1776">
            <v>54.069256564595044</v>
          </cell>
          <cell r="BD1776">
            <v>56.060096395740899</v>
          </cell>
          <cell r="BE1776">
            <v>57.321125806027382</v>
          </cell>
          <cell r="BF1776">
            <v>58.611036237224155</v>
          </cell>
          <cell r="BG1776">
            <v>59.92989390612307</v>
          </cell>
          <cell r="BH1776">
            <v>61.27792297206453</v>
          </cell>
          <cell r="BI1776">
            <v>62.656472603137196</v>
          </cell>
          <cell r="BJ1776">
            <v>64.066354342898734</v>
          </cell>
          <cell r="BK1776">
            <v>65.508388013964904</v>
          </cell>
          <cell r="BL1776">
            <v>66.981951661330967</v>
          </cell>
          <cell r="BM1776">
            <v>68.489304774340297</v>
          </cell>
          <cell r="BN1776">
            <v>70.02972098429899</v>
          </cell>
          <cell r="BO1776">
            <v>71.605521965339207</v>
          </cell>
          <cell r="BP1776">
            <v>73.216725482273631</v>
          </cell>
          <cell r="BQ1776">
            <v>74.864164702177092</v>
          </cell>
          <cell r="BR1776">
            <v>76.548667586361034</v>
          </cell>
          <cell r="BS1776">
            <v>78.271008436206287</v>
          </cell>
          <cell r="BT1776">
            <v>80.031970149820154</v>
          </cell>
          <cell r="BU1776">
            <v>81.833182755643122</v>
          </cell>
          <cell r="BV1776">
            <v>83.673937591624281</v>
          </cell>
          <cell r="BW1776">
            <v>85.556515355066836</v>
          </cell>
          <cell r="BX1776">
            <v>87.481752200123026</v>
          </cell>
          <cell r="BY1776">
            <v>89.450440946930883</v>
          </cell>
          <cell r="BZ1776">
            <v>91.46268090309826</v>
          </cell>
          <cell r="CA1776">
            <v>93.520806476376919</v>
          </cell>
          <cell r="CB1776">
            <v>95.624820581366265</v>
          </cell>
          <cell r="EM1776">
            <v>33.18</v>
          </cell>
          <cell r="EN1776">
            <v>31.62</v>
          </cell>
          <cell r="EO1776">
            <v>41.23</v>
          </cell>
          <cell r="EP1776">
            <v>28.55</v>
          </cell>
          <cell r="EQ1776">
            <v>34.909999999999997</v>
          </cell>
          <cell r="ER1776">
            <v>28.502564984823973</v>
          </cell>
          <cell r="ES1776">
            <v>30.05185870883539</v>
          </cell>
          <cell r="ET1776">
            <v>31.217071986415235</v>
          </cell>
          <cell r="EU1776">
            <v>32.335768431581783</v>
          </cell>
          <cell r="EV1776">
            <v>33.777365569923887</v>
          </cell>
          <cell r="EW1776">
            <v>35.567951824117578</v>
          </cell>
          <cell r="EX1776">
            <v>37.634664435370389</v>
          </cell>
          <cell r="EY1776">
            <v>39.788132156868393</v>
          </cell>
          <cell r="EZ1776">
            <v>42.007736638975814</v>
          </cell>
          <cell r="FA1776">
            <v>44.287773835483542</v>
          </cell>
          <cell r="FB1776">
            <v>46.666774144178611</v>
          </cell>
          <cell r="FC1776">
            <v>49.146045046774546</v>
          </cell>
          <cell r="FD1776">
            <v>50.955611337102923</v>
          </cell>
          <cell r="FE1776">
            <v>52.101819221970132</v>
          </cell>
          <cell r="FF1776">
            <v>53.2742784009153</v>
          </cell>
          <cell r="FG1776">
            <v>54.473049061439468</v>
          </cell>
          <cell r="FH1776">
            <v>55.698334952322263</v>
          </cell>
          <cell r="FI1776">
            <v>56.951362394764949</v>
          </cell>
          <cell r="FJ1776">
            <v>58.232869038196718</v>
          </cell>
          <cell r="FK1776">
            <v>59.543600057265138</v>
          </cell>
          <cell r="FL1776">
            <v>60.882990128334896</v>
          </cell>
          <cell r="FM1776">
            <v>62.253093005648374</v>
          </cell>
          <cell r="FN1776">
            <v>63.653248459144734</v>
          </cell>
          <cell r="FO1776">
            <v>65.085566765693557</v>
          </cell>
          <cell r="FP1776">
            <v>66.55006407255371</v>
          </cell>
          <cell r="FQ1776">
            <v>68.0474976837681</v>
          </cell>
          <cell r="FR1776">
            <v>69.578620171620742</v>
          </cell>
          <cell r="FS1776">
            <v>71.144135334405902</v>
          </cell>
          <cell r="FT1776">
            <v>72.744754784379666</v>
          </cell>
          <cell r="FU1776">
            <v>74.381960129691535</v>
          </cell>
          <cell r="FV1776">
            <v>76.055107234666451</v>
          </cell>
          <cell r="FW1776">
            <v>77.766269130441202</v>
          </cell>
          <cell r="FX1776">
            <v>79.5162058361513</v>
          </cell>
          <cell r="FY1776">
            <v>81.30563798264491</v>
          </cell>
          <cell r="FZ1776">
            <v>83.13465583519438</v>
          </cell>
          <cell r="GA1776">
            <v>85.005381244844358</v>
          </cell>
          <cell r="GB1776">
            <v>86.917816860808884</v>
          </cell>
          <cell r="ID1776" t="str">
            <v>On</v>
          </cell>
        </row>
        <row r="1777">
          <cell r="B1777">
            <v>3</v>
          </cell>
          <cell r="D1777">
            <v>18</v>
          </cell>
          <cell r="AE1777">
            <v>31</v>
          </cell>
          <cell r="AF1777">
            <v>23.03</v>
          </cell>
          <cell r="AG1777">
            <v>36</v>
          </cell>
          <cell r="AH1777">
            <v>35</v>
          </cell>
          <cell r="AI1777">
            <v>49</v>
          </cell>
          <cell r="AJ1777">
            <v>53.41</v>
          </cell>
          <cell r="AK1777">
            <v>44.73</v>
          </cell>
          <cell r="AL1777">
            <v>56.31</v>
          </cell>
          <cell r="AM1777">
            <v>36.380000000000003</v>
          </cell>
          <cell r="AN1777">
            <v>41.6</v>
          </cell>
          <cell r="AO1777">
            <v>47.71</v>
          </cell>
          <cell r="AP1777">
            <v>30.47</v>
          </cell>
          <cell r="AQ1777">
            <v>39.31</v>
          </cell>
          <cell r="AR1777">
            <v>34.474049277024029</v>
          </cell>
          <cell r="AS1777">
            <v>36.380279807800619</v>
          </cell>
          <cell r="AT1777">
            <v>37.78965195314349</v>
          </cell>
          <cell r="AU1777">
            <v>39.146518232359242</v>
          </cell>
          <cell r="AV1777">
            <v>40.895112676074504</v>
          </cell>
          <cell r="AW1777">
            <v>43.067830427318491</v>
          </cell>
          <cell r="AX1777">
            <v>45.576080833218704</v>
          </cell>
          <cell r="AY1777">
            <v>48.18968731653073</v>
          </cell>
          <cell r="AZ1777">
            <v>50.88360366480601</v>
          </cell>
          <cell r="BA1777">
            <v>53.650872604034269</v>
          </cell>
          <cell r="BB1777">
            <v>56.538337149123905</v>
          </cell>
          <cell r="BC1777">
            <v>59.547580364685267</v>
          </cell>
          <cell r="BD1777">
            <v>61.742778309035863</v>
          </cell>
          <cell r="BE1777">
            <v>63.131637900756836</v>
          </cell>
          <cell r="BF1777">
            <v>64.55230401519367</v>
          </cell>
          <cell r="BG1777">
            <v>66.004843320939898</v>
          </cell>
          <cell r="BH1777">
            <v>67.489525227316165</v>
          </cell>
          <cell r="BI1777">
            <v>69.007814486689796</v>
          </cell>
          <cell r="BJ1777">
            <v>70.560610106309497</v>
          </cell>
          <cell r="BK1777">
            <v>72.148820209564548</v>
          </cell>
          <cell r="BL1777">
            <v>73.771750382047301</v>
          </cell>
          <cell r="BM1777">
            <v>75.43190833313291</v>
          </cell>
          <cell r="BN1777">
            <v>77.12846497960787</v>
          </cell>
          <cell r="BO1777">
            <v>78.864005979088532</v>
          </cell>
          <cell r="BP1777">
            <v>80.638533361428415</v>
          </cell>
          <cell r="BQ1777">
            <v>82.452969040578949</v>
          </cell>
          <cell r="BR1777">
            <v>84.308228851480919</v>
          </cell>
          <cell r="BS1777">
            <v>86.205159648069255</v>
          </cell>
          <cell r="BT1777">
            <v>88.144617700882065</v>
          </cell>
          <cell r="BU1777">
            <v>90.128423281228436</v>
          </cell>
          <cell r="BV1777">
            <v>92.155765437709135</v>
          </cell>
          <cell r="BW1777">
            <v>94.229173497597628</v>
          </cell>
          <cell r="BX1777">
            <v>96.34957110920314</v>
          </cell>
          <cell r="BY1777">
            <v>98.517824476491796</v>
          </cell>
          <cell r="BZ1777">
            <v>100.73403338933919</v>
          </cell>
          <cell r="CA1777">
            <v>103.00079497091896</v>
          </cell>
          <cell r="CB1777">
            <v>105.3180832114613</v>
          </cell>
          <cell r="EM1777">
            <v>34</v>
          </cell>
          <cell r="EN1777">
            <v>32.49</v>
          </cell>
          <cell r="EO1777">
            <v>45.27</v>
          </cell>
          <cell r="EP1777">
            <v>27.71</v>
          </cell>
          <cell r="EQ1777">
            <v>35.93</v>
          </cell>
          <cell r="ER1777">
            <v>31.351358892889266</v>
          </cell>
          <cell r="ES1777">
            <v>33.084921348019535</v>
          </cell>
          <cell r="ET1777">
            <v>34.366631297066171</v>
          </cell>
          <cell r="EU1777">
            <v>35.600591408555125</v>
          </cell>
          <cell r="EV1777">
            <v>37.190796595143567</v>
          </cell>
          <cell r="EW1777">
            <v>39.166707618673954</v>
          </cell>
          <cell r="EX1777">
            <v>41.447758447275696</v>
          </cell>
          <cell r="EY1777">
            <v>43.824622105056335</v>
          </cell>
          <cell r="EZ1777">
            <v>46.274521088013607</v>
          </cell>
          <cell r="FA1777">
            <v>48.791128318273373</v>
          </cell>
          <cell r="FB1777">
            <v>51.417043728330277</v>
          </cell>
          <cell r="FC1777">
            <v>54.153706987378698</v>
          </cell>
          <cell r="FD1777">
            <v>56.150061927908894</v>
          </cell>
          <cell r="FE1777">
            <v>57.41311736888651</v>
          </cell>
          <cell r="FF1777">
            <v>58.705098269150533</v>
          </cell>
          <cell r="FG1777">
            <v>60.026065258393331</v>
          </cell>
          <cell r="FH1777">
            <v>61.376263342597014</v>
          </cell>
          <cell r="FI1777">
            <v>62.757024595542319</v>
          </cell>
          <cell r="FJ1777">
            <v>64.169166591592926</v>
          </cell>
          <cell r="FK1777">
            <v>65.613515195504888</v>
          </cell>
          <cell r="FL1777">
            <v>67.089438893552042</v>
          </cell>
          <cell r="FM1777">
            <v>68.599218244539315</v>
          </cell>
          <cell r="FN1777">
            <v>70.142099264356233</v>
          </cell>
          <cell r="FO1777">
            <v>71.720433399427094</v>
          </cell>
          <cell r="FP1777">
            <v>73.334222495739468</v>
          </cell>
          <cell r="FQ1777">
            <v>74.984304959450043</v>
          </cell>
          <cell r="FR1777">
            <v>76.671513668347103</v>
          </cell>
          <cell r="FS1777">
            <v>78.396618767574637</v>
          </cell>
          <cell r="FT1777">
            <v>80.160398965915405</v>
          </cell>
          <cell r="FU1777">
            <v>81.964509652866425</v>
          </cell>
          <cell r="FV1777">
            <v>83.808213333735495</v>
          </cell>
          <cell r="FW1777">
            <v>85.693810227057114</v>
          </cell>
          <cell r="FX1777">
            <v>87.622140316246117</v>
          </cell>
          <cell r="FY1777">
            <v>89.593991343734416</v>
          </cell>
          <cell r="FZ1777">
            <v>91.609454060340965</v>
          </cell>
          <cell r="GA1777">
            <v>93.67089033948686</v>
          </cell>
          <cell r="GB1777">
            <v>95.778276527390645</v>
          </cell>
          <cell r="ID1777" t="str">
            <v>On</v>
          </cell>
        </row>
        <row r="1778">
          <cell r="B1778">
            <v>3</v>
          </cell>
          <cell r="D1778">
            <v>19</v>
          </cell>
          <cell r="AE1778">
            <v>59.14</v>
          </cell>
          <cell r="AF1778">
            <v>30.7</v>
          </cell>
          <cell r="AG1778">
            <v>81</v>
          </cell>
          <cell r="AH1778">
            <v>59.03</v>
          </cell>
          <cell r="AI1778">
            <v>76.75</v>
          </cell>
          <cell r="AJ1778">
            <v>70.569999999999993</v>
          </cell>
          <cell r="AK1778">
            <v>51.05</v>
          </cell>
          <cell r="AL1778">
            <v>68.430000000000007</v>
          </cell>
          <cell r="AM1778">
            <v>38.86</v>
          </cell>
          <cell r="AN1778">
            <v>46.18</v>
          </cell>
          <cell r="AO1778">
            <v>54.41</v>
          </cell>
          <cell r="AP1778">
            <v>30.83</v>
          </cell>
          <cell r="AQ1778">
            <v>40.74</v>
          </cell>
          <cell r="AR1778">
            <v>47.580287759100507</v>
          </cell>
          <cell r="AS1778">
            <v>50.311773291191258</v>
          </cell>
          <cell r="AT1778">
            <v>52.268862778595178</v>
          </cell>
          <cell r="AU1778">
            <v>54.16129633870014</v>
          </cell>
          <cell r="AV1778">
            <v>56.604414277619789</v>
          </cell>
          <cell r="AW1778">
            <v>59.645591424421681</v>
          </cell>
          <cell r="AX1778">
            <v>63.159722750369845</v>
          </cell>
          <cell r="AY1778">
            <v>66.82194640706274</v>
          </cell>
          <cell r="AZ1778">
            <v>70.596941916335709</v>
          </cell>
          <cell r="BA1778">
            <v>74.474823158770448</v>
          </cell>
          <cell r="BB1778">
            <v>78.521716653960866</v>
          </cell>
          <cell r="BC1778">
            <v>82.73983270101742</v>
          </cell>
          <cell r="BD1778">
            <v>85.808566926149922</v>
          </cell>
          <cell r="BE1778">
            <v>87.738770489654598</v>
          </cell>
          <cell r="BF1778">
            <v>89.713180527044159</v>
          </cell>
          <cell r="BG1778">
            <v>91.731865556264879</v>
          </cell>
          <cell r="BH1778">
            <v>93.79524854104514</v>
          </cell>
          <cell r="BI1778">
            <v>95.905323807702288</v>
          </cell>
          <cell r="BJ1778">
            <v>98.063355486354638</v>
          </cell>
          <cell r="BK1778">
            <v>100.27062026224968</v>
          </cell>
          <cell r="BL1778">
            <v>102.52610945014197</v>
          </cell>
          <cell r="BM1778">
            <v>104.83337870543056</v>
          </cell>
          <cell r="BN1778">
            <v>107.19118192254203</v>
          </cell>
          <cell r="BO1778">
            <v>109.60320669093358</v>
          </cell>
          <cell r="BP1778">
            <v>112.06940116835787</v>
          </cell>
          <cell r="BQ1778">
            <v>114.59105765723406</v>
          </cell>
          <cell r="BR1778">
            <v>117.1694588091827</v>
          </cell>
          <cell r="BS1778">
            <v>119.80576610920809</v>
          </cell>
          <cell r="BT1778">
            <v>122.50115384653806</v>
          </cell>
          <cell r="BU1778">
            <v>125.25822468422672</v>
          </cell>
          <cell r="BV1778">
            <v>128.07575239735311</v>
          </cell>
          <cell r="BW1778">
            <v>130.95731595302479</v>
          </cell>
          <cell r="BX1778">
            <v>133.90420423247687</v>
          </cell>
          <cell r="BY1778">
            <v>136.91760150385156</v>
          </cell>
          <cell r="BZ1778">
            <v>139.99760951643333</v>
          </cell>
          <cell r="CA1778">
            <v>143.14792213152828</v>
          </cell>
          <cell r="CB1778">
            <v>146.36841603172812</v>
          </cell>
          <cell r="EM1778">
            <v>35.47</v>
          </cell>
          <cell r="EN1778">
            <v>34.659999999999997</v>
          </cell>
          <cell r="EO1778">
            <v>51.47</v>
          </cell>
          <cell r="EP1778">
            <v>27.65</v>
          </cell>
          <cell r="EQ1778">
            <v>37.51</v>
          </cell>
          <cell r="ER1778">
            <v>42.672557785894554</v>
          </cell>
          <cell r="ES1778">
            <v>45.122300729855283</v>
          </cell>
          <cell r="ET1778">
            <v>46.877523705097524</v>
          </cell>
          <cell r="EU1778">
            <v>48.574759771815081</v>
          </cell>
          <cell r="EV1778">
            <v>50.765879168867571</v>
          </cell>
          <cell r="EW1778">
            <v>53.493370187650328</v>
          </cell>
          <cell r="EX1778">
            <v>56.645031918512046</v>
          </cell>
          <cell r="EY1778">
            <v>59.929510806204505</v>
          </cell>
          <cell r="EZ1778">
            <v>63.315129548708484</v>
          </cell>
          <cell r="FA1778">
            <v>66.79302174310746</v>
          </cell>
          <cell r="FB1778">
            <v>70.422493204087516</v>
          </cell>
          <cell r="FC1778">
            <v>74.205526246614724</v>
          </cell>
          <cell r="FD1778">
            <v>76.957731933442929</v>
          </cell>
          <cell r="FE1778">
            <v>78.688842167984106</v>
          </cell>
          <cell r="FF1778">
            <v>80.459599142808017</v>
          </cell>
          <cell r="FG1778">
            <v>82.270064308489268</v>
          </cell>
          <cell r="FH1778">
            <v>84.120617001618498</v>
          </cell>
          <cell r="FI1778">
            <v>86.013045841160178</v>
          </cell>
          <cell r="FJ1778">
            <v>87.948484566905805</v>
          </cell>
          <cell r="FK1778">
            <v>89.928078178761069</v>
          </cell>
          <cell r="FL1778">
            <v>91.950922033617445</v>
          </cell>
          <cell r="FM1778">
            <v>94.020205034224944</v>
          </cell>
          <cell r="FN1778">
            <v>96.134809606172141</v>
          </cell>
          <cell r="FO1778">
            <v>98.29804297775911</v>
          </cell>
          <cell r="FP1778">
            <v>100.5098586540738</v>
          </cell>
          <cell r="FQ1778">
            <v>102.77141564134031</v>
          </cell>
          <cell r="FR1778">
            <v>105.08386429042821</v>
          </cell>
          <cell r="FS1778">
            <v>107.44824628347726</v>
          </cell>
          <cell r="FT1778">
            <v>109.86561478614264</v>
          </cell>
          <cell r="FU1778">
            <v>112.3383040064505</v>
          </cell>
          <cell r="FV1778">
            <v>114.8652142000264</v>
          </cell>
          <cell r="FW1778">
            <v>117.44955517681271</v>
          </cell>
          <cell r="FX1778">
            <v>120.09248287473194</v>
          </cell>
          <cell r="FY1778">
            <v>122.79505940906571</v>
          </cell>
          <cell r="FZ1778">
            <v>125.55737603403769</v>
          </cell>
          <cell r="GA1778">
            <v>128.38274560287891</v>
          </cell>
          <cell r="GB1778">
            <v>131.27105751791382</v>
          </cell>
          <cell r="ID1778" t="str">
            <v>On</v>
          </cell>
        </row>
        <row r="1779">
          <cell r="B1779">
            <v>3</v>
          </cell>
          <cell r="D1779">
            <v>20</v>
          </cell>
          <cell r="AE1779">
            <v>55.84</v>
          </cell>
          <cell r="AF1779">
            <v>27.03</v>
          </cell>
          <cell r="AG1779">
            <v>81</v>
          </cell>
          <cell r="AH1779">
            <v>55.03</v>
          </cell>
          <cell r="AI1779">
            <v>87</v>
          </cell>
          <cell r="AJ1779">
            <v>79.06</v>
          </cell>
          <cell r="AK1779">
            <v>63.11</v>
          </cell>
          <cell r="AL1779">
            <v>81.55</v>
          </cell>
          <cell r="AM1779">
            <v>47.1</v>
          </cell>
          <cell r="AN1779">
            <v>55.24</v>
          </cell>
          <cell r="AO1779">
            <v>98.48</v>
          </cell>
          <cell r="AP1779">
            <v>39.47</v>
          </cell>
          <cell r="AQ1779">
            <v>49.83</v>
          </cell>
          <cell r="AR1779">
            <v>64.302145467908616</v>
          </cell>
          <cell r="AS1779">
            <v>68.062385955185434</v>
          </cell>
          <cell r="AT1779">
            <v>70.730535964460501</v>
          </cell>
          <cell r="AU1779">
            <v>73.311697547274449</v>
          </cell>
          <cell r="AV1779">
            <v>76.652104533577898</v>
          </cell>
          <cell r="AW1779">
            <v>80.81766742273129</v>
          </cell>
          <cell r="AX1779">
            <v>85.635585271351587</v>
          </cell>
          <cell r="AY1779">
            <v>90.657220714988199</v>
          </cell>
          <cell r="AZ1779">
            <v>95.833792237737654</v>
          </cell>
          <cell r="BA1779">
            <v>101.15161313006222</v>
          </cell>
          <cell r="BB1779">
            <v>106.70199194597234</v>
          </cell>
          <cell r="BC1779">
            <v>112.48795909406383</v>
          </cell>
          <cell r="BD1779">
            <v>116.68584101617884</v>
          </cell>
          <cell r="BE1779">
            <v>119.31059957360733</v>
          </cell>
          <cell r="BF1779">
            <v>121.99548519346723</v>
          </cell>
          <cell r="BG1779">
            <v>124.74056870030891</v>
          </cell>
          <cell r="BH1779">
            <v>127.54643069781832</v>
          </cell>
          <cell r="BI1779">
            <v>130.4157864248364</v>
          </cell>
          <cell r="BJ1779">
            <v>133.35036301688862</v>
          </cell>
          <cell r="BK1779">
            <v>136.35190446735643</v>
          </cell>
          <cell r="BL1779">
            <v>139.41899120730224</v>
          </cell>
          <cell r="BM1779">
            <v>142.55652008404684</v>
          </cell>
          <cell r="BN1779">
            <v>145.76272851747689</v>
          </cell>
          <cell r="BO1779">
            <v>149.04270134744667</v>
          </cell>
          <cell r="BP1779">
            <v>152.396330811947</v>
          </cell>
          <cell r="BQ1779">
            <v>155.82537880039231</v>
          </cell>
          <cell r="BR1779">
            <v>159.33159309933524</v>
          </cell>
          <cell r="BS1779">
            <v>162.91654650423561</v>
          </cell>
          <cell r="BT1779">
            <v>166.58182887382645</v>
          </cell>
          <cell r="BU1779">
            <v>170.33102263915902</v>
          </cell>
          <cell r="BV1779">
            <v>174.16238729109403</v>
          </cell>
          <cell r="BW1779">
            <v>178.08084511818578</v>
          </cell>
          <cell r="BX1779">
            <v>182.08814812867018</v>
          </cell>
          <cell r="BY1779">
            <v>186.18589621568017</v>
          </cell>
          <cell r="BZ1779">
            <v>190.37419355669792</v>
          </cell>
          <cell r="CA1779">
            <v>194.65812478218623</v>
          </cell>
          <cell r="CB1779">
            <v>199.0374677702992</v>
          </cell>
          <cell r="EM1779">
            <v>43.47</v>
          </cell>
          <cell r="EN1779">
            <v>43.06</v>
          </cell>
          <cell r="EO1779">
            <v>63.47</v>
          </cell>
          <cell r="EP1779">
            <v>34.630000000000003</v>
          </cell>
          <cell r="EQ1779">
            <v>44.11</v>
          </cell>
          <cell r="ER1779">
            <v>56.417109134879041</v>
          </cell>
          <cell r="ES1779">
            <v>59.716250966001311</v>
          </cell>
          <cell r="ET1779">
            <v>62.057219671884148</v>
          </cell>
          <cell r="EU1779">
            <v>64.321866887816427</v>
          </cell>
          <cell r="EV1779">
            <v>67.252657207950421</v>
          </cell>
          <cell r="EW1779">
            <v>70.907418871274004</v>
          </cell>
          <cell r="EX1779">
            <v>75.134540611778718</v>
          </cell>
          <cell r="EY1779">
            <v>79.540399122372477</v>
          </cell>
          <cell r="EZ1779">
            <v>84.082194709725243</v>
          </cell>
          <cell r="FA1779">
            <v>88.747918994022172</v>
          </cell>
          <cell r="FB1779">
            <v>93.617683838080126</v>
          </cell>
          <cell r="FC1779">
            <v>98.694148047312666</v>
          </cell>
          <cell r="FD1779">
            <v>102.37726562934567</v>
          </cell>
          <cell r="FE1779">
            <v>104.68016375054529</v>
          </cell>
          <cell r="FF1779">
            <v>107.03581586647506</v>
          </cell>
          <cell r="FG1779">
            <v>109.44428411684059</v>
          </cell>
          <cell r="FH1779">
            <v>111.90607790892955</v>
          </cell>
          <cell r="FI1779">
            <v>114.42357952602191</v>
          </cell>
          <cell r="FJ1779">
            <v>116.99830431403227</v>
          </cell>
          <cell r="FK1779">
            <v>119.63178240954025</v>
          </cell>
          <cell r="FL1779">
            <v>122.32276831793456</v>
          </cell>
          <cell r="FM1779">
            <v>125.07555841171884</v>
          </cell>
          <cell r="FN1779">
            <v>127.88860624677541</v>
          </cell>
          <cell r="FO1779">
            <v>130.76637313559866</v>
          </cell>
          <cell r="FP1779">
            <v>133.70876453047188</v>
          </cell>
          <cell r="FQ1779">
            <v>136.71732626951069</v>
          </cell>
          <cell r="FR1779">
            <v>139.79359181732912</v>
          </cell>
          <cell r="FS1779">
            <v>142.93894110569244</v>
          </cell>
          <cell r="FT1779">
            <v>146.15476903725894</v>
          </cell>
          <cell r="FU1779">
            <v>149.44421874826648</v>
          </cell>
          <cell r="FV1779">
            <v>152.80576315912307</v>
          </cell>
          <cell r="FW1779">
            <v>156.24372096384025</v>
          </cell>
          <cell r="FX1779">
            <v>159.75962933103241</v>
          </cell>
          <cell r="FY1779">
            <v>163.35489196729173</v>
          </cell>
          <cell r="FZ1779">
            <v>167.02960027535977</v>
          </cell>
          <cell r="GA1779">
            <v>170.78821538401596</v>
          </cell>
          <cell r="GB1779">
            <v>174.63054240905655</v>
          </cell>
          <cell r="ID1779" t="str">
            <v>On</v>
          </cell>
        </row>
        <row r="1780">
          <cell r="B1780">
            <v>3</v>
          </cell>
          <cell r="D1780">
            <v>21</v>
          </cell>
          <cell r="AE1780">
            <v>45.55</v>
          </cell>
          <cell r="AF1780">
            <v>24.13</v>
          </cell>
          <cell r="AG1780">
            <v>45</v>
          </cell>
          <cell r="AH1780">
            <v>48</v>
          </cell>
          <cell r="AI1780">
            <v>77.39</v>
          </cell>
          <cell r="AJ1780">
            <v>64.290000000000006</v>
          </cell>
          <cell r="AK1780">
            <v>60.56</v>
          </cell>
          <cell r="AL1780">
            <v>77.7</v>
          </cell>
          <cell r="AM1780">
            <v>46.68</v>
          </cell>
          <cell r="AN1780">
            <v>54.14</v>
          </cell>
          <cell r="AO1780">
            <v>74.239999999999995</v>
          </cell>
          <cell r="AP1780">
            <v>37.94</v>
          </cell>
          <cell r="AQ1780">
            <v>59.66</v>
          </cell>
          <cell r="AR1780">
            <v>55.522457884923611</v>
          </cell>
          <cell r="AS1780">
            <v>58.741887552187293</v>
          </cell>
          <cell r="AT1780">
            <v>61.037040339591002</v>
          </cell>
          <cell r="AU1780">
            <v>63.256740631309967</v>
          </cell>
          <cell r="AV1780">
            <v>66.126342593700528</v>
          </cell>
          <cell r="AW1780">
            <v>69.702008709999546</v>
          </cell>
          <cell r="AX1780">
            <v>73.835949662521941</v>
          </cell>
          <cell r="AY1780">
            <v>78.144433089428844</v>
          </cell>
          <cell r="AZ1780">
            <v>82.585735311932325</v>
          </cell>
          <cell r="BA1780">
            <v>87.148163322438606</v>
          </cell>
          <cell r="BB1780">
            <v>91.909820098418649</v>
          </cell>
          <cell r="BC1780">
            <v>96.873306006704922</v>
          </cell>
          <cell r="BD1780">
            <v>100.47874331366283</v>
          </cell>
          <cell r="BE1780">
            <v>102.73893833677798</v>
          </cell>
          <cell r="BF1780">
            <v>105.05090420683344</v>
          </cell>
          <cell r="BG1780">
            <v>107.4147105358451</v>
          </cell>
          <cell r="BH1780">
            <v>109.83085409747348</v>
          </cell>
          <cell r="BI1780">
            <v>112.30167287654551</v>
          </cell>
          <cell r="BJ1780">
            <v>114.82865083209242</v>
          </cell>
          <cell r="BK1780">
            <v>117.41328651952794</v>
          </cell>
          <cell r="BL1780">
            <v>120.05437582616715</v>
          </cell>
          <cell r="BM1780">
            <v>122.75611153159556</v>
          </cell>
          <cell r="BN1780">
            <v>125.51700265958225</v>
          </cell>
          <cell r="BO1780">
            <v>128.34140019332949</v>
          </cell>
          <cell r="BP1780">
            <v>131.22922608673753</v>
          </cell>
          <cell r="BQ1780">
            <v>134.18199559331998</v>
          </cell>
          <cell r="BR1780">
            <v>137.2012122041682</v>
          </cell>
          <cell r="BS1780">
            <v>140.28823303350876</v>
          </cell>
          <cell r="BT1780">
            <v>143.44443002090733</v>
          </cell>
          <cell r="BU1780">
            <v>146.67287066506501</v>
          </cell>
          <cell r="BV1780">
            <v>149.97208490957593</v>
          </cell>
          <cell r="BW1780">
            <v>153.3462898562918</v>
          </cell>
          <cell r="BX1780">
            <v>156.79699427258987</v>
          </cell>
          <cell r="BY1780">
            <v>160.32558010323277</v>
          </cell>
          <cell r="BZ1780">
            <v>163.93215024880388</v>
          </cell>
          <cell r="CA1780">
            <v>167.6210588900729</v>
          </cell>
          <cell r="CB1780">
            <v>171.39213648524864</v>
          </cell>
          <cell r="EM1780">
            <v>42.86</v>
          </cell>
          <cell r="EN1780">
            <v>49.57</v>
          </cell>
          <cell r="EO1780">
            <v>58.63</v>
          </cell>
          <cell r="EP1780">
            <v>34.57</v>
          </cell>
          <cell r="EQ1780">
            <v>54.08</v>
          </cell>
          <cell r="ER1780">
            <v>50.590705563569038</v>
          </cell>
          <cell r="ES1780">
            <v>53.52417113018226</v>
          </cell>
          <cell r="ET1780">
            <v>55.615458211377465</v>
          </cell>
          <cell r="EU1780">
            <v>57.637994824048121</v>
          </cell>
          <cell r="EV1780">
            <v>60.252705942652277</v>
          </cell>
          <cell r="EW1780">
            <v>63.510765448199379</v>
          </cell>
          <cell r="EX1780">
            <v>67.277511329293191</v>
          </cell>
          <cell r="EY1780">
            <v>71.203296043794282</v>
          </cell>
          <cell r="EZ1780">
            <v>75.250101996138653</v>
          </cell>
          <cell r="FA1780">
            <v>79.407274803813991</v>
          </cell>
          <cell r="FB1780">
            <v>83.745979989518531</v>
          </cell>
          <cell r="FC1780">
            <v>88.268586943905888</v>
          </cell>
          <cell r="FD1780">
            <v>91.553773230187772</v>
          </cell>
          <cell r="FE1780">
            <v>93.613207651618737</v>
          </cell>
          <cell r="FF1780">
            <v>95.719814402483721</v>
          </cell>
          <cell r="FG1780">
            <v>97.873656911548906</v>
          </cell>
          <cell r="FH1780">
            <v>100.07518782682284</v>
          </cell>
          <cell r="FI1780">
            <v>102.32653746289348</v>
          </cell>
          <cell r="FJ1780">
            <v>104.62905796693293</v>
          </cell>
          <cell r="FK1780">
            <v>106.98411478598</v>
          </cell>
          <cell r="FL1780">
            <v>109.39061076200839</v>
          </cell>
          <cell r="FM1780">
            <v>111.85236625322243</v>
          </cell>
          <cell r="FN1780">
            <v>114.36802271854926</v>
          </cell>
          <cell r="FO1780">
            <v>116.94154466745917</v>
          </cell>
          <cell r="FP1780">
            <v>119.57286098625505</v>
          </cell>
          <cell r="FQ1780">
            <v>122.26335233687591</v>
          </cell>
          <cell r="FR1780">
            <v>125.01438866362928</v>
          </cell>
          <cell r="FS1780">
            <v>127.82720653580385</v>
          </cell>
          <cell r="FT1780">
            <v>130.70305603117467</v>
          </cell>
          <cell r="FU1780">
            <v>133.64473217952815</v>
          </cell>
          <cell r="FV1780">
            <v>136.65089550142434</v>
          </cell>
          <cell r="FW1780">
            <v>139.72538851692167</v>
          </cell>
          <cell r="FX1780">
            <v>142.86958597795024</v>
          </cell>
          <cell r="FY1780">
            <v>146.08474707877588</v>
          </cell>
          <cell r="FZ1780">
            <v>149.37096557989327</v>
          </cell>
          <cell r="GA1780">
            <v>152.7322089043179</v>
          </cell>
          <cell r="GB1780">
            <v>156.16832256971657</v>
          </cell>
          <cell r="ID1780" t="str">
            <v>On</v>
          </cell>
        </row>
        <row r="1781">
          <cell r="B1781">
            <v>3</v>
          </cell>
          <cell r="D1781">
            <v>22</v>
          </cell>
          <cell r="AE1781">
            <v>41.01</v>
          </cell>
          <cell r="AF1781">
            <v>21.39</v>
          </cell>
          <cell r="AG1781">
            <v>40.93</v>
          </cell>
          <cell r="AH1781">
            <v>40</v>
          </cell>
          <cell r="AI1781">
            <v>59.48</v>
          </cell>
          <cell r="AJ1781">
            <v>57.96</v>
          </cell>
          <cell r="AK1781">
            <v>53.61</v>
          </cell>
          <cell r="AL1781">
            <v>64.569999999999993</v>
          </cell>
          <cell r="AM1781">
            <v>41.12</v>
          </cell>
          <cell r="AN1781">
            <v>42.49</v>
          </cell>
          <cell r="AO1781">
            <v>50.14</v>
          </cell>
          <cell r="AP1781">
            <v>29.55</v>
          </cell>
          <cell r="AQ1781">
            <v>45.27</v>
          </cell>
          <cell r="AR1781">
            <v>37.73968351329389</v>
          </cell>
          <cell r="AS1781">
            <v>39.863072251013961</v>
          </cell>
          <cell r="AT1781">
            <v>41.403073289352328</v>
          </cell>
          <cell r="AU1781">
            <v>42.890801117825568</v>
          </cell>
          <cell r="AV1781">
            <v>44.80711766133205</v>
          </cell>
          <cell r="AW1781">
            <v>47.188425626127334</v>
          </cell>
          <cell r="AX1781">
            <v>49.937565169586975</v>
          </cell>
          <cell r="AY1781">
            <v>52.802184538283363</v>
          </cell>
          <cell r="AZ1781">
            <v>55.754845712569121</v>
          </cell>
          <cell r="BA1781">
            <v>58.787892081177006</v>
          </cell>
          <cell r="BB1781">
            <v>61.952695222254192</v>
          </cell>
          <cell r="BC1781">
            <v>65.250985017248098</v>
          </cell>
          <cell r="BD1781">
            <v>67.656856917691073</v>
          </cell>
          <cell r="BE1781">
            <v>69.178754004557277</v>
          </cell>
          <cell r="BF1781">
            <v>70.735499604273159</v>
          </cell>
          <cell r="BG1781">
            <v>72.327160871490719</v>
          </cell>
          <cell r="BH1781">
            <v>73.954063743903035</v>
          </cell>
          <cell r="BI1781">
            <v>75.617783331829685</v>
          </cell>
          <cell r="BJ1781">
            <v>77.319310976199318</v>
          </cell>
          <cell r="BK1781">
            <v>79.059648031518066</v>
          </cell>
          <cell r="BL1781">
            <v>80.83802650974819</v>
          </cell>
          <cell r="BM1781">
            <v>82.657213253039004</v>
          </cell>
          <cell r="BN1781">
            <v>84.516267828704102</v>
          </cell>
          <cell r="BO1781">
            <v>86.418054597390267</v>
          </cell>
          <cell r="BP1781">
            <v>88.36255605007085</v>
          </cell>
          <cell r="BQ1781">
            <v>90.350787811597286</v>
          </cell>
          <cell r="BR1781">
            <v>92.383758487692134</v>
          </cell>
          <cell r="BS1781">
            <v>94.462388611354072</v>
          </cell>
          <cell r="BT1781">
            <v>96.587609006388433</v>
          </cell>
          <cell r="BU1781">
            <v>98.761443701314661</v>
          </cell>
          <cell r="BV1781">
            <v>100.98297085056559</v>
          </cell>
          <cell r="BW1781">
            <v>103.25497935129059</v>
          </cell>
          <cell r="BX1781">
            <v>105.5784852218851</v>
          </cell>
          <cell r="BY1781">
            <v>107.95442923213302</v>
          </cell>
          <cell r="BZ1781">
            <v>110.38291169437443</v>
          </cell>
          <cell r="CA1781">
            <v>112.86680707138905</v>
          </cell>
          <cell r="CB1781">
            <v>115.40605301001598</v>
          </cell>
          <cell r="EM1781">
            <v>38.14</v>
          </cell>
          <cell r="EN1781">
            <v>38.85</v>
          </cell>
          <cell r="EO1781">
            <v>47.73</v>
          </cell>
          <cell r="EP1781">
            <v>27.91</v>
          </cell>
          <cell r="EQ1781">
            <v>41.35</v>
          </cell>
          <cell r="ER1781">
            <v>35.645163006972332</v>
          </cell>
          <cell r="ES1781">
            <v>37.65070546618611</v>
          </cell>
          <cell r="ET1781">
            <v>39.105237749774062</v>
          </cell>
          <cell r="EU1781">
            <v>40.51039794242002</v>
          </cell>
          <cell r="EV1781">
            <v>42.320360539011084</v>
          </cell>
          <cell r="EW1781">
            <v>44.569507926403176</v>
          </cell>
          <cell r="EX1781">
            <v>47.166072551037985</v>
          </cell>
          <cell r="EY1781">
            <v>49.871707968307568</v>
          </cell>
          <cell r="EZ1781">
            <v>52.660498945441766</v>
          </cell>
          <cell r="FA1781">
            <v>55.525213806620989</v>
          </cell>
          <cell r="FB1781">
            <v>58.514373050866823</v>
          </cell>
          <cell r="FC1781">
            <v>61.62961055266986</v>
          </cell>
          <cell r="FD1781">
            <v>63.901958598062869</v>
          </cell>
          <cell r="FE1781">
            <v>65.339391684168987</v>
          </cell>
          <cell r="FF1781">
            <v>66.809739220144294</v>
          </cell>
          <cell r="FG1781">
            <v>68.313064633614417</v>
          </cell>
          <cell r="FH1781">
            <v>69.849675773006211</v>
          </cell>
          <cell r="FI1781">
            <v>71.421060331349125</v>
          </cell>
          <cell r="FJ1781">
            <v>73.028154630988936</v>
          </cell>
          <cell r="FK1781">
            <v>74.67190445210386</v>
          </cell>
          <cell r="FL1781">
            <v>76.351584429342537</v>
          </cell>
          <cell r="FM1781">
            <v>78.069807847455792</v>
          </cell>
          <cell r="FN1781">
            <v>79.825686466975682</v>
          </cell>
          <cell r="FO1781">
            <v>81.62192567895643</v>
          </cell>
          <cell r="FP1781">
            <v>83.458508946107528</v>
          </cell>
          <cell r="FQ1781">
            <v>85.336395526960416</v>
          </cell>
          <cell r="FR1781">
            <v>87.256538050473353</v>
          </cell>
          <cell r="FS1781">
            <v>89.219805960842379</v>
          </cell>
          <cell r="FT1781">
            <v>91.227078421939126</v>
          </cell>
          <cell r="FU1781">
            <v>93.280267130412597</v>
          </cell>
          <cell r="FV1781">
            <v>95.378501402344696</v>
          </cell>
          <cell r="FW1781">
            <v>97.524415353452468</v>
          </cell>
          <cell r="FX1781">
            <v>99.718968613969992</v>
          </cell>
          <cell r="FY1781">
            <v>101.96304974175406</v>
          </cell>
          <cell r="FZ1781">
            <v>104.25675348189476</v>
          </cell>
          <cell r="GA1781">
            <v>106.6027947669194</v>
          </cell>
          <cell r="GB1781">
            <v>109.00111470421476</v>
          </cell>
          <cell r="ID1781" t="str">
            <v>On</v>
          </cell>
        </row>
        <row r="1782">
          <cell r="B1782">
            <v>3</v>
          </cell>
          <cell r="D1782">
            <v>23</v>
          </cell>
          <cell r="AE1782">
            <v>29.93</v>
          </cell>
          <cell r="AF1782">
            <v>17.53</v>
          </cell>
          <cell r="AG1782">
            <v>36</v>
          </cell>
          <cell r="AH1782">
            <v>28.63</v>
          </cell>
          <cell r="AI1782">
            <v>45.02</v>
          </cell>
          <cell r="AJ1782">
            <v>44.88</v>
          </cell>
          <cell r="AK1782">
            <v>39.68</v>
          </cell>
          <cell r="AL1782">
            <v>52.47</v>
          </cell>
          <cell r="AM1782">
            <v>36.33</v>
          </cell>
          <cell r="AN1782">
            <v>36.9</v>
          </cell>
          <cell r="AO1782">
            <v>42.37</v>
          </cell>
          <cell r="AP1782">
            <v>26.63</v>
          </cell>
          <cell r="AQ1782">
            <v>38.25</v>
          </cell>
          <cell r="AR1782">
            <v>30.475916901675575</v>
          </cell>
          <cell r="AS1782">
            <v>32.123948319850292</v>
          </cell>
          <cell r="AT1782">
            <v>33.369504823525077</v>
          </cell>
          <cell r="AU1782">
            <v>34.564438471156926</v>
          </cell>
          <cell r="AV1782">
            <v>36.104145702863974</v>
          </cell>
          <cell r="AW1782">
            <v>38.016298136123602</v>
          </cell>
          <cell r="AX1782">
            <v>40.223148169887757</v>
          </cell>
          <cell r="AY1782">
            <v>42.522610818950099</v>
          </cell>
          <cell r="AZ1782">
            <v>44.892680017866724</v>
          </cell>
          <cell r="BA1782">
            <v>47.327274931707016</v>
          </cell>
          <cell r="BB1782">
            <v>49.867510540787237</v>
          </cell>
          <cell r="BC1782">
            <v>52.514783864515152</v>
          </cell>
          <cell r="BD1782">
            <v>54.447409806206451</v>
          </cell>
          <cell r="BE1782">
            <v>55.672162559042135</v>
          </cell>
          <cell r="BF1782">
            <v>56.924965817342979</v>
          </cell>
          <cell r="BG1782">
            <v>58.205885671417292</v>
          </cell>
          <cell r="BH1782">
            <v>59.515134470256967</v>
          </cell>
          <cell r="BI1782">
            <v>60.854027494877066</v>
          </cell>
          <cell r="BJ1782">
            <v>62.223351610531118</v>
          </cell>
          <cell r="BK1782">
            <v>63.623901726845951</v>
          </cell>
          <cell r="BL1782">
            <v>65.055076652715613</v>
          </cell>
          <cell r="BM1782">
            <v>66.51906552319862</v>
          </cell>
          <cell r="BN1782">
            <v>68.015170632367713</v>
          </cell>
          <cell r="BO1782">
            <v>69.545639172421446</v>
          </cell>
          <cell r="BP1782">
            <v>71.110493027923454</v>
          </cell>
          <cell r="BQ1782">
            <v>72.710540328055615</v>
          </cell>
          <cell r="BR1782">
            <v>74.346584240633092</v>
          </cell>
          <cell r="BS1782">
            <v>76.019378277630508</v>
          </cell>
          <cell r="BT1782">
            <v>77.729684317364473</v>
          </cell>
          <cell r="BU1782">
            <v>79.479079029595141</v>
          </cell>
          <cell r="BV1782">
            <v>81.266882295779808</v>
          </cell>
          <cell r="BW1782">
            <v>83.095304343744886</v>
          </cell>
          <cell r="BX1782">
            <v>84.96515664120615</v>
          </cell>
          <cell r="BY1782">
            <v>86.877210985351908</v>
          </cell>
          <cell r="BZ1782">
            <v>88.831566549174184</v>
          </cell>
          <cell r="CA1782">
            <v>90.830483613575709</v>
          </cell>
          <cell r="CB1782">
            <v>92.873972619563887</v>
          </cell>
          <cell r="EM1782">
            <v>34.57</v>
          </cell>
          <cell r="EN1782">
            <v>32.49</v>
          </cell>
          <cell r="EO1782">
            <v>40.64</v>
          </cell>
          <cell r="EP1782">
            <v>25.4</v>
          </cell>
          <cell r="EQ1782">
            <v>36.32</v>
          </cell>
          <cell r="ER1782">
            <v>29.068279733479518</v>
          </cell>
          <cell r="ES1782">
            <v>30.640191037333736</v>
          </cell>
          <cell r="ET1782">
            <v>31.828217142979231</v>
          </cell>
          <cell r="EU1782">
            <v>32.967958586833866</v>
          </cell>
          <cell r="EV1782">
            <v>34.436549036903678</v>
          </cell>
          <cell r="EW1782">
            <v>36.260381999907601</v>
          </cell>
          <cell r="EX1782">
            <v>38.365300920583891</v>
          </cell>
          <cell r="EY1782">
            <v>40.558554817924616</v>
          </cell>
          <cell r="EZ1782">
            <v>42.819154053842084</v>
          </cell>
          <cell r="FA1782">
            <v>45.141298658105825</v>
          </cell>
          <cell r="FB1782">
            <v>47.564204571385496</v>
          </cell>
          <cell r="FC1782">
            <v>50.089204286845089</v>
          </cell>
          <cell r="FD1782">
            <v>51.932565117448135</v>
          </cell>
          <cell r="FE1782">
            <v>53.100748366491558</v>
          </cell>
          <cell r="FF1782">
            <v>54.295686509970395</v>
          </cell>
          <cell r="FG1782">
            <v>55.517442585580142</v>
          </cell>
          <cell r="FH1782">
            <v>56.766219134229324</v>
          </cell>
          <cell r="FI1782">
            <v>58.043270686063735</v>
          </cell>
          <cell r="FJ1782">
            <v>59.349347762203919</v>
          </cell>
          <cell r="FK1782">
            <v>60.685208556586069</v>
          </cell>
          <cell r="FL1782">
            <v>62.050279646225178</v>
          </cell>
          <cell r="FM1782">
            <v>63.446649053294962</v>
          </cell>
          <cell r="FN1782">
            <v>64.873651297864811</v>
          </cell>
          <cell r="FO1782">
            <v>66.333429777675732</v>
          </cell>
          <cell r="FP1782">
            <v>67.826005366475982</v>
          </cell>
          <cell r="FQ1782">
            <v>69.352148867165326</v>
          </cell>
          <cell r="FR1782">
            <v>70.912626350434863</v>
          </cell>
          <cell r="FS1782">
            <v>72.508156524664471</v>
          </cell>
          <cell r="FT1782">
            <v>74.139466078147109</v>
          </cell>
          <cell r="FU1782">
            <v>75.808058856617208</v>
          </cell>
          <cell r="FV1782">
            <v>77.513286155193654</v>
          </cell>
          <cell r="FW1782">
            <v>79.257256114574531</v>
          </cell>
          <cell r="FX1782">
            <v>81.040742721991592</v>
          </cell>
          <cell r="FY1782">
            <v>82.864482126471586</v>
          </cell>
          <cell r="FZ1782">
            <v>84.728568920353894</v>
          </cell>
          <cell r="GA1782">
            <v>86.635158985535966</v>
          </cell>
          <cell r="GB1782">
            <v>88.584262280770659</v>
          </cell>
          <cell r="ID1782" t="str">
            <v>On</v>
          </cell>
        </row>
        <row r="1783">
          <cell r="B1783">
            <v>3</v>
          </cell>
          <cell r="D1783">
            <v>24</v>
          </cell>
          <cell r="AE1783">
            <v>25</v>
          </cell>
          <cell r="AF1783">
            <v>15.46</v>
          </cell>
          <cell r="AG1783">
            <v>41.3</v>
          </cell>
          <cell r="AH1783">
            <v>25.92</v>
          </cell>
          <cell r="AI1783">
            <v>45.54</v>
          </cell>
          <cell r="AJ1783">
            <v>40.909999999999997</v>
          </cell>
          <cell r="AK1783">
            <v>37.94</v>
          </cell>
          <cell r="AL1783">
            <v>42.53</v>
          </cell>
          <cell r="AM1783">
            <v>31.48</v>
          </cell>
          <cell r="AN1783">
            <v>33.26</v>
          </cell>
          <cell r="AO1783">
            <v>35.590000000000003</v>
          </cell>
          <cell r="AP1783">
            <v>23.7</v>
          </cell>
          <cell r="AQ1783">
            <v>34.89</v>
          </cell>
          <cell r="AR1783">
            <v>33.417719111237808</v>
          </cell>
          <cell r="AS1783">
            <v>36.448935242763504</v>
          </cell>
          <cell r="AT1783">
            <v>37.210388610022378</v>
          </cell>
          <cell r="AU1783">
            <v>38.257135267427842</v>
          </cell>
          <cell r="AV1783">
            <v>39.399088769389394</v>
          </cell>
          <cell r="AW1783">
            <v>40.695862585983029</v>
          </cell>
          <cell r="AX1783">
            <v>42.116460513028123</v>
          </cell>
          <cell r="AY1783">
            <v>43.584760312085919</v>
          </cell>
          <cell r="AZ1783">
            <v>45.093921314109622</v>
          </cell>
          <cell r="BA1783">
            <v>46.640366526803817</v>
          </cell>
          <cell r="BB1783">
            <v>48.240844494036281</v>
          </cell>
          <cell r="BC1783">
            <v>49.895909420226459</v>
          </cell>
          <cell r="BD1783">
            <v>51.299345887325089</v>
          </cell>
          <cell r="BE1783">
            <v>52.453722850018991</v>
          </cell>
          <cell r="BF1783">
            <v>53.633982705647085</v>
          </cell>
          <cell r="BG1783">
            <v>54.840194583746467</v>
          </cell>
          <cell r="BH1783">
            <v>56.074502900347376</v>
          </cell>
          <cell r="BI1783">
            <v>57.33609867648677</v>
          </cell>
          <cell r="BJ1783">
            <v>58.625991727482685</v>
          </cell>
          <cell r="BK1783">
            <v>59.945204897815231</v>
          </cell>
          <cell r="BL1783">
            <v>61.293558012077213</v>
          </cell>
          <cell r="BM1783">
            <v>62.673269732182305</v>
          </cell>
          <cell r="BN1783">
            <v>64.082775746453393</v>
          </cell>
          <cell r="BO1783">
            <v>65.525000494226589</v>
          </cell>
          <cell r="BP1783">
            <v>66.999318481285286</v>
          </cell>
          <cell r="BQ1783">
            <v>68.506768742592968</v>
          </cell>
          <cell r="BR1783">
            <v>70.048379340727664</v>
          </cell>
          <cell r="BS1783">
            <v>71.624484481199602</v>
          </cell>
          <cell r="BT1783">
            <v>73.23543062525772</v>
          </cell>
          <cell r="BU1783">
            <v>74.883885366208716</v>
          </cell>
          <cell r="BV1783">
            <v>76.56830440342317</v>
          </cell>
          <cell r="BW1783">
            <v>78.290929436280905</v>
          </cell>
          <cell r="BX1783">
            <v>80.052795840491768</v>
          </cell>
          <cell r="BY1783">
            <v>81.854260132777284</v>
          </cell>
          <cell r="BZ1783">
            <v>83.695425483287721</v>
          </cell>
          <cell r="CA1783">
            <v>85.579221052820316</v>
          </cell>
          <cell r="CB1783">
            <v>87.504378779481812</v>
          </cell>
          <cell r="EM1783">
            <v>29.98</v>
          </cell>
          <cell r="EN1783">
            <v>28.62</v>
          </cell>
          <cell r="EO1783">
            <v>34.61</v>
          </cell>
          <cell r="EP1783">
            <v>22.91</v>
          </cell>
          <cell r="EQ1783">
            <v>29.79</v>
          </cell>
          <cell r="ER1783">
            <v>32.303795140863215</v>
          </cell>
          <cell r="ES1783">
            <v>35.233970734671388</v>
          </cell>
          <cell r="ET1783">
            <v>35.97004232302163</v>
          </cell>
          <cell r="EU1783">
            <v>36.98189742518025</v>
          </cell>
          <cell r="EV1783">
            <v>38.085785810409746</v>
          </cell>
          <cell r="EW1783">
            <v>39.339333833116932</v>
          </cell>
          <cell r="EX1783">
            <v>40.712578495927183</v>
          </cell>
          <cell r="EY1783">
            <v>42.131934968349725</v>
          </cell>
          <cell r="EZ1783">
            <v>43.590790603639299</v>
          </cell>
          <cell r="FA1783">
            <v>45.085687642577021</v>
          </cell>
          <cell r="FB1783">
            <v>46.632816344235074</v>
          </cell>
          <cell r="FC1783">
            <v>48.232712439552245</v>
          </cell>
          <cell r="FD1783">
            <v>49.589367691080916</v>
          </cell>
          <cell r="FE1783">
            <v>50.705265421685027</v>
          </cell>
          <cell r="FF1783">
            <v>51.846183282125516</v>
          </cell>
          <cell r="FG1783">
            <v>53.012188097621582</v>
          </cell>
          <cell r="FH1783">
            <v>54.205352803669129</v>
          </cell>
          <cell r="FI1783">
            <v>55.424895387270546</v>
          </cell>
          <cell r="FJ1783">
            <v>56.671792003233264</v>
          </cell>
          <cell r="FK1783">
            <v>57.947031401221388</v>
          </cell>
          <cell r="FL1783">
            <v>59.250439411674641</v>
          </cell>
          <cell r="FM1783">
            <v>60.584160741109564</v>
          </cell>
          <cell r="FN1783">
            <v>61.946683221571611</v>
          </cell>
          <cell r="FO1783">
            <v>63.340833811085702</v>
          </cell>
          <cell r="FP1783">
            <v>64.766007865242443</v>
          </cell>
          <cell r="FQ1783">
            <v>66.223209784506537</v>
          </cell>
          <cell r="FR1783">
            <v>67.713433362703412</v>
          </cell>
          <cell r="FS1783">
            <v>69.23700166515961</v>
          </cell>
          <cell r="FT1783">
            <v>70.794249604415796</v>
          </cell>
          <cell r="FU1783">
            <v>72.387755854001753</v>
          </cell>
          <cell r="FV1783">
            <v>74.016027589975735</v>
          </cell>
          <cell r="FW1783">
            <v>75.681231788404872</v>
          </cell>
          <cell r="FX1783">
            <v>77.384369312475371</v>
          </cell>
          <cell r="FY1783">
            <v>79.125784795018049</v>
          </cell>
          <cell r="FZ1783">
            <v>80.905577967178132</v>
          </cell>
          <cell r="GA1783">
            <v>82.726580351059638</v>
          </cell>
          <cell r="GB1783">
            <v>84.587566153499083</v>
          </cell>
          <cell r="ID1783" t="str">
            <v>Off</v>
          </cell>
        </row>
        <row r="1784">
          <cell r="B1784">
            <v>3</v>
          </cell>
          <cell r="D1784">
            <v>1</v>
          </cell>
          <cell r="AE1784">
            <v>19.02</v>
          </cell>
          <cell r="AF1784">
            <v>13.72</v>
          </cell>
          <cell r="AG1784">
            <v>56.35</v>
          </cell>
          <cell r="AH1784">
            <v>27</v>
          </cell>
          <cell r="AI1784">
            <v>43.13</v>
          </cell>
          <cell r="AJ1784">
            <v>35.97</v>
          </cell>
          <cell r="AK1784">
            <v>32.14</v>
          </cell>
          <cell r="AL1784">
            <v>42.73</v>
          </cell>
          <cell r="AM1784">
            <v>31.16</v>
          </cell>
          <cell r="AN1784">
            <v>28.91</v>
          </cell>
          <cell r="AO1784">
            <v>31.86</v>
          </cell>
          <cell r="AP1784">
            <v>19.739999999999998</v>
          </cell>
          <cell r="AQ1784">
            <v>34.659999999999997</v>
          </cell>
          <cell r="AR1784">
            <v>29.64780292718936</v>
          </cell>
          <cell r="AS1784">
            <v>32.293172865041797</v>
          </cell>
          <cell r="AT1784">
            <v>32.972312879893629</v>
          </cell>
          <cell r="AU1784">
            <v>33.898271416438362</v>
          </cell>
          <cell r="AV1784">
            <v>34.909066011708717</v>
          </cell>
          <cell r="AW1784">
            <v>36.056459340072152</v>
          </cell>
          <cell r="AX1784">
            <v>37.313148416625573</v>
          </cell>
          <cell r="AY1784">
            <v>38.612001427477821</v>
          </cell>
          <cell r="AZ1784">
            <v>39.946967693615278</v>
          </cell>
          <cell r="BA1784">
            <v>41.314920896321944</v>
          </cell>
          <cell r="BB1784">
            <v>42.730619094133687</v>
          </cell>
          <cell r="BC1784">
            <v>44.194557974426175</v>
          </cell>
          <cell r="BD1784">
            <v>45.436613030546603</v>
          </cell>
          <cell r="BE1784">
            <v>46.459057440239263</v>
          </cell>
          <cell r="BF1784">
            <v>47.504431571195909</v>
          </cell>
          <cell r="BG1784">
            <v>48.572803695780237</v>
          </cell>
          <cell r="BH1784">
            <v>49.666038882709458</v>
          </cell>
          <cell r="BI1784">
            <v>50.78345382605788</v>
          </cell>
          <cell r="BJ1784">
            <v>51.925935841950015</v>
          </cell>
          <cell r="BK1784">
            <v>53.094383764350006</v>
          </cell>
          <cell r="BL1784">
            <v>54.288646894747849</v>
          </cell>
          <cell r="BM1784">
            <v>55.510667953360439</v>
          </cell>
          <cell r="BN1784">
            <v>56.759098383726794</v>
          </cell>
          <cell r="BO1784">
            <v>58.03649238163996</v>
          </cell>
          <cell r="BP1784">
            <v>59.342318682859457</v>
          </cell>
          <cell r="BQ1784">
            <v>60.677491469033427</v>
          </cell>
          <cell r="BR1784">
            <v>62.042915622437079</v>
          </cell>
          <cell r="BS1784">
            <v>63.438895566252995</v>
          </cell>
          <cell r="BT1784">
            <v>64.865746617183845</v>
          </cell>
          <cell r="BU1784">
            <v>66.325797880566398</v>
          </cell>
          <cell r="BV1784">
            <v>67.817720056220082</v>
          </cell>
          <cell r="BW1784">
            <v>69.343478220718652</v>
          </cell>
          <cell r="BX1784">
            <v>70.903985103262372</v>
          </cell>
          <cell r="BY1784">
            <v>72.499566047278478</v>
          </cell>
          <cell r="BZ1784">
            <v>74.130323218427819</v>
          </cell>
          <cell r="CA1784">
            <v>75.798817920409988</v>
          </cell>
          <cell r="CB1784">
            <v>77.503965825090773</v>
          </cell>
          <cell r="EM1784">
            <v>30.21</v>
          </cell>
          <cell r="EN1784">
            <v>27.5</v>
          </cell>
          <cell r="EO1784">
            <v>31.01</v>
          </cell>
          <cell r="EP1784">
            <v>19.68</v>
          </cell>
          <cell r="EQ1784">
            <v>32.1</v>
          </cell>
          <cell r="ER1784">
            <v>29.557688024675109</v>
          </cell>
          <cell r="ES1784">
            <v>32.195017324418572</v>
          </cell>
          <cell r="ET1784">
            <v>32.872093083906108</v>
          </cell>
          <cell r="EU1784">
            <v>33.795237156813933</v>
          </cell>
          <cell r="EV1784">
            <v>34.802959428086503</v>
          </cell>
          <cell r="EW1784">
            <v>35.946865238734546</v>
          </cell>
          <cell r="EX1784">
            <v>37.19973459165103</v>
          </cell>
          <cell r="EY1784">
            <v>38.494639721011325</v>
          </cell>
          <cell r="EZ1784">
            <v>39.82554833892344</v>
          </cell>
          <cell r="FA1784">
            <v>41.189343629159872</v>
          </cell>
          <cell r="FB1784">
            <v>42.600738792935715</v>
          </cell>
          <cell r="FC1784">
            <v>44.060228010978072</v>
          </cell>
          <cell r="FD1784">
            <v>45.298507823766826</v>
          </cell>
          <cell r="FE1784">
            <v>46.317844499691425</v>
          </cell>
          <cell r="FF1784">
            <v>47.360041201678598</v>
          </cell>
          <cell r="FG1784">
            <v>48.425165994577256</v>
          </cell>
          <cell r="FH1784">
            <v>49.515078278202743</v>
          </cell>
          <cell r="FI1784">
            <v>50.629096823547066</v>
          </cell>
          <cell r="FJ1784">
            <v>51.768106249725243</v>
          </cell>
          <cell r="FK1784">
            <v>52.933002658683293</v>
          </cell>
          <cell r="FL1784">
            <v>54.123635809961385</v>
          </cell>
          <cell r="FM1784">
            <v>55.341942518851745</v>
          </cell>
          <cell r="FN1784">
            <v>56.586578327849203</v>
          </cell>
          <cell r="FO1784">
            <v>57.860089669233759</v>
          </cell>
          <cell r="FP1784">
            <v>59.161946893549853</v>
          </cell>
          <cell r="FQ1784">
            <v>60.493061403778007</v>
          </cell>
          <cell r="FR1784">
            <v>61.854335331791376</v>
          </cell>
          <cell r="FS1784">
            <v>63.246072175474112</v>
          </cell>
          <cell r="FT1784">
            <v>64.668586293119461</v>
          </cell>
          <cell r="FU1784">
            <v>66.124199710716653</v>
          </cell>
          <cell r="FV1784">
            <v>67.611587168511207</v>
          </cell>
          <cell r="FW1784">
            <v>69.132707770199758</v>
          </cell>
          <cell r="FX1784">
            <v>70.688471470729667</v>
          </cell>
          <cell r="FY1784">
            <v>72.27920262464238</v>
          </cell>
          <cell r="FZ1784">
            <v>73.905003087064813</v>
          </cell>
          <cell r="GA1784">
            <v>75.568426376578955</v>
          </cell>
          <cell r="GB1784">
            <v>77.268391460880778</v>
          </cell>
          <cell r="ID1784" t="str">
            <v>Off</v>
          </cell>
        </row>
        <row r="1785">
          <cell r="B1785">
            <v>3</v>
          </cell>
          <cell r="D1785">
            <v>2</v>
          </cell>
          <cell r="AE1785">
            <v>17.62</v>
          </cell>
          <cell r="AF1785">
            <v>12.02</v>
          </cell>
          <cell r="AG1785">
            <v>46.05</v>
          </cell>
          <cell r="AH1785">
            <v>26.03</v>
          </cell>
          <cell r="AI1785">
            <v>40.08</v>
          </cell>
          <cell r="AJ1785">
            <v>34.94</v>
          </cell>
          <cell r="AK1785">
            <v>29.27</v>
          </cell>
          <cell r="AL1785">
            <v>41.72</v>
          </cell>
          <cell r="AM1785">
            <v>31.2</v>
          </cell>
          <cell r="AN1785">
            <v>28.54</v>
          </cell>
          <cell r="AO1785">
            <v>30.11</v>
          </cell>
          <cell r="AP1785">
            <v>18.14</v>
          </cell>
          <cell r="AQ1785">
            <v>31.61</v>
          </cell>
          <cell r="AR1785">
            <v>27.341616513385837</v>
          </cell>
          <cell r="AS1785">
            <v>29.752312946880274</v>
          </cell>
          <cell r="AT1785">
            <v>30.380409011449832</v>
          </cell>
          <cell r="AU1785">
            <v>31.232172225257877</v>
          </cell>
          <cell r="AV1785">
            <v>32.162103077677195</v>
          </cell>
          <cell r="AW1785">
            <v>33.217194131480625</v>
          </cell>
          <cell r="AX1785">
            <v>34.372464132095836</v>
          </cell>
          <cell r="AY1785">
            <v>35.566448364281712</v>
          </cell>
          <cell r="AZ1785">
            <v>36.793599273868381</v>
          </cell>
          <cell r="BA1785">
            <v>38.051069828134729</v>
          </cell>
          <cell r="BB1785">
            <v>39.35236781867544</v>
          </cell>
          <cell r="BC1785">
            <v>40.69795201787111</v>
          </cell>
          <cell r="BD1785">
            <v>41.84046010645244</v>
          </cell>
          <cell r="BE1785">
            <v>42.781978742687926</v>
          </cell>
          <cell r="BF1785">
            <v>43.744614916298488</v>
          </cell>
          <cell r="BG1785">
            <v>44.728436378268583</v>
          </cell>
          <cell r="BH1785">
            <v>45.735139468148049</v>
          </cell>
          <cell r="BI1785">
            <v>46.764115208597119</v>
          </cell>
          <cell r="BJ1785">
            <v>47.816176139080156</v>
          </cell>
          <cell r="BK1785">
            <v>48.892145397162693</v>
          </cell>
          <cell r="BL1785">
            <v>49.991890875141294</v>
          </cell>
          <cell r="BM1785">
            <v>51.117186256453721</v>
          </cell>
          <cell r="BN1785">
            <v>52.266814090750771</v>
          </cell>
          <cell r="BO1785">
            <v>53.443102571916754</v>
          </cell>
          <cell r="BP1785">
            <v>54.645577357234544</v>
          </cell>
          <cell r="BQ1785">
            <v>55.875076419295688</v>
          </cell>
          <cell r="BR1785">
            <v>57.132429448835936</v>
          </cell>
          <cell r="BS1785">
            <v>58.41792209324008</v>
          </cell>
          <cell r="BT1785">
            <v>59.731850063654463</v>
          </cell>
          <cell r="BU1785">
            <v>61.076336441258995</v>
          </cell>
          <cell r="BV1785">
            <v>62.450182572576892</v>
          </cell>
          <cell r="BW1785">
            <v>63.855184082523394</v>
          </cell>
          <cell r="BX1785">
            <v>65.292178834581307</v>
          </cell>
          <cell r="BY1785">
            <v>66.76147254917889</v>
          </cell>
          <cell r="BZ1785">
            <v>68.263166781540477</v>
          </cell>
          <cell r="CA1785">
            <v>69.799598285140661</v>
          </cell>
          <cell r="CB1785">
            <v>71.36979369953292</v>
          </cell>
          <cell r="EM1785">
            <v>30.36</v>
          </cell>
          <cell r="EN1785">
            <v>27.25</v>
          </cell>
          <cell r="EO1785">
            <v>29.45</v>
          </cell>
          <cell r="EP1785">
            <v>18.13</v>
          </cell>
          <cell r="EQ1785">
            <v>29.51</v>
          </cell>
          <cell r="ER1785">
            <v>27.326543957424761</v>
          </cell>
          <cell r="ES1785">
            <v>29.735911451319698</v>
          </cell>
          <cell r="ET1785">
            <v>30.363661266680563</v>
          </cell>
          <cell r="EU1785">
            <v>31.214954930756626</v>
          </cell>
          <cell r="EV1785">
            <v>32.144373142132714</v>
          </cell>
          <cell r="EW1785">
            <v>33.198882558089508</v>
          </cell>
          <cell r="EX1785">
            <v>34.353515695418821</v>
          </cell>
          <cell r="EY1785">
            <v>35.546841722405034</v>
          </cell>
          <cell r="EZ1785">
            <v>36.773316143066907</v>
          </cell>
          <cell r="FA1785">
            <v>38.030093494161108</v>
          </cell>
          <cell r="FB1785">
            <v>39.330674120870214</v>
          </cell>
          <cell r="FC1785">
            <v>40.675516542668312</v>
          </cell>
          <cell r="FD1785">
            <v>41.817394803196393</v>
          </cell>
          <cell r="FE1785">
            <v>42.758394410415214</v>
          </cell>
          <cell r="FF1785">
            <v>43.720499913588284</v>
          </cell>
          <cell r="FG1785">
            <v>44.703779026351121</v>
          </cell>
          <cell r="FH1785">
            <v>45.709927153115984</v>
          </cell>
          <cell r="FI1785">
            <v>46.738335652252793</v>
          </cell>
          <cell r="FJ1785">
            <v>47.78981661529896</v>
          </cell>
          <cell r="FK1785">
            <v>48.865192726050687</v>
          </cell>
          <cell r="FL1785">
            <v>49.964331949631287</v>
          </cell>
          <cell r="FM1785">
            <v>51.089006991703741</v>
          </cell>
          <cell r="FN1785">
            <v>52.238001073060161</v>
          </cell>
          <cell r="FO1785">
            <v>53.413641104126278</v>
          </cell>
          <cell r="FP1785">
            <v>54.615453003674872</v>
          </cell>
          <cell r="FQ1785">
            <v>55.844274282350092</v>
          </cell>
          <cell r="FR1785">
            <v>57.100934173505806</v>
          </cell>
          <cell r="FS1785">
            <v>58.38571816705857</v>
          </cell>
          <cell r="FT1785">
            <v>59.698921811138661</v>
          </cell>
          <cell r="FU1785">
            <v>61.04266701653944</v>
          </cell>
          <cell r="FV1785">
            <v>62.415755790563338</v>
          </cell>
          <cell r="FW1785">
            <v>63.81998276825518</v>
          </cell>
          <cell r="FX1785">
            <v>65.256185351210519</v>
          </cell>
          <cell r="FY1785">
            <v>66.724669091323761</v>
          </cell>
          <cell r="FZ1785">
            <v>68.225535487835103</v>
          </cell>
          <cell r="GA1785">
            <v>69.761120006041892</v>
          </cell>
          <cell r="GB1785">
            <v>71.330449822080027</v>
          </cell>
          <cell r="ID1785" t="str">
            <v>Off</v>
          </cell>
        </row>
        <row r="1786">
          <cell r="B1786">
            <v>3</v>
          </cell>
          <cell r="D1786">
            <v>3</v>
          </cell>
          <cell r="AE1786">
            <v>17.57</v>
          </cell>
          <cell r="AF1786">
            <v>11.78</v>
          </cell>
          <cell r="AG1786">
            <v>40.229999999999997</v>
          </cell>
          <cell r="AH1786">
            <v>25.77</v>
          </cell>
          <cell r="AI1786">
            <v>40.340000000000003</v>
          </cell>
          <cell r="AJ1786">
            <v>34.15</v>
          </cell>
          <cell r="AK1786">
            <v>28.22</v>
          </cell>
          <cell r="AL1786">
            <v>40.17</v>
          </cell>
          <cell r="AM1786">
            <v>30.44</v>
          </cell>
          <cell r="AN1786">
            <v>28.52</v>
          </cell>
          <cell r="AO1786">
            <v>29.85</v>
          </cell>
          <cell r="AP1786">
            <v>16.3</v>
          </cell>
          <cell r="AQ1786">
            <v>31.1</v>
          </cell>
          <cell r="AR1786">
            <v>26.544356219496471</v>
          </cell>
          <cell r="AS1786">
            <v>28.87409172105049</v>
          </cell>
          <cell r="AT1786">
            <v>29.484457068165533</v>
          </cell>
          <cell r="AU1786">
            <v>30.310533193860596</v>
          </cell>
          <cell r="AV1786">
            <v>31.212431914601083</v>
          </cell>
          <cell r="AW1786">
            <v>32.235500722844776</v>
          </cell>
          <cell r="AX1786">
            <v>33.355568652534132</v>
          </cell>
          <cell r="AY1786">
            <v>34.513150641390204</v>
          </cell>
          <cell r="AZ1786">
            <v>35.702875501970205</v>
          </cell>
          <cell r="BA1786">
            <v>36.921993192519565</v>
          </cell>
          <cell r="BB1786">
            <v>38.183575283620435</v>
          </cell>
          <cell r="BC1786">
            <v>39.488067648929253</v>
          </cell>
          <cell r="BD1786">
            <v>40.596060813085558</v>
          </cell>
          <cell r="BE1786">
            <v>41.509576269492207</v>
          </cell>
          <cell r="BF1786">
            <v>42.443582092450484</v>
          </cell>
          <cell r="BG1786">
            <v>43.398145853066993</v>
          </cell>
          <cell r="BH1786">
            <v>44.374905824717104</v>
          </cell>
          <cell r="BI1786">
            <v>45.373278413342916</v>
          </cell>
          <cell r="BJ1786">
            <v>46.394050327381407</v>
          </cell>
          <cell r="BK1786">
            <v>47.438018555999378</v>
          </cell>
          <cell r="BL1786">
            <v>48.505057486906921</v>
          </cell>
          <cell r="BM1786">
            <v>49.596882338018546</v>
          </cell>
          <cell r="BN1786">
            <v>50.712320875344858</v>
          </cell>
          <cell r="BO1786">
            <v>51.85362322265847</v>
          </cell>
          <cell r="BP1786">
            <v>53.020334626799794</v>
          </cell>
          <cell r="BQ1786">
            <v>54.213266735090002</v>
          </cell>
          <cell r="BR1786">
            <v>55.433223264029465</v>
          </cell>
          <cell r="BS1786">
            <v>56.680483301863973</v>
          </cell>
          <cell r="BT1786">
            <v>57.955335714184883</v>
          </cell>
          <cell r="BU1786">
            <v>59.259832486090311</v>
          </cell>
          <cell r="BV1786">
            <v>60.592820021926514</v>
          </cell>
          <cell r="BW1786">
            <v>61.956035337877587</v>
          </cell>
          <cell r="BX1786">
            <v>63.350290435741357</v>
          </cell>
          <cell r="BY1786">
            <v>64.775884184378796</v>
          </cell>
          <cell r="BZ1786">
            <v>66.232917928478784</v>
          </cell>
          <cell r="CA1786">
            <v>67.723650852255432</v>
          </cell>
          <cell r="CB1786">
            <v>69.247147782289304</v>
          </cell>
          <cell r="EM1786">
            <v>29.6</v>
          </cell>
          <cell r="EN1786">
            <v>27.31</v>
          </cell>
          <cell r="EO1786">
            <v>29.22</v>
          </cell>
          <cell r="EP1786">
            <v>16.25</v>
          </cell>
          <cell r="EQ1786">
            <v>28.98</v>
          </cell>
          <cell r="ER1786">
            <v>26.462931813915191</v>
          </cell>
          <cell r="ES1786">
            <v>28.785520887550334</v>
          </cell>
          <cell r="ET1786">
            <v>29.394013948324531</v>
          </cell>
          <cell r="EU1786">
            <v>30.217556098173905</v>
          </cell>
          <cell r="EV1786">
            <v>31.116688258421323</v>
          </cell>
          <cell r="EW1786">
            <v>32.136618818786964</v>
          </cell>
          <cell r="EX1786">
            <v>33.253250957280954</v>
          </cell>
          <cell r="EY1786">
            <v>34.407282081140536</v>
          </cell>
          <cell r="EZ1786">
            <v>35.593357478958026</v>
          </cell>
          <cell r="FA1786">
            <v>36.808735544689746</v>
          </cell>
          <cell r="FB1786">
            <v>38.066447752075582</v>
          </cell>
          <cell r="FC1786">
            <v>39.366938607061371</v>
          </cell>
          <cell r="FD1786">
            <v>40.471533019180384</v>
          </cell>
          <cell r="FE1786">
            <v>41.382246280935476</v>
          </cell>
          <cell r="FF1786">
            <v>42.313387055357076</v>
          </cell>
          <cell r="FG1786">
            <v>43.265022706278437</v>
          </cell>
          <cell r="FH1786">
            <v>44.238786481696494</v>
          </cell>
          <cell r="FI1786">
            <v>45.234096577719164</v>
          </cell>
          <cell r="FJ1786">
            <v>46.251737289567352</v>
          </cell>
          <cell r="FK1786">
            <v>47.292503161655816</v>
          </cell>
          <cell r="FL1786">
            <v>48.356268967008425</v>
          </cell>
          <cell r="FM1786">
            <v>49.444744662135051</v>
          </cell>
          <cell r="FN1786">
            <v>50.556761608856064</v>
          </cell>
          <cell r="FO1786">
            <v>51.694563028723927</v>
          </cell>
          <cell r="FP1786">
            <v>52.8576955635274</v>
          </cell>
          <cell r="FQ1786">
            <v>54.04696837087193</v>
          </cell>
          <cell r="FR1786">
            <v>55.263182701869859</v>
          </cell>
          <cell r="FS1786">
            <v>56.506616788668069</v>
          </cell>
          <cell r="FT1786">
            <v>57.77755861076713</v>
          </cell>
          <cell r="FU1786">
            <v>59.078053858832362</v>
          </cell>
          <cell r="FV1786">
            <v>60.406952475846978</v>
          </cell>
          <cell r="FW1786">
            <v>61.765986149724583</v>
          </cell>
          <cell r="FX1786">
            <v>63.155964391459939</v>
          </cell>
          <cell r="FY1786">
            <v>64.577185153138359</v>
          </cell>
          <cell r="FZ1786">
            <v>66.029749468575474</v>
          </cell>
          <cell r="GA1786">
            <v>67.515909591972431</v>
          </cell>
          <cell r="GB1786">
            <v>69.034733218539941</v>
          </cell>
          <cell r="ID1786" t="str">
            <v>Off</v>
          </cell>
        </row>
        <row r="1787">
          <cell r="B1787">
            <v>3</v>
          </cell>
          <cell r="D1787">
            <v>4</v>
          </cell>
          <cell r="AE1787">
            <v>17.920000000000002</v>
          </cell>
          <cell r="AF1787">
            <v>11.61</v>
          </cell>
          <cell r="AG1787">
            <v>40.25</v>
          </cell>
          <cell r="AH1787">
            <v>25.34</v>
          </cell>
          <cell r="AI1787">
            <v>40.409999999999997</v>
          </cell>
          <cell r="AJ1787">
            <v>35</v>
          </cell>
          <cell r="AK1787">
            <v>26.15</v>
          </cell>
          <cell r="AL1787">
            <v>39.68</v>
          </cell>
          <cell r="AM1787">
            <v>30.43</v>
          </cell>
          <cell r="AN1787">
            <v>28.5</v>
          </cell>
          <cell r="AO1787">
            <v>30.07</v>
          </cell>
          <cell r="AP1787">
            <v>15.63</v>
          </cell>
          <cell r="AQ1787">
            <v>31.43</v>
          </cell>
          <cell r="AR1787">
            <v>26.668509920873444</v>
          </cell>
          <cell r="AS1787">
            <v>29.010947845463114</v>
          </cell>
          <cell r="AT1787">
            <v>29.624026304469414</v>
          </cell>
          <cell r="AU1787">
            <v>30.454081334970972</v>
          </cell>
          <cell r="AV1787">
            <v>31.360301583026676</v>
          </cell>
          <cell r="AW1787">
            <v>32.388292980762841</v>
          </cell>
          <cell r="AX1787">
            <v>33.513762725442518</v>
          </cell>
          <cell r="AY1787">
            <v>34.676929115928829</v>
          </cell>
          <cell r="AZ1787">
            <v>35.872394881838375</v>
          </cell>
          <cell r="BA1787">
            <v>37.097395127483153</v>
          </cell>
          <cell r="BB1787">
            <v>38.365067084647663</v>
          </cell>
          <cell r="BC1787">
            <v>39.675858557853438</v>
          </cell>
          <cell r="BD1787">
            <v>40.78916921165586</v>
          </cell>
          <cell r="BE1787">
            <v>41.707030298868801</v>
          </cell>
          <cell r="BF1787">
            <v>42.645479027508102</v>
          </cell>
          <cell r="BG1787">
            <v>43.604582996899481</v>
          </cell>
          <cell r="BH1787">
            <v>44.585989672881574</v>
          </cell>
          <cell r="BI1787">
            <v>45.589111331162599</v>
          </cell>
          <cell r="BJ1787">
            <v>46.614738713878822</v>
          </cell>
          <cell r="BK1787">
            <v>47.663672893652318</v>
          </cell>
          <cell r="BL1787">
            <v>48.73578728556987</v>
          </cell>
          <cell r="BM1787">
            <v>49.832806195846196</v>
          </cell>
          <cell r="BN1787">
            <v>50.953550288017283</v>
          </cell>
          <cell r="BO1787">
            <v>52.100281877359414</v>
          </cell>
          <cell r="BP1787">
            <v>53.27254310987523</v>
          </cell>
          <cell r="BQ1787">
            <v>54.471149744087107</v>
          </cell>
          <cell r="BR1787">
            <v>55.696909552619601</v>
          </cell>
          <cell r="BS1787">
            <v>56.950102606394296</v>
          </cell>
          <cell r="BT1787">
            <v>58.231018798528062</v>
          </cell>
          <cell r="BU1787">
            <v>59.541721257979674</v>
          </cell>
          <cell r="BV1787">
            <v>60.88104931146966</v>
          </cell>
          <cell r="BW1787">
            <v>62.250749085907145</v>
          </cell>
          <cell r="BX1787">
            <v>63.651636621637223</v>
          </cell>
          <cell r="BY1787">
            <v>65.084011815992682</v>
          </cell>
          <cell r="BZ1787">
            <v>66.547976046729417</v>
          </cell>
          <cell r="CA1787">
            <v>68.045800611000431</v>
          </cell>
          <cell r="CB1787">
            <v>69.576544289304309</v>
          </cell>
          <cell r="EM1787">
            <v>29.31</v>
          </cell>
          <cell r="EN1787">
            <v>27.26</v>
          </cell>
          <cell r="EO1787">
            <v>29.43</v>
          </cell>
          <cell r="EP1787">
            <v>15.57</v>
          </cell>
          <cell r="EQ1787">
            <v>28.85</v>
          </cell>
          <cell r="ER1787">
            <v>26.56613560255915</v>
          </cell>
          <cell r="ES1787">
            <v>28.89958144298533</v>
          </cell>
          <cell r="ET1787">
            <v>29.510306433818858</v>
          </cell>
          <cell r="EU1787">
            <v>30.337175072648627</v>
          </cell>
          <cell r="EV1787">
            <v>31.239916548159012</v>
          </cell>
          <cell r="EW1787">
            <v>32.263961721719603</v>
          </cell>
          <cell r="EX1787">
            <v>33.385111045114527</v>
          </cell>
          <cell r="EY1787">
            <v>34.543812305502996</v>
          </cell>
          <cell r="EZ1787">
            <v>35.734688951389856</v>
          </cell>
          <cell r="FA1787">
            <v>36.954986700890132</v>
          </cell>
          <cell r="FB1787">
            <v>38.217792354956117</v>
          </cell>
          <cell r="FC1787">
            <v>39.523551999090088</v>
          </cell>
          <cell r="FD1787">
            <v>40.632588907580406</v>
          </cell>
          <cell r="FE1787">
            <v>41.546926535725348</v>
          </cell>
          <cell r="FF1787">
            <v>42.481772774043577</v>
          </cell>
          <cell r="FG1787">
            <v>43.43719496236244</v>
          </cell>
          <cell r="FH1787">
            <v>44.414834242275504</v>
          </cell>
          <cell r="FI1787">
            <v>45.414105145630302</v>
          </cell>
          <cell r="FJ1787">
            <v>46.435795379084659</v>
          </cell>
          <cell r="FK1787">
            <v>47.480702940125823</v>
          </cell>
          <cell r="FL1787">
            <v>48.548701729771139</v>
          </cell>
          <cell r="FM1787">
            <v>49.64150943501761</v>
          </cell>
          <cell r="FN1787">
            <v>50.757951246604549</v>
          </cell>
          <cell r="FO1787">
            <v>51.900280795296617</v>
          </cell>
          <cell r="FP1787">
            <v>53.068041984693366</v>
          </cell>
          <cell r="FQ1787">
            <v>54.262047441806544</v>
          </cell>
          <cell r="FR1787">
            <v>55.483101838406093</v>
          </cell>
          <cell r="FS1787">
            <v>56.731484170285299</v>
          </cell>
          <cell r="FT1787">
            <v>58.007483217727568</v>
          </cell>
          <cell r="FU1787">
            <v>59.313154189810845</v>
          </cell>
          <cell r="FV1787">
            <v>60.647340868815263</v>
          </cell>
          <cell r="FW1787">
            <v>62.011782678667579</v>
          </cell>
          <cell r="FX1787">
            <v>63.407292527120383</v>
          </cell>
          <cell r="FY1787">
            <v>64.834169160269099</v>
          </cell>
          <cell r="FZ1787">
            <v>66.29251356670359</v>
          </cell>
          <cell r="GA1787">
            <v>67.78458832458584</v>
          </cell>
          <cell r="GB1787">
            <v>69.309455827541143</v>
          </cell>
          <cell r="ID1787" t="str">
            <v>Off</v>
          </cell>
        </row>
        <row r="1788">
          <cell r="B1788">
            <v>3</v>
          </cell>
          <cell r="D1788">
            <v>5</v>
          </cell>
          <cell r="AE1788">
            <v>19.510000000000002</v>
          </cell>
          <cell r="AF1788">
            <v>12.25</v>
          </cell>
          <cell r="AG1788">
            <v>45.81</v>
          </cell>
          <cell r="AH1788">
            <v>26.26</v>
          </cell>
          <cell r="AI1788">
            <v>44.07</v>
          </cell>
          <cell r="AJ1788">
            <v>35.69</v>
          </cell>
          <cell r="AK1788">
            <v>28.17</v>
          </cell>
          <cell r="AL1788">
            <v>40.33</v>
          </cell>
          <cell r="AM1788">
            <v>30.5</v>
          </cell>
          <cell r="AN1788">
            <v>29.08</v>
          </cell>
          <cell r="AO1788">
            <v>31.96</v>
          </cell>
          <cell r="AP1788">
            <v>17.95</v>
          </cell>
          <cell r="AQ1788">
            <v>33.03</v>
          </cell>
          <cell r="AR1788">
            <v>28.711109565150601</v>
          </cell>
          <cell r="AS1788">
            <v>31.261052193933228</v>
          </cell>
          <cell r="AT1788">
            <v>31.919516178562755</v>
          </cell>
          <cell r="AU1788">
            <v>32.815364010200923</v>
          </cell>
          <cell r="AV1788">
            <v>33.793365855285082</v>
          </cell>
          <cell r="AW1788">
            <v>34.903344284626847</v>
          </cell>
          <cell r="AX1788">
            <v>36.118934227501349</v>
          </cell>
          <cell r="AY1788">
            <v>37.375292005861667</v>
          </cell>
          <cell r="AZ1788">
            <v>38.666569673365409</v>
          </cell>
          <cell r="BA1788">
            <v>39.989754054644735</v>
          </cell>
          <cell r="BB1788">
            <v>41.35909805240258</v>
          </cell>
          <cell r="BC1788">
            <v>42.775082451578619</v>
          </cell>
          <cell r="BD1788">
            <v>43.976772181818689</v>
          </cell>
          <cell r="BE1788">
            <v>44.966365118246983</v>
          </cell>
          <cell r="BF1788">
            <v>45.978152188214466</v>
          </cell>
          <cell r="BG1788">
            <v>47.012201452075367</v>
          </cell>
          <cell r="BH1788">
            <v>48.07030927070803</v>
          </cell>
          <cell r="BI1788">
            <v>49.151822735789921</v>
          </cell>
          <cell r="BJ1788">
            <v>50.257598778678243</v>
          </cell>
          <cell r="BK1788">
            <v>51.388505474613346</v>
          </cell>
          <cell r="BL1788">
            <v>52.54439963047146</v>
          </cell>
          <cell r="BM1788">
            <v>53.727155328625173</v>
          </cell>
          <cell r="BN1788">
            <v>54.935477335035898</v>
          </cell>
          <cell r="BO1788">
            <v>56.171828011473465</v>
          </cell>
          <cell r="BP1788">
            <v>57.435699272135665</v>
          </cell>
          <cell r="BQ1788">
            <v>58.727974331485477</v>
          </cell>
          <cell r="BR1788">
            <v>60.049527518376159</v>
          </cell>
          <cell r="BS1788">
            <v>61.400655675316088</v>
          </cell>
          <cell r="BT1788">
            <v>62.781666201024407</v>
          </cell>
          <cell r="BU1788">
            <v>64.194804436100867</v>
          </cell>
          <cell r="BV1788">
            <v>65.638794216003376</v>
          </cell>
          <cell r="BW1788">
            <v>67.115531810806658</v>
          </cell>
          <cell r="BX1788">
            <v>68.62589952868521</v>
          </cell>
          <cell r="BY1788">
            <v>70.170214787986396</v>
          </cell>
          <cell r="BZ1788">
            <v>71.748579506103141</v>
          </cell>
          <cell r="CA1788">
            <v>73.363463743003138</v>
          </cell>
          <cell r="CB1788">
            <v>75.013828358267588</v>
          </cell>
          <cell r="EM1788">
            <v>29.39</v>
          </cell>
          <cell r="EN1788">
            <v>27.64</v>
          </cell>
          <cell r="EO1788">
            <v>31.11</v>
          </cell>
          <cell r="EP1788">
            <v>17.88</v>
          </cell>
          <cell r="EQ1788">
            <v>30.73</v>
          </cell>
          <cell r="ER1788">
            <v>28.599144235370069</v>
          </cell>
          <cell r="ES1788">
            <v>31.139142798190871</v>
          </cell>
          <cell r="ET1788">
            <v>31.795038956696494</v>
          </cell>
          <cell r="EU1788">
            <v>32.687393231331058</v>
          </cell>
          <cell r="EV1788">
            <v>33.661581141643303</v>
          </cell>
          <cell r="EW1788">
            <v>34.767230964296829</v>
          </cell>
          <cell r="EX1788">
            <v>35.978080444998561</v>
          </cell>
          <cell r="EY1788">
            <v>37.229538777983656</v>
          </cell>
          <cell r="EZ1788">
            <v>38.515780822271502</v>
          </cell>
          <cell r="FA1788">
            <v>39.833805153038881</v>
          </cell>
          <cell r="FB1788">
            <v>41.197809090638337</v>
          </cell>
          <cell r="FC1788">
            <v>42.608271545082211</v>
          </cell>
          <cell r="FD1788">
            <v>43.805275020106862</v>
          </cell>
          <cell r="FE1788">
            <v>44.791008819735715</v>
          </cell>
          <cell r="FF1788">
            <v>45.798850201965159</v>
          </cell>
          <cell r="FG1788">
            <v>46.828866961733013</v>
          </cell>
          <cell r="FH1788">
            <v>47.88284845461056</v>
          </cell>
          <cell r="FI1788">
            <v>48.960144318435866</v>
          </cell>
          <cell r="FJ1788">
            <v>50.061608142772535</v>
          </cell>
          <cell r="FK1788">
            <v>51.188104617609284</v>
          </cell>
          <cell r="FL1788">
            <v>52.339491108235642</v>
          </cell>
          <cell r="FM1788">
            <v>53.517634388624963</v>
          </cell>
          <cell r="FN1788">
            <v>54.721244275790632</v>
          </cell>
          <cell r="FO1788">
            <v>55.952773528977467</v>
          </cell>
          <cell r="FP1788">
            <v>57.211716043776363</v>
          </cell>
          <cell r="FQ1788">
            <v>58.498951590359908</v>
          </cell>
          <cell r="FR1788">
            <v>59.815351087942382</v>
          </cell>
          <cell r="FS1788">
            <v>61.161210221429066</v>
          </cell>
          <cell r="FT1788">
            <v>62.536835190769715</v>
          </cell>
          <cell r="FU1788">
            <v>63.944462580361197</v>
          </cell>
          <cell r="FV1788">
            <v>65.382821202347657</v>
          </cell>
          <cell r="FW1788">
            <v>66.853799931878726</v>
          </cell>
          <cell r="FX1788">
            <v>68.35827763637279</v>
          </cell>
          <cell r="FY1788">
            <v>69.896570496334078</v>
          </cell>
          <cell r="FZ1788">
            <v>71.468780031706089</v>
          </cell>
          <cell r="GA1788">
            <v>73.077366669910646</v>
          </cell>
          <cell r="GB1788">
            <v>74.721295322887158</v>
          </cell>
          <cell r="ID1788" t="str">
            <v>Off</v>
          </cell>
        </row>
        <row r="1789">
          <cell r="B1789">
            <v>3</v>
          </cell>
          <cell r="D1789">
            <v>6</v>
          </cell>
          <cell r="AE1789">
            <v>22.5</v>
          </cell>
          <cell r="AF1789">
            <v>15.26</v>
          </cell>
          <cell r="AG1789">
            <v>55</v>
          </cell>
          <cell r="AH1789">
            <v>30.51</v>
          </cell>
          <cell r="AI1789">
            <v>52.85</v>
          </cell>
          <cell r="AJ1789">
            <v>45.34</v>
          </cell>
          <cell r="AK1789">
            <v>34.700000000000003</v>
          </cell>
          <cell r="AL1789">
            <v>43.68</v>
          </cell>
          <cell r="AM1789">
            <v>31.04</v>
          </cell>
          <cell r="AN1789">
            <v>32</v>
          </cell>
          <cell r="AO1789">
            <v>34.950000000000003</v>
          </cell>
          <cell r="AP1789">
            <v>21.86</v>
          </cell>
          <cell r="AQ1789">
            <v>36.590000000000003</v>
          </cell>
          <cell r="AR1789">
            <v>35.166953953807138</v>
          </cell>
          <cell r="AS1789">
            <v>38.377168536662445</v>
          </cell>
          <cell r="AT1789">
            <v>39.176832159067658</v>
          </cell>
          <cell r="AU1789">
            <v>40.279631818621951</v>
          </cell>
          <cell r="AV1789">
            <v>41.482458336653337</v>
          </cell>
          <cell r="AW1789">
            <v>42.848567139203517</v>
          </cell>
          <cell r="AX1789">
            <v>44.345246836027343</v>
          </cell>
          <cell r="AY1789">
            <v>45.892199524781994</v>
          </cell>
          <cell r="AZ1789">
            <v>47.482217493176556</v>
          </cell>
          <cell r="BA1789">
            <v>49.111514548612917</v>
          </cell>
          <cell r="BB1789">
            <v>50.797763620262941</v>
          </cell>
          <cell r="BC1789">
            <v>52.541546091896819</v>
          </cell>
          <cell r="BD1789">
            <v>54.019883571872157</v>
          </cell>
          <cell r="BE1789">
            <v>55.235482392387162</v>
          </cell>
          <cell r="BF1789">
            <v>56.47833451120092</v>
          </cell>
          <cell r="BG1789">
            <v>57.748509455504063</v>
          </cell>
          <cell r="BH1789">
            <v>59.048281204885235</v>
          </cell>
          <cell r="BI1789">
            <v>60.376782531105754</v>
          </cell>
          <cell r="BJ1789">
            <v>61.735080084958199</v>
          </cell>
          <cell r="BK1789">
            <v>63.124254247530232</v>
          </cell>
          <cell r="BL1789">
            <v>64.544111152420442</v>
          </cell>
          <cell r="BM1789">
            <v>65.996997503790197</v>
          </cell>
          <cell r="BN1789">
            <v>67.481248901543864</v>
          </cell>
          <cell r="BO1789">
            <v>68.999961565369134</v>
          </cell>
          <cell r="BP1789">
            <v>70.55246629628445</v>
          </cell>
          <cell r="BQ1789">
            <v>72.139860056846615</v>
          </cell>
          <cell r="BR1789">
            <v>73.763228061097948</v>
          </cell>
          <cell r="BS1789">
            <v>75.42291834721658</v>
          </cell>
          <cell r="BT1789">
            <v>77.119291841098928</v>
          </cell>
          <cell r="BU1789">
            <v>78.855173168279464</v>
          </cell>
          <cell r="BV1789">
            <v>80.628918289864245</v>
          </cell>
          <cell r="BW1789">
            <v>82.442897263470527</v>
          </cell>
          <cell r="BX1789">
            <v>84.298202368610959</v>
          </cell>
          <cell r="BY1789">
            <v>86.195204599990035</v>
          </cell>
          <cell r="BZ1789">
            <v>88.134007593739767</v>
          </cell>
          <cell r="CA1789">
            <v>90.117711183904021</v>
          </cell>
          <cell r="CB1789">
            <v>92.144962091615596</v>
          </cell>
          <cell r="EM1789">
            <v>30.17</v>
          </cell>
          <cell r="EN1789">
            <v>29.93</v>
          </cell>
          <cell r="EO1789">
            <v>33.770000000000003</v>
          </cell>
          <cell r="EP1789">
            <v>21.74</v>
          </cell>
          <cell r="EQ1789">
            <v>33.630000000000003</v>
          </cell>
          <cell r="ER1789">
            <v>34.97390571618331</v>
          </cell>
          <cell r="ES1789">
            <v>38.166497895107113</v>
          </cell>
          <cell r="ET1789">
            <v>38.961771781250263</v>
          </cell>
          <cell r="EU1789">
            <v>40.058517645784136</v>
          </cell>
          <cell r="EV1789">
            <v>41.254741273506106</v>
          </cell>
          <cell r="EW1789">
            <v>42.613350851156653</v>
          </cell>
          <cell r="EX1789">
            <v>44.101814556964058</v>
          </cell>
          <cell r="EY1789">
            <v>45.640275282193983</v>
          </cell>
          <cell r="EZ1789">
            <v>47.221564881137155</v>
          </cell>
          <cell r="FA1789">
            <v>48.841917945418331</v>
          </cell>
          <cell r="FB1789">
            <v>50.518910389044656</v>
          </cell>
          <cell r="FC1789">
            <v>52.253120404292623</v>
          </cell>
          <cell r="FD1789">
            <v>53.723342582456567</v>
          </cell>
          <cell r="FE1789">
            <v>54.932268399382288</v>
          </cell>
          <cell r="FF1789">
            <v>56.168297908211706</v>
          </cell>
          <cell r="FG1789">
            <v>57.431500254467437</v>
          </cell>
          <cell r="FH1789">
            <v>58.72413693477607</v>
          </cell>
          <cell r="FI1789">
            <v>60.045345481529687</v>
          </cell>
          <cell r="FJ1789">
            <v>61.396186690164278</v>
          </cell>
          <cell r="FK1789">
            <v>62.77773501103875</v>
          </cell>
          <cell r="FL1789">
            <v>64.189797641977137</v>
          </cell>
          <cell r="FM1789">
            <v>65.634708404958772</v>
          </cell>
          <cell r="FN1789">
            <v>67.110812036576561</v>
          </cell>
          <cell r="FO1789">
            <v>68.621187759886766</v>
          </cell>
          <cell r="FP1789">
            <v>70.165170049461295</v>
          </cell>
          <cell r="FQ1789">
            <v>71.743849846104538</v>
          </cell>
          <cell r="FR1789">
            <v>73.358306406599695</v>
          </cell>
          <cell r="FS1789">
            <v>75.008885858576775</v>
          </cell>
          <cell r="FT1789">
            <v>76.695947146637266</v>
          </cell>
          <cell r="FU1789">
            <v>78.422299390594489</v>
          </cell>
          <cell r="FV1789">
            <v>80.186307576470654</v>
          </cell>
          <cell r="FW1789">
            <v>81.990328751502702</v>
          </cell>
          <cell r="FX1789">
            <v>83.835449199158376</v>
          </cell>
          <cell r="FY1789">
            <v>85.722037877574706</v>
          </cell>
          <cell r="FZ1789">
            <v>87.650197853975413</v>
          </cell>
          <cell r="GA1789">
            <v>89.623011945931992</v>
          </cell>
          <cell r="GB1789">
            <v>91.639134303372501</v>
          </cell>
          <cell r="ID1789" t="str">
            <v>Off</v>
          </cell>
        </row>
        <row r="1790">
          <cell r="B1790">
            <v>3</v>
          </cell>
          <cell r="D1790">
            <v>7</v>
          </cell>
          <cell r="AE1790">
            <v>38.270000000000003</v>
          </cell>
          <cell r="AF1790">
            <v>21.01</v>
          </cell>
          <cell r="AG1790">
            <v>75.52</v>
          </cell>
          <cell r="AH1790">
            <v>55.58</v>
          </cell>
          <cell r="AI1790">
            <v>81.14</v>
          </cell>
          <cell r="AJ1790">
            <v>74.12</v>
          </cell>
          <cell r="AK1790">
            <v>48.19</v>
          </cell>
          <cell r="AL1790">
            <v>46.44</v>
          </cell>
          <cell r="AM1790">
            <v>32.159999999999997</v>
          </cell>
          <cell r="AN1790">
            <v>45.84</v>
          </cell>
          <cell r="AO1790">
            <v>51.69</v>
          </cell>
          <cell r="AP1790">
            <v>30.47</v>
          </cell>
          <cell r="AQ1790">
            <v>57.87</v>
          </cell>
          <cell r="AR1790">
            <v>51.07853490559198</v>
          </cell>
          <cell r="AS1790">
            <v>54.024957278149884</v>
          </cell>
          <cell r="AT1790">
            <v>56.130944395383679</v>
          </cell>
          <cell r="AU1790">
            <v>58.167524196710403</v>
          </cell>
          <cell r="AV1790">
            <v>60.798486640084143</v>
          </cell>
          <cell r="AW1790">
            <v>64.075077555530584</v>
          </cell>
          <cell r="AX1790">
            <v>67.862200949943656</v>
          </cell>
          <cell r="AY1790">
            <v>71.809066371674078</v>
          </cell>
          <cell r="AZ1790">
            <v>75.87753317005614</v>
          </cell>
          <cell r="BA1790">
            <v>80.056919393325032</v>
          </cell>
          <cell r="BB1790">
            <v>84.418626421188179</v>
          </cell>
          <cell r="BC1790">
            <v>88.965036351926102</v>
          </cell>
          <cell r="BD1790">
            <v>92.270160619385919</v>
          </cell>
          <cell r="BE1790">
            <v>94.345711502214684</v>
          </cell>
          <cell r="BF1790">
            <v>96.468800639482367</v>
          </cell>
          <cell r="BG1790">
            <v>98.639497031066526</v>
          </cell>
          <cell r="BH1790">
            <v>100.85825617447051</v>
          </cell>
          <cell r="BI1790">
            <v>103.12722373822632</v>
          </cell>
          <cell r="BJ1790">
            <v>105.44776068108747</v>
          </cell>
          <cell r="BK1790">
            <v>107.8212414160883</v>
          </cell>
          <cell r="BL1790">
            <v>110.24657118503784</v>
          </cell>
          <cell r="BM1790">
            <v>112.72758627167137</v>
          </cell>
          <cell r="BN1790">
            <v>115.26293270408026</v>
          </cell>
          <cell r="BO1790">
            <v>117.85659027861068</v>
          </cell>
          <cell r="BP1790">
            <v>120.50849560340762</v>
          </cell>
          <cell r="BQ1790">
            <v>123.22003918481929</v>
          </cell>
          <cell r="BR1790">
            <v>125.99260094823565</v>
          </cell>
          <cell r="BS1790">
            <v>128.82742854050468</v>
          </cell>
          <cell r="BT1790">
            <v>131.72578330296619</v>
          </cell>
          <cell r="BU1790">
            <v>134.6904726535976</v>
          </cell>
          <cell r="BV1790">
            <v>137.72016295888662</v>
          </cell>
          <cell r="BW1790">
            <v>140.81871425941114</v>
          </cell>
          <cell r="BX1790">
            <v>143.98751229026033</v>
          </cell>
          <cell r="BY1790">
            <v>147.22782838326651</v>
          </cell>
          <cell r="BZ1790">
            <v>150.53976479486434</v>
          </cell>
          <cell r="CA1790">
            <v>153.92730623904797</v>
          </cell>
          <cell r="CB1790">
            <v>157.39030902289954</v>
          </cell>
          <cell r="EM1790">
            <v>31</v>
          </cell>
          <cell r="EN1790">
            <v>37.97</v>
          </cell>
          <cell r="EO1790">
            <v>48.36</v>
          </cell>
          <cell r="EP1790">
            <v>27.34</v>
          </cell>
          <cell r="EQ1790">
            <v>49.19</v>
          </cell>
          <cell r="ER1790">
            <v>45.83154395532933</v>
          </cell>
          <cell r="ES1790">
            <v>48.475298063164352</v>
          </cell>
          <cell r="ET1790">
            <v>50.36494977912011</v>
          </cell>
          <cell r="EU1790">
            <v>52.192323975650226</v>
          </cell>
          <cell r="EV1790">
            <v>54.553023457167718</v>
          </cell>
          <cell r="EW1790">
            <v>57.493029877525636</v>
          </cell>
          <cell r="EX1790">
            <v>60.891124843172285</v>
          </cell>
          <cell r="EY1790">
            <v>64.432552497590066</v>
          </cell>
          <cell r="EZ1790">
            <v>68.083090149961762</v>
          </cell>
          <cell r="FA1790">
            <v>71.833153141237489</v>
          </cell>
          <cell r="FB1790">
            <v>75.746808216451754</v>
          </cell>
          <cell r="FC1790">
            <v>79.826192775243172</v>
          </cell>
          <cell r="FD1790">
            <v>82.791801487824443</v>
          </cell>
          <cell r="FE1790">
            <v>84.654143500838515</v>
          </cell>
          <cell r="FF1790">
            <v>86.559140449079351</v>
          </cell>
          <cell r="FG1790">
            <v>88.506854244481744</v>
          </cell>
          <cell r="FH1790">
            <v>90.497693594027695</v>
          </cell>
          <cell r="FI1790">
            <v>92.533583754614625</v>
          </cell>
          <cell r="FJ1790">
            <v>94.615745881881566</v>
          </cell>
          <cell r="FK1790">
            <v>96.74541320367095</v>
          </cell>
          <cell r="FL1790">
            <v>98.92160341972216</v>
          </cell>
          <cell r="FM1790">
            <v>101.14775873539531</v>
          </cell>
          <cell r="FN1790">
            <v>103.42266426417966</v>
          </cell>
          <cell r="FO1790">
            <v>105.74989098185809</v>
          </cell>
          <cell r="FP1790">
            <v>108.12938200843992</v>
          </cell>
          <cell r="FQ1790">
            <v>110.56238501191201</v>
          </cell>
          <cell r="FR1790">
            <v>113.05013816622129</v>
          </cell>
          <cell r="FS1790">
            <v>115.59376095495234</v>
          </cell>
          <cell r="FT1790">
            <v>118.1943851494288</v>
          </cell>
          <cell r="FU1790">
            <v>120.85452977844956</v>
          </cell>
          <cell r="FV1790">
            <v>123.57299820465902</v>
          </cell>
          <cell r="FW1790">
            <v>126.35325394986218</v>
          </cell>
          <cell r="FX1790">
            <v>129.19654040090967</v>
          </cell>
          <cell r="FY1790">
            <v>132.10399829335432</v>
          </cell>
          <cell r="FZ1790">
            <v>135.07571937944178</v>
          </cell>
          <cell r="GA1790">
            <v>138.11527904744244</v>
          </cell>
          <cell r="GB1790">
            <v>141.22254836514844</v>
          </cell>
          <cell r="ID1790" t="str">
            <v>Off</v>
          </cell>
        </row>
        <row r="1791">
          <cell r="B1791">
            <v>3</v>
          </cell>
          <cell r="D1791">
            <v>8</v>
          </cell>
          <cell r="AE1791">
            <v>41.45</v>
          </cell>
          <cell r="AF1791">
            <v>24.36</v>
          </cell>
          <cell r="AG1791">
            <v>75.06</v>
          </cell>
          <cell r="AH1791">
            <v>56</v>
          </cell>
          <cell r="AI1791">
            <v>74.599999999999994</v>
          </cell>
          <cell r="AJ1791">
            <v>73.569999999999993</v>
          </cell>
          <cell r="AK1791">
            <v>60.03</v>
          </cell>
          <cell r="AL1791">
            <v>61.53</v>
          </cell>
          <cell r="AM1791">
            <v>36.06</v>
          </cell>
          <cell r="AN1791">
            <v>48.96</v>
          </cell>
          <cell r="AO1791">
            <v>73.31</v>
          </cell>
          <cell r="AP1791">
            <v>35.92</v>
          </cell>
          <cell r="AQ1791">
            <v>76.150000000000006</v>
          </cell>
          <cell r="AR1791">
            <v>57.329941588379718</v>
          </cell>
          <cell r="AS1791">
            <v>60.660514297746865</v>
          </cell>
          <cell r="AT1791">
            <v>63.03255486262988</v>
          </cell>
          <cell r="AU1791">
            <v>65.326713102351036</v>
          </cell>
          <cell r="AV1791">
            <v>68.293329980327997</v>
          </cell>
          <cell r="AW1791">
            <v>71.990570179825554</v>
          </cell>
          <cell r="AX1791">
            <v>76.265486302574701</v>
          </cell>
          <cell r="AY1791">
            <v>80.72096005144536</v>
          </cell>
          <cell r="AZ1791">
            <v>85.313811909932255</v>
          </cell>
          <cell r="BA1791">
            <v>90.031937912249631</v>
          </cell>
          <cell r="BB1791">
            <v>94.956164335278615</v>
          </cell>
          <cell r="BC1791">
            <v>100.08918023851378</v>
          </cell>
          <cell r="BD1791">
            <v>103.81670236389913</v>
          </cell>
          <cell r="BE1791">
            <v>106.15198158941128</v>
          </cell>
          <cell r="BF1791">
            <v>108.54075276775755</v>
          </cell>
          <cell r="BG1791">
            <v>110.98308576015417</v>
          </cell>
          <cell r="BH1791">
            <v>113.47949429072042</v>
          </cell>
          <cell r="BI1791">
            <v>116.03239437372159</v>
          </cell>
          <cell r="BJ1791">
            <v>118.6433200083307</v>
          </cell>
          <cell r="BK1791">
            <v>121.313820254992</v>
          </cell>
          <cell r="BL1791">
            <v>124.04264656509895</v>
          </cell>
          <cell r="BM1791">
            <v>126.83413669877278</v>
          </cell>
          <cell r="BN1791">
            <v>129.68674388975126</v>
          </cell>
          <cell r="BO1791">
            <v>132.60497013137817</v>
          </cell>
          <cell r="BP1791">
            <v>135.58873136292675</v>
          </cell>
          <cell r="BQ1791">
            <v>138.63959358914582</v>
          </cell>
          <cell r="BR1791">
            <v>141.75911057137753</v>
          </cell>
          <cell r="BS1791">
            <v>144.9486839058232</v>
          </cell>
          <cell r="BT1791">
            <v>148.20973047424141</v>
          </cell>
          <cell r="BU1791">
            <v>151.54542363658049</v>
          </cell>
          <cell r="BV1791">
            <v>154.95423778306215</v>
          </cell>
          <cell r="BW1791">
            <v>158.44053522618313</v>
          </cell>
          <cell r="BX1791">
            <v>162.00587478656195</v>
          </cell>
          <cell r="BY1791">
            <v>165.6516833571456</v>
          </cell>
          <cell r="BZ1791">
            <v>169.37806410081743</v>
          </cell>
          <cell r="CA1791">
            <v>173.18952150826181</v>
          </cell>
          <cell r="CB1791">
            <v>177.08587541675803</v>
          </cell>
          <cell r="EM1791">
            <v>34.659999999999997</v>
          </cell>
          <cell r="EN1791">
            <v>42.44</v>
          </cell>
          <cell r="EO1791">
            <v>67.52</v>
          </cell>
          <cell r="EP1791">
            <v>28.84</v>
          </cell>
          <cell r="EQ1791">
            <v>68.290000000000006</v>
          </cell>
          <cell r="ER1791">
            <v>46.029941965725804</v>
          </cell>
          <cell r="ES1791">
            <v>48.704043216787845</v>
          </cell>
          <cell r="ET1791">
            <v>50.608543492156059</v>
          </cell>
          <cell r="EU1791">
            <v>52.450512412912133</v>
          </cell>
          <cell r="EV1791">
            <v>54.832395229194304</v>
          </cell>
          <cell r="EW1791">
            <v>57.800892093156151</v>
          </cell>
          <cell r="EX1791">
            <v>61.233202254071664</v>
          </cell>
          <cell r="EY1791">
            <v>64.810481288521274</v>
          </cell>
          <cell r="EZ1791">
            <v>68.498060564656072</v>
          </cell>
          <cell r="FA1791">
            <v>72.286221864957668</v>
          </cell>
          <cell r="FB1791">
            <v>76.239860229104536</v>
          </cell>
          <cell r="FC1791">
            <v>80.361134690387999</v>
          </cell>
          <cell r="FD1791">
            <v>83.353944771014767</v>
          </cell>
          <cell r="FE1791">
            <v>85.228929538937109</v>
          </cell>
          <cell r="FF1791">
            <v>87.146862745604892</v>
          </cell>
          <cell r="FG1791">
            <v>89.107800482261865</v>
          </cell>
          <cell r="FH1791">
            <v>91.112155215600694</v>
          </cell>
          <cell r="FI1791">
            <v>93.161866752175115</v>
          </cell>
          <cell r="FJ1791">
            <v>95.258166732746588</v>
          </cell>
          <cell r="FK1791">
            <v>97.402298890700692</v>
          </cell>
          <cell r="FL1791">
            <v>99.593260772200821</v>
          </cell>
          <cell r="FM1791">
            <v>101.83453514456032</v>
          </cell>
          <cell r="FN1791">
            <v>104.12488011638158</v>
          </cell>
          <cell r="FO1791">
            <v>106.4679103170642</v>
          </cell>
          <cell r="FP1791">
            <v>108.86355825464385</v>
          </cell>
          <cell r="FQ1791">
            <v>111.31308126700905</v>
          </cell>
          <cell r="FR1791">
            <v>113.81772686187438</v>
          </cell>
          <cell r="FS1791">
            <v>116.37862037427452</v>
          </cell>
          <cell r="FT1791">
            <v>118.9968994119466</v>
          </cell>
          <cell r="FU1791">
            <v>121.67511185075115</v>
          </cell>
          <cell r="FV1791">
            <v>124.41203278573252</v>
          </cell>
          <cell r="FW1791">
            <v>127.21116469719156</v>
          </cell>
          <cell r="FX1791">
            <v>130.07375915491221</v>
          </cell>
          <cell r="FY1791">
            <v>133.00096180456791</v>
          </cell>
          <cell r="FZ1791">
            <v>135.99285547515518</v>
          </cell>
          <cell r="GA1791">
            <v>139.05305680117678</v>
          </cell>
          <cell r="GB1791">
            <v>142.18142113082686</v>
          </cell>
          <cell r="ID1791" t="str">
            <v>On</v>
          </cell>
        </row>
        <row r="1792">
          <cell r="B1792">
            <v>3</v>
          </cell>
          <cell r="D1792">
            <v>9</v>
          </cell>
          <cell r="AE1792">
            <v>36.89</v>
          </cell>
          <cell r="AF1792">
            <v>23.7</v>
          </cell>
          <cell r="AG1792">
            <v>90.59</v>
          </cell>
          <cell r="AH1792">
            <v>51.55</v>
          </cell>
          <cell r="AI1792">
            <v>73.08</v>
          </cell>
          <cell r="AJ1792">
            <v>73.27</v>
          </cell>
          <cell r="AK1792">
            <v>60.69</v>
          </cell>
          <cell r="AL1792">
            <v>76.69</v>
          </cell>
          <cell r="AM1792">
            <v>39.08</v>
          </cell>
          <cell r="AN1792">
            <v>46.7</v>
          </cell>
          <cell r="AO1792">
            <v>55.98</v>
          </cell>
          <cell r="AP1792">
            <v>34.840000000000003</v>
          </cell>
          <cell r="AQ1792">
            <v>43.89</v>
          </cell>
          <cell r="AR1792">
            <v>51.365248984581427</v>
          </cell>
          <cell r="AS1792">
            <v>54.329316901230129</v>
          </cell>
          <cell r="AT1792">
            <v>56.447492644064994</v>
          </cell>
          <cell r="AU1792">
            <v>58.495879977982149</v>
          </cell>
          <cell r="AV1792">
            <v>61.142224420796055</v>
          </cell>
          <cell r="AW1792">
            <v>64.438089770085924</v>
          </cell>
          <cell r="AX1792">
            <v>68.247562530987778</v>
          </cell>
          <cell r="AY1792">
            <v>72.217730780507068</v>
          </cell>
          <cell r="AZ1792">
            <v>76.310223158110233</v>
          </cell>
          <cell r="BA1792">
            <v>80.514292563866462</v>
          </cell>
          <cell r="BB1792">
            <v>84.901771995968176</v>
          </cell>
          <cell r="BC1792">
            <v>89.475057609056805</v>
          </cell>
          <cell r="BD1792">
            <v>92.799538416614908</v>
          </cell>
          <cell r="BE1792">
            <v>94.886997153225522</v>
          </cell>
          <cell r="BF1792">
            <v>97.022267093110116</v>
          </cell>
          <cell r="BG1792">
            <v>99.205417275709507</v>
          </cell>
          <cell r="BH1792">
            <v>101.43690591163909</v>
          </cell>
          <cell r="BI1792">
            <v>103.71889101817928</v>
          </cell>
          <cell r="BJ1792">
            <v>106.05274149356337</v>
          </cell>
          <cell r="BK1792">
            <v>108.43983976410294</v>
          </cell>
          <cell r="BL1792">
            <v>110.87908402921202</v>
          </cell>
          <cell r="BM1792">
            <v>113.37433356768497</v>
          </cell>
          <cell r="BN1792">
            <v>115.92422554794867</v>
          </cell>
          <cell r="BO1792">
            <v>118.53276372600948</v>
          </cell>
          <cell r="BP1792">
            <v>121.19988374779139</v>
          </cell>
          <cell r="BQ1792">
            <v>123.92698417200708</v>
          </cell>
          <cell r="BR1792">
            <v>126.71545290004772</v>
          </cell>
          <cell r="BS1792">
            <v>129.56654462848226</v>
          </cell>
          <cell r="BT1792">
            <v>132.48152782141443</v>
          </cell>
          <cell r="BU1792">
            <v>135.4632267009118</v>
          </cell>
          <cell r="BV1792">
            <v>138.51029881136395</v>
          </cell>
          <cell r="BW1792">
            <v>141.62662722492925</v>
          </cell>
          <cell r="BX1792">
            <v>144.81360561826642</v>
          </cell>
          <cell r="BY1792">
            <v>148.07251244692381</v>
          </cell>
          <cell r="BZ1792">
            <v>151.40345000898901</v>
          </cell>
          <cell r="CA1792">
            <v>154.81042686695005</v>
          </cell>
          <cell r="CB1792">
            <v>158.2932976270223</v>
          </cell>
          <cell r="EM1792">
            <v>37.380000000000003</v>
          </cell>
          <cell r="EN1792">
            <v>40.51</v>
          </cell>
          <cell r="EO1792">
            <v>52.52</v>
          </cell>
          <cell r="EP1792">
            <v>29.06</v>
          </cell>
          <cell r="EQ1792">
            <v>42.41</v>
          </cell>
          <cell r="ER1792">
            <v>42.843689308034904</v>
          </cell>
          <cell r="ES1792">
            <v>45.31601461394223</v>
          </cell>
          <cell r="ET1792">
            <v>47.082782325962356</v>
          </cell>
          <cell r="EU1792">
            <v>48.791339614241132</v>
          </cell>
          <cell r="EV1792">
            <v>50.99865217188097</v>
          </cell>
          <cell r="EW1792">
            <v>53.747729297321946</v>
          </cell>
          <cell r="EX1792">
            <v>56.925205716145364</v>
          </cell>
          <cell r="EY1792">
            <v>60.236718039079648</v>
          </cell>
          <cell r="EZ1792">
            <v>63.650260762763573</v>
          </cell>
          <cell r="FA1792">
            <v>67.15686974471754</v>
          </cell>
          <cell r="FB1792">
            <v>70.816460798014774</v>
          </cell>
          <cell r="FC1792">
            <v>74.631032552215558</v>
          </cell>
          <cell r="FD1792">
            <v>77.403977795259152</v>
          </cell>
          <cell r="FE1792">
            <v>79.145124491180624</v>
          </cell>
          <cell r="FF1792">
            <v>80.926150451371399</v>
          </cell>
          <cell r="FG1792">
            <v>82.747113261541841</v>
          </cell>
          <cell r="FH1792">
            <v>84.60839511458758</v>
          </cell>
          <cell r="FI1792">
            <v>86.511796009996814</v>
          </cell>
          <cell r="FJ1792">
            <v>88.458457744057142</v>
          </cell>
          <cell r="FK1792">
            <v>90.449533396809159</v>
          </cell>
          <cell r="FL1792">
            <v>92.484103957775574</v>
          </cell>
          <cell r="FM1792">
            <v>94.565388446524821</v>
          </cell>
          <cell r="FN1792">
            <v>96.692250126962904</v>
          </cell>
          <cell r="FO1792">
            <v>98.868028526918337</v>
          </cell>
          <cell r="FP1792">
            <v>101.09266996873757</v>
          </cell>
          <cell r="FQ1792">
            <v>103.36734098847661</v>
          </cell>
          <cell r="FR1792">
            <v>105.69319923293301</v>
          </cell>
          <cell r="FS1792">
            <v>108.07129124293036</v>
          </cell>
          <cell r="FT1792">
            <v>110.50267504277562</v>
          </cell>
          <cell r="FU1792">
            <v>112.9897063125286</v>
          </cell>
          <cell r="FV1792">
            <v>115.53126531166004</v>
          </cell>
          <cell r="FW1792">
            <v>118.13059090575325</v>
          </cell>
          <cell r="FX1792">
            <v>120.78884555874917</v>
          </cell>
          <cell r="FY1792">
            <v>123.50709562880611</v>
          </cell>
          <cell r="FZ1792">
            <v>126.28542644262973</v>
          </cell>
          <cell r="GA1792">
            <v>129.12718153712882</v>
          </cell>
          <cell r="GB1792">
            <v>132.03223963953121</v>
          </cell>
          <cell r="ID1792" t="str">
            <v>On</v>
          </cell>
        </row>
        <row r="1793">
          <cell r="B1793">
            <v>3</v>
          </cell>
          <cell r="D1793">
            <v>10</v>
          </cell>
          <cell r="AE1793">
            <v>38.18</v>
          </cell>
          <cell r="AF1793">
            <v>23.43</v>
          </cell>
          <cell r="AG1793">
            <v>115</v>
          </cell>
          <cell r="AH1793">
            <v>48.94</v>
          </cell>
          <cell r="AI1793">
            <v>68.739999999999995</v>
          </cell>
          <cell r="AJ1793">
            <v>65.83</v>
          </cell>
          <cell r="AK1793">
            <v>60.73</v>
          </cell>
          <cell r="AL1793">
            <v>81.91</v>
          </cell>
          <cell r="AM1793">
            <v>43.57</v>
          </cell>
          <cell r="AN1793">
            <v>45.51</v>
          </cell>
          <cell r="AO1793">
            <v>49.23</v>
          </cell>
          <cell r="AP1793">
            <v>35.08</v>
          </cell>
          <cell r="AQ1793">
            <v>41.31</v>
          </cell>
          <cell r="AR1793">
            <v>49.19555122437454</v>
          </cell>
          <cell r="AS1793">
            <v>52.026532739665164</v>
          </cell>
          <cell r="AT1793">
            <v>54.052245739111349</v>
          </cell>
          <cell r="AU1793">
            <v>56.0111801939412</v>
          </cell>
          <cell r="AV1793">
            <v>58.540916020820276</v>
          </cell>
          <cell r="AW1793">
            <v>61.690621440195947</v>
          </cell>
          <cell r="AX1793">
            <v>65.330589807839701</v>
          </cell>
          <cell r="AY1793">
            <v>69.124018110044346</v>
          </cell>
          <cell r="AZ1793">
            <v>73.034287372822888</v>
          </cell>
          <cell r="BA1793">
            <v>77.051144678301881</v>
          </cell>
          <cell r="BB1793">
            <v>81.243146095440693</v>
          </cell>
          <cell r="BC1793">
            <v>85.612581042061635</v>
          </cell>
          <cell r="BD1793">
            <v>88.7903122177824</v>
          </cell>
          <cell r="BE1793">
            <v>90.787587357970068</v>
          </cell>
          <cell r="BF1793">
            <v>92.830606330155845</v>
          </cell>
          <cell r="BG1793">
            <v>94.919437875362988</v>
          </cell>
          <cell r="BH1793">
            <v>97.054520378644369</v>
          </cell>
          <cell r="BI1793">
            <v>99.237917574275457</v>
          </cell>
          <cell r="BJ1793">
            <v>101.47093833122496</v>
          </cell>
          <cell r="BK1793">
            <v>103.75490448964717</v>
          </cell>
          <cell r="BL1793">
            <v>106.08876772484246</v>
          </cell>
          <cell r="BM1793">
            <v>108.47621322487335</v>
          </cell>
          <cell r="BN1793">
            <v>110.91594491582056</v>
          </cell>
          <cell r="BO1793">
            <v>113.41178539978785</v>
          </cell>
          <cell r="BP1793">
            <v>115.9636773679762</v>
          </cell>
          <cell r="BQ1793">
            <v>118.57295849810211</v>
          </cell>
          <cell r="BR1793">
            <v>121.24095638649985</v>
          </cell>
          <cell r="BS1793">
            <v>123.96887219901788</v>
          </cell>
          <cell r="BT1793">
            <v>126.75792031745488</v>
          </cell>
          <cell r="BU1793">
            <v>129.61079814001977</v>
          </cell>
          <cell r="BV1793">
            <v>132.52622968522948</v>
          </cell>
          <cell r="BW1793">
            <v>135.50792365871843</v>
          </cell>
          <cell r="BX1793">
            <v>138.55721369241274</v>
          </cell>
          <cell r="BY1793">
            <v>141.67532415239828</v>
          </cell>
          <cell r="BZ1793">
            <v>144.86235702287709</v>
          </cell>
          <cell r="CA1793">
            <v>148.12214055100412</v>
          </cell>
          <cell r="CB1793">
            <v>151.45454174682635</v>
          </cell>
          <cell r="EM1793">
            <v>41.52</v>
          </cell>
          <cell r="EN1793">
            <v>40.67</v>
          </cell>
          <cell r="EO1793">
            <v>46.26</v>
          </cell>
          <cell r="EP1793">
            <v>28.48</v>
          </cell>
          <cell r="EQ1793">
            <v>39.53</v>
          </cell>
          <cell r="ER1793">
            <v>39.939831780792098</v>
          </cell>
          <cell r="ES1793">
            <v>42.238188495600454</v>
          </cell>
          <cell r="ET1793">
            <v>43.882781033349239</v>
          </cell>
          <cell r="EU1793">
            <v>45.47315883476184</v>
          </cell>
          <cell r="EV1793">
            <v>47.526946644041089</v>
          </cell>
          <cell r="EW1793">
            <v>50.084062104241177</v>
          </cell>
          <cell r="EX1793">
            <v>53.039201759614443</v>
          </cell>
          <cell r="EY1793">
            <v>56.118929183981273</v>
          </cell>
          <cell r="EZ1793">
            <v>59.293514948061457</v>
          </cell>
          <cell r="FA1793">
            <v>62.554635132213157</v>
          </cell>
          <cell r="FB1793">
            <v>65.957947571212969</v>
          </cell>
          <cell r="FC1793">
            <v>69.505310948629287</v>
          </cell>
          <cell r="FD1793">
            <v>72.085179360388906</v>
          </cell>
          <cell r="FE1793">
            <v>73.706684377280141</v>
          </cell>
          <cell r="FF1793">
            <v>75.365326917982856</v>
          </cell>
          <cell r="FG1793">
            <v>77.061162790488538</v>
          </cell>
          <cell r="FH1793">
            <v>78.794547901476392</v>
          </cell>
          <cell r="FI1793">
            <v>80.567157711384411</v>
          </cell>
          <cell r="FJ1793">
            <v>82.380054836752763</v>
          </cell>
          <cell r="FK1793">
            <v>84.234312424890291</v>
          </cell>
          <cell r="FL1793">
            <v>86.129079384364687</v>
          </cell>
          <cell r="FM1793">
            <v>88.067347566829895</v>
          </cell>
          <cell r="FN1793">
            <v>90.048064743516804</v>
          </cell>
          <cell r="FO1793">
            <v>92.074334326851712</v>
          </cell>
          <cell r="FP1793">
            <v>94.146109790192767</v>
          </cell>
          <cell r="FQ1793">
            <v>96.264477138710035</v>
          </cell>
          <cell r="FR1793">
            <v>98.430514192916633</v>
          </cell>
          <cell r="FS1793">
            <v>100.64519612964736</v>
          </cell>
          <cell r="FT1793">
            <v>102.90950885521993</v>
          </cell>
          <cell r="FU1793">
            <v>105.22564227559188</v>
          </cell>
          <cell r="FV1793">
            <v>107.5925604742114</v>
          </cell>
          <cell r="FW1793">
            <v>110.01327439567562</v>
          </cell>
          <cell r="FX1793">
            <v>112.48886676054489</v>
          </cell>
          <cell r="FY1793">
            <v>115.02033158096644</v>
          </cell>
          <cell r="FZ1793">
            <v>117.60775165369269</v>
          </cell>
          <cell r="GA1793">
            <v>120.25423497413334</v>
          </cell>
          <cell r="GB1793">
            <v>122.95967357325013</v>
          </cell>
          <cell r="ID1793" t="str">
            <v>On</v>
          </cell>
        </row>
        <row r="1794">
          <cell r="B1794">
            <v>3</v>
          </cell>
          <cell r="D1794">
            <v>11</v>
          </cell>
          <cell r="AE1794">
            <v>36</v>
          </cell>
          <cell r="AF1794">
            <v>24.4</v>
          </cell>
          <cell r="AG1794">
            <v>115</v>
          </cell>
          <cell r="AH1794">
            <v>48</v>
          </cell>
          <cell r="AI1794">
            <v>64.36</v>
          </cell>
          <cell r="AJ1794">
            <v>62.82</v>
          </cell>
          <cell r="AK1794">
            <v>62.52</v>
          </cell>
          <cell r="AL1794">
            <v>81.61</v>
          </cell>
          <cell r="AM1794">
            <v>40.020000000000003</v>
          </cell>
          <cell r="AN1794">
            <v>45.77</v>
          </cell>
          <cell r="AO1794">
            <v>52.12</v>
          </cell>
          <cell r="AP1794">
            <v>34</v>
          </cell>
          <cell r="AQ1794">
            <v>40.4</v>
          </cell>
          <cell r="AR1794">
            <v>50.021853697917471</v>
          </cell>
          <cell r="AS1794">
            <v>52.903379377320732</v>
          </cell>
          <cell r="AT1794">
            <v>54.964376679623541</v>
          </cell>
          <cell r="AU1794">
            <v>56.957409552044076</v>
          </cell>
          <cell r="AV1794">
            <v>59.531619091121158</v>
          </cell>
          <cell r="AW1794">
            <v>62.737082499788364</v>
          </cell>
          <cell r="AX1794">
            <v>66.441722903807857</v>
          </cell>
          <cell r="AY1794">
            <v>70.302585189380025</v>
          </cell>
          <cell r="AZ1794">
            <v>74.282380963955347</v>
          </cell>
          <cell r="BA1794">
            <v>78.370668736740271</v>
          </cell>
          <cell r="BB1794">
            <v>82.637255911361748</v>
          </cell>
          <cell r="BC1794">
            <v>87.084472670100993</v>
          </cell>
          <cell r="BD1794">
            <v>90.31817646634849</v>
          </cell>
          <cell r="BE1794">
            <v>92.349819357791475</v>
          </cell>
          <cell r="BF1794">
            <v>94.427993993107293</v>
          </cell>
          <cell r="BG1794">
            <v>96.552769226660743</v>
          </cell>
          <cell r="BH1794">
            <v>98.724590771835693</v>
          </cell>
          <cell r="BI1794">
            <v>100.94555853182996</v>
          </cell>
          <cell r="BJ1794">
            <v>103.2170042205187</v>
          </cell>
          <cell r="BK1794">
            <v>105.54027273455554</v>
          </cell>
          <cell r="BL1794">
            <v>107.91429532610884</v>
          </cell>
          <cell r="BM1794">
            <v>110.34282350759931</v>
          </cell>
          <cell r="BN1794">
            <v>112.82453587171209</v>
          </cell>
          <cell r="BO1794">
            <v>115.36332396047473</v>
          </cell>
          <cell r="BP1794">
            <v>117.95912785630026</v>
          </cell>
          <cell r="BQ1794">
            <v>120.6133084053906</v>
          </cell>
          <cell r="BR1794">
            <v>123.32721615383556</v>
          </cell>
          <cell r="BS1794">
            <v>126.10207271130807</v>
          </cell>
          <cell r="BT1794">
            <v>128.93911311312922</v>
          </cell>
          <cell r="BU1794">
            <v>131.84108294972481</v>
          </cell>
          <cell r="BV1794">
            <v>134.80668101395605</v>
          </cell>
          <cell r="BW1794">
            <v>137.83968244066452</v>
          </cell>
          <cell r="BX1794">
            <v>140.94144371246449</v>
          </cell>
          <cell r="BY1794">
            <v>144.11320985167526</v>
          </cell>
          <cell r="BZ1794">
            <v>147.3550829616222</v>
          </cell>
          <cell r="CA1794">
            <v>150.67095991086791</v>
          </cell>
          <cell r="CB1794">
            <v>154.06070313262279</v>
          </cell>
          <cell r="EM1794">
            <v>38</v>
          </cell>
          <cell r="EN1794">
            <v>40.85</v>
          </cell>
          <cell r="EO1794">
            <v>49.2</v>
          </cell>
          <cell r="EP1794">
            <v>28.89</v>
          </cell>
          <cell r="EQ1794">
            <v>39.04</v>
          </cell>
          <cell r="ER1794">
            <v>42.503863333318698</v>
          </cell>
          <cell r="ES1794">
            <v>44.952312653258709</v>
          </cell>
          <cell r="ET1794">
            <v>46.703554184538945</v>
          </cell>
          <cell r="EU1794">
            <v>48.397045939957451</v>
          </cell>
          <cell r="EV1794">
            <v>50.584366927720303</v>
          </cell>
          <cell r="EW1794">
            <v>53.308068041731936</v>
          </cell>
          <cell r="EX1794">
            <v>56.455922785029678</v>
          </cell>
          <cell r="EY1794">
            <v>59.736520180034972</v>
          </cell>
          <cell r="EZ1794">
            <v>63.118176060255003</v>
          </cell>
          <cell r="FA1794">
            <v>66.592018229541949</v>
          </cell>
          <cell r="FB1794">
            <v>70.217362449389441</v>
          </cell>
          <cell r="FC1794">
            <v>73.996188689388759</v>
          </cell>
          <cell r="FD1794">
            <v>76.74388582684729</v>
          </cell>
          <cell r="FE1794">
            <v>78.470184742546934</v>
          </cell>
          <cell r="FF1794">
            <v>80.23602195473147</v>
          </cell>
          <cell r="FG1794">
            <v>82.041455969359674</v>
          </cell>
          <cell r="FH1794">
            <v>83.886865511715683</v>
          </cell>
          <cell r="FI1794">
            <v>85.774034881899041</v>
          </cell>
          <cell r="FJ1794">
            <v>87.704095645023102</v>
          </cell>
          <cell r="FK1794">
            <v>89.678190567685576</v>
          </cell>
          <cell r="FL1794">
            <v>91.695411528567192</v>
          </cell>
          <cell r="FM1794">
            <v>93.758946209839536</v>
          </cell>
          <cell r="FN1794">
            <v>95.867671803934186</v>
          </cell>
          <cell r="FO1794">
            <v>98.024894977003385</v>
          </cell>
          <cell r="FP1794">
            <v>100.23056481672101</v>
          </cell>
          <cell r="FQ1794">
            <v>102.48583764210984</v>
          </cell>
          <cell r="FR1794">
            <v>104.79186102012675</v>
          </cell>
          <cell r="FS1794">
            <v>107.14967295969677</v>
          </cell>
          <cell r="FT1794">
            <v>109.56032287759716</v>
          </cell>
          <cell r="FU1794">
            <v>112.02614371816323</v>
          </cell>
          <cell r="FV1794">
            <v>114.54602983803501</v>
          </cell>
          <cell r="FW1794">
            <v>117.12318899149406</v>
          </cell>
          <cell r="FX1794">
            <v>119.75877378979703</v>
          </cell>
          <cell r="FY1794">
            <v>122.45384213573232</v>
          </cell>
          <cell r="FZ1794">
            <v>125.20848078709605</v>
          </cell>
          <cell r="GA1794">
            <v>128.02600093602865</v>
          </cell>
          <cell r="GB1794">
            <v>130.90628569121978</v>
          </cell>
          <cell r="ID1794" t="str">
            <v>On</v>
          </cell>
        </row>
        <row r="1795">
          <cell r="B1795">
            <v>3</v>
          </cell>
          <cell r="D1795">
            <v>12</v>
          </cell>
          <cell r="AE1795">
            <v>32.33</v>
          </cell>
          <cell r="AF1795">
            <v>23.03</v>
          </cell>
          <cell r="AG1795">
            <v>103.27</v>
          </cell>
          <cell r="AH1795">
            <v>44.56</v>
          </cell>
          <cell r="AI1795">
            <v>58.42</v>
          </cell>
          <cell r="AJ1795">
            <v>61.01</v>
          </cell>
          <cell r="AK1795">
            <v>59.53</v>
          </cell>
          <cell r="AL1795">
            <v>77.14</v>
          </cell>
          <cell r="AM1795">
            <v>38.39</v>
          </cell>
          <cell r="AN1795">
            <v>45.05</v>
          </cell>
          <cell r="AO1795">
            <v>45.98</v>
          </cell>
          <cell r="AP1795">
            <v>34.72</v>
          </cell>
          <cell r="AQ1795">
            <v>38.92</v>
          </cell>
          <cell r="AR1795">
            <v>43.73083976249891</v>
          </cell>
          <cell r="AS1795">
            <v>46.225712400145717</v>
          </cell>
          <cell r="AT1795">
            <v>48.01900548958443</v>
          </cell>
          <cell r="AU1795">
            <v>49.752843396418321</v>
          </cell>
          <cell r="AV1795">
            <v>51.989303694250026</v>
          </cell>
          <cell r="AW1795">
            <v>54.771499254666367</v>
          </cell>
          <cell r="AX1795">
            <v>57.985314553252465</v>
          </cell>
          <cell r="AY1795">
            <v>61.334407384066573</v>
          </cell>
          <cell r="AZ1795">
            <v>64.78655914145466</v>
          </cell>
          <cell r="BA1795">
            <v>68.332759176511999</v>
          </cell>
          <cell r="BB1795">
            <v>72.033331930758237</v>
          </cell>
          <cell r="BC1795">
            <v>75.890298736950612</v>
          </cell>
          <cell r="BD1795">
            <v>78.698970145889746</v>
          </cell>
          <cell r="BE1795">
            <v>80.469250149946575</v>
          </cell>
          <cell r="BF1795">
            <v>82.280070762891242</v>
          </cell>
          <cell r="BG1795">
            <v>84.131499972141981</v>
          </cell>
          <cell r="BH1795">
            <v>86.023924786528141</v>
          </cell>
          <cell r="BI1795">
            <v>87.959173179558434</v>
          </cell>
          <cell r="BJ1795">
            <v>89.938402720249343</v>
          </cell>
          <cell r="BK1795">
            <v>91.962782542981699</v>
          </cell>
          <cell r="BL1795">
            <v>94.031398636471451</v>
          </cell>
          <cell r="BM1795">
            <v>96.147497871350581</v>
          </cell>
          <cell r="BN1795">
            <v>98.309952900565861</v>
          </cell>
          <cell r="BO1795">
            <v>100.52212973594459</v>
          </cell>
          <cell r="BP1795">
            <v>102.78398929622556</v>
          </cell>
          <cell r="BQ1795">
            <v>105.0967158088084</v>
          </cell>
          <cell r="BR1795">
            <v>107.46148487426134</v>
          </cell>
          <cell r="BS1795">
            <v>109.87936320567147</v>
          </cell>
          <cell r="BT1795">
            <v>112.35142934044832</v>
          </cell>
          <cell r="BU1795">
            <v>114.88006055594474</v>
          </cell>
          <cell r="BV1795">
            <v>117.46414888189609</v>
          </cell>
          <cell r="BW1795">
            <v>120.10696401069237</v>
          </cell>
          <cell r="BX1795">
            <v>122.80968823463965</v>
          </cell>
          <cell r="BY1795">
            <v>125.57341005731135</v>
          </cell>
          <cell r="BZ1795">
            <v>128.3982306696368</v>
          </cell>
          <cell r="CA1795">
            <v>131.28752384603365</v>
          </cell>
          <cell r="CB1795">
            <v>134.24118879278222</v>
          </cell>
          <cell r="EM1795">
            <v>36.25</v>
          </cell>
          <cell r="EN1795">
            <v>40.61</v>
          </cell>
          <cell r="EO1795">
            <v>43.87</v>
          </cell>
          <cell r="EP1795">
            <v>29.76</v>
          </cell>
          <cell r="EQ1795">
            <v>37.479999999999997</v>
          </cell>
          <cell r="ER1795">
            <v>37.483576939284781</v>
          </cell>
          <cell r="ES1795">
            <v>39.622039200124902</v>
          </cell>
          <cell r="ET1795">
            <v>41.159147562500941</v>
          </cell>
          <cell r="EU1795">
            <v>42.645294339787135</v>
          </cell>
          <cell r="EV1795">
            <v>44.562260309357171</v>
          </cell>
          <cell r="EW1795">
            <v>46.946999361142602</v>
          </cell>
          <cell r="EX1795">
            <v>49.701698188502114</v>
          </cell>
          <cell r="EY1795">
            <v>52.572349186342784</v>
          </cell>
          <cell r="EZ1795">
            <v>55.531336406961138</v>
          </cell>
          <cell r="FA1795">
            <v>58.570936437010289</v>
          </cell>
          <cell r="FB1795">
            <v>61.742855940649925</v>
          </cell>
          <cell r="FC1795">
            <v>65.048827488814808</v>
          </cell>
          <cell r="FD1795">
            <v>67.45626012504836</v>
          </cell>
          <cell r="FE1795">
            <v>68.973642985668505</v>
          </cell>
          <cell r="FF1795">
            <v>70.525774939621073</v>
          </cell>
          <cell r="FG1795">
            <v>72.11271426183599</v>
          </cell>
          <cell r="FH1795">
            <v>73.734792674166982</v>
          </cell>
          <cell r="FI1795">
            <v>75.393577011050098</v>
          </cell>
          <cell r="FJ1795">
            <v>77.090059474499441</v>
          </cell>
          <cell r="FK1795">
            <v>78.825242179698606</v>
          </cell>
          <cell r="FL1795">
            <v>80.598341688404105</v>
          </cell>
          <cell r="FM1795">
            <v>82.41214103258622</v>
          </cell>
          <cell r="FN1795">
            <v>84.265673914770744</v>
          </cell>
          <cell r="FO1795">
            <v>86.161825487952513</v>
          </cell>
          <cell r="FP1795">
            <v>88.100562253907626</v>
          </cell>
          <cell r="FQ1795">
            <v>90.082899264692912</v>
          </cell>
          <cell r="FR1795">
            <v>92.109844177938299</v>
          </cell>
          <cell r="FS1795">
            <v>94.182311319146976</v>
          </cell>
          <cell r="FT1795">
            <v>96.301225148955709</v>
          </cell>
          <cell r="FU1795">
            <v>98.468623333666926</v>
          </cell>
          <cell r="FV1795">
            <v>100.68355618448237</v>
          </cell>
          <cell r="FW1795">
            <v>102.94882629487918</v>
          </cell>
          <cell r="FX1795">
            <v>105.26544705826257</v>
          </cell>
          <cell r="FY1795">
            <v>107.63435147769545</v>
          </cell>
          <cell r="FZ1795">
            <v>110.05562628826013</v>
          </cell>
          <cell r="GA1795">
            <v>112.53216329660027</v>
          </cell>
          <cell r="GB1795">
            <v>115.06387610809905</v>
          </cell>
          <cell r="ID1795" t="str">
            <v>On</v>
          </cell>
        </row>
        <row r="1796">
          <cell r="B1796">
            <v>3</v>
          </cell>
          <cell r="D1796">
            <v>13</v>
          </cell>
          <cell r="AE1796">
            <v>28.94</v>
          </cell>
          <cell r="AF1796">
            <v>21.81</v>
          </cell>
          <cell r="AG1796">
            <v>57.76</v>
          </cell>
          <cell r="AH1796">
            <v>42.41</v>
          </cell>
          <cell r="AI1796">
            <v>51</v>
          </cell>
          <cell r="AJ1796">
            <v>54.15</v>
          </cell>
          <cell r="AK1796">
            <v>58.91</v>
          </cell>
          <cell r="AL1796">
            <v>61.93</v>
          </cell>
          <cell r="AM1796">
            <v>36.979999999999997</v>
          </cell>
          <cell r="AN1796">
            <v>43.39</v>
          </cell>
          <cell r="AO1796">
            <v>43.46</v>
          </cell>
          <cell r="AP1796">
            <v>35.200000000000003</v>
          </cell>
          <cell r="AQ1796">
            <v>36.64</v>
          </cell>
          <cell r="AR1796">
            <v>38.111344185080007</v>
          </cell>
          <cell r="AS1796">
            <v>40.259354541722438</v>
          </cell>
          <cell r="AT1796">
            <v>41.814269574536965</v>
          </cell>
          <cell r="AU1796">
            <v>43.316911563778632</v>
          </cell>
          <cell r="AV1796">
            <v>45.252359517507927</v>
          </cell>
          <cell r="AW1796">
            <v>47.657470020726301</v>
          </cell>
          <cell r="AX1796">
            <v>50.434103705017584</v>
          </cell>
          <cell r="AY1796">
            <v>53.327373629532858</v>
          </cell>
          <cell r="AZ1796">
            <v>56.309568206377101</v>
          </cell>
          <cell r="BA1796">
            <v>59.372950987332864</v>
          </cell>
          <cell r="BB1796">
            <v>62.569411174274343</v>
          </cell>
          <cell r="BC1796">
            <v>65.900695434245904</v>
          </cell>
          <cell r="BD1796">
            <v>68.330600414844994</v>
          </cell>
          <cell r="BE1796">
            <v>69.867653361004955</v>
          </cell>
          <cell r="BF1796">
            <v>71.439901412508945</v>
          </cell>
          <cell r="BG1796">
            <v>73.047411779123294</v>
          </cell>
          <cell r="BH1796">
            <v>74.690516684573467</v>
          </cell>
          <cell r="BI1796">
            <v>76.370803973266959</v>
          </cell>
          <cell r="BJ1796">
            <v>78.089275483640648</v>
          </cell>
          <cell r="BK1796">
            <v>79.846943169518269</v>
          </cell>
          <cell r="BL1796">
            <v>81.643030631280055</v>
          </cell>
          <cell r="BM1796">
            <v>83.480334218866432</v>
          </cell>
          <cell r="BN1796">
            <v>85.357900887008412</v>
          </cell>
          <cell r="BO1796">
            <v>87.27862668204213</v>
          </cell>
          <cell r="BP1796">
            <v>89.24249192058906</v>
          </cell>
          <cell r="BQ1796">
            <v>91.250522881223318</v>
          </cell>
          <cell r="BR1796">
            <v>93.303738716800439</v>
          </cell>
          <cell r="BS1796">
            <v>95.40306838377407</v>
          </cell>
          <cell r="BT1796">
            <v>97.549451228654092</v>
          </cell>
          <cell r="BU1796">
            <v>99.744934398377168</v>
          </cell>
          <cell r="BV1796">
            <v>101.98858348645385</v>
          </cell>
          <cell r="BW1796">
            <v>104.28321694744939</v>
          </cell>
          <cell r="BX1796">
            <v>106.62986130133825</v>
          </cell>
          <cell r="BY1796">
            <v>109.02946584202746</v>
          </cell>
          <cell r="BZ1796">
            <v>111.48213094104231</v>
          </cell>
          <cell r="CA1796">
            <v>113.99076259224034</v>
          </cell>
          <cell r="CB1796">
            <v>116.55529440387375</v>
          </cell>
          <cell r="EM1796">
            <v>34.89</v>
          </cell>
          <cell r="EN1796">
            <v>39.82</v>
          </cell>
          <cell r="EO1796">
            <v>41.53</v>
          </cell>
          <cell r="EP1796">
            <v>30.26</v>
          </cell>
          <cell r="EQ1796">
            <v>34.97</v>
          </cell>
          <cell r="ER1796">
            <v>32.762763495469343</v>
          </cell>
          <cell r="ES1796">
            <v>34.609320125923887</v>
          </cell>
          <cell r="ET1796">
            <v>35.946016969474108</v>
          </cell>
          <cell r="EU1796">
            <v>37.237776815907424</v>
          </cell>
          <cell r="EV1796">
            <v>38.901602244312208</v>
          </cell>
          <cell r="EW1796">
            <v>40.969177353044827</v>
          </cell>
          <cell r="EX1796">
            <v>43.356135741870226</v>
          </cell>
          <cell r="EY1796">
            <v>45.843361534933642</v>
          </cell>
          <cell r="EZ1796">
            <v>48.407032213777583</v>
          </cell>
          <cell r="FA1796">
            <v>51.04049707036058</v>
          </cell>
          <cell r="FB1796">
            <v>53.788363128793797</v>
          </cell>
          <cell r="FC1796">
            <v>56.652131927280706</v>
          </cell>
          <cell r="FD1796">
            <v>58.741021833897996</v>
          </cell>
          <cell r="FE1796">
            <v>60.062363372273005</v>
          </cell>
          <cell r="FF1796">
            <v>61.413960702912519</v>
          </cell>
          <cell r="FG1796">
            <v>62.795871603303148</v>
          </cell>
          <cell r="FH1796">
            <v>64.208381672590704</v>
          </cell>
          <cell r="FI1796">
            <v>65.652855915655053</v>
          </cell>
          <cell r="FJ1796">
            <v>67.130155572016079</v>
          </cell>
          <cell r="FK1796">
            <v>68.641150576977921</v>
          </cell>
          <cell r="FL1796">
            <v>70.185173491549278</v>
          </cell>
          <cell r="FM1796">
            <v>71.764628223377784</v>
          </cell>
          <cell r="FN1796">
            <v>73.37869547843394</v>
          </cell>
          <cell r="FO1796">
            <v>75.029864869278256</v>
          </cell>
          <cell r="FP1796">
            <v>76.718119474915483</v>
          </cell>
          <cell r="FQ1796">
            <v>78.444341545051628</v>
          </cell>
          <cell r="FR1796">
            <v>80.209407203704004</v>
          </cell>
          <cell r="FS1796">
            <v>82.014115036733045</v>
          </cell>
          <cell r="FT1796">
            <v>83.85927256190547</v>
          </cell>
          <cell r="FU1796">
            <v>85.746639627695828</v>
          </cell>
          <cell r="FV1796">
            <v>87.675412963070826</v>
          </cell>
          <cell r="FW1796">
            <v>89.648015478119845</v>
          </cell>
          <cell r="FX1796">
            <v>91.665329630070886</v>
          </cell>
          <cell r="FY1796">
            <v>93.728171488061108</v>
          </cell>
          <cell r="FZ1796">
            <v>95.83662733738467</v>
          </cell>
          <cell r="GA1796">
            <v>97.993195342079332</v>
          </cell>
          <cell r="GB1796">
            <v>100.19781842787555</v>
          </cell>
          <cell r="ID1796" t="str">
            <v>On</v>
          </cell>
        </row>
        <row r="1797">
          <cell r="B1797">
            <v>3</v>
          </cell>
          <cell r="D1797">
            <v>14</v>
          </cell>
          <cell r="AE1797">
            <v>28.41</v>
          </cell>
          <cell r="AF1797">
            <v>21.18</v>
          </cell>
          <cell r="AG1797">
            <v>49.01</v>
          </cell>
          <cell r="AH1797">
            <v>39.659999999999997</v>
          </cell>
          <cell r="AI1797">
            <v>46.87</v>
          </cell>
          <cell r="AJ1797">
            <v>53.91</v>
          </cell>
          <cell r="AK1797">
            <v>58.88</v>
          </cell>
          <cell r="AL1797">
            <v>56.79</v>
          </cell>
          <cell r="AM1797">
            <v>34.659999999999997</v>
          </cell>
          <cell r="AN1797">
            <v>42.37</v>
          </cell>
          <cell r="AO1797">
            <v>42.04</v>
          </cell>
          <cell r="AP1797">
            <v>37.51</v>
          </cell>
          <cell r="AQ1797">
            <v>35.619999999999997</v>
          </cell>
          <cell r="AR1797">
            <v>35.521340023603742</v>
          </cell>
          <cell r="AS1797">
            <v>37.496457411383624</v>
          </cell>
          <cell r="AT1797">
            <v>38.948105358882664</v>
          </cell>
          <cell r="AU1797">
            <v>40.347108370255491</v>
          </cell>
          <cell r="AV1797">
            <v>42.149840734809942</v>
          </cell>
          <cell r="AW1797">
            <v>44.389964789758672</v>
          </cell>
          <cell r="AX1797">
            <v>46.976107066606794</v>
          </cell>
          <cell r="AY1797">
            <v>49.670886503915014</v>
          </cell>
          <cell r="AZ1797">
            <v>52.448478810820895</v>
          </cell>
          <cell r="BA1797">
            <v>55.301700440722946</v>
          </cell>
          <cell r="BB1797">
            <v>58.278864827645428</v>
          </cell>
          <cell r="BC1797">
            <v>61.381602741092067</v>
          </cell>
          <cell r="BD1797">
            <v>63.644821580502601</v>
          </cell>
          <cell r="BE1797">
            <v>65.076467450974505</v>
          </cell>
          <cell r="BF1797">
            <v>66.540898536111925</v>
          </cell>
          <cell r="BG1797">
            <v>68.038181658731787</v>
          </cell>
          <cell r="BH1797">
            <v>69.568603159455137</v>
          </cell>
          <cell r="BI1797">
            <v>71.133664597914034</v>
          </cell>
          <cell r="BJ1797">
            <v>72.734294503852894</v>
          </cell>
          <cell r="BK1797">
            <v>74.371430808306968</v>
          </cell>
          <cell r="BL1797">
            <v>76.044355191593169</v>
          </cell>
          <cell r="BM1797">
            <v>77.755658596905732</v>
          </cell>
          <cell r="BN1797">
            <v>79.504476718954081</v>
          </cell>
          <cell r="BO1797">
            <v>81.293484324302355</v>
          </cell>
          <cell r="BP1797">
            <v>83.122677577538312</v>
          </cell>
          <cell r="BQ1797">
            <v>84.993008352510145</v>
          </cell>
          <cell r="BR1797">
            <v>86.905422145845961</v>
          </cell>
          <cell r="BS1797">
            <v>88.860789749541382</v>
          </cell>
          <cell r="BT1797">
            <v>90.859991650578209</v>
          </cell>
          <cell r="BU1797">
            <v>92.904912887760545</v>
          </cell>
          <cell r="BV1797">
            <v>94.994707432346999</v>
          </cell>
          <cell r="BW1797">
            <v>97.131987984621659</v>
          </cell>
          <cell r="BX1797">
            <v>99.317707726476229</v>
          </cell>
          <cell r="BY1797">
            <v>101.5527570822658</v>
          </cell>
          <cell r="BZ1797">
            <v>103.83723600717585</v>
          </cell>
          <cell r="CA1797">
            <v>106.17383030062102</v>
          </cell>
          <cell r="CB1797">
            <v>108.56250309043524</v>
          </cell>
          <cell r="EM1797">
            <v>32.86</v>
          </cell>
          <cell r="EN1797">
            <v>39.17</v>
          </cell>
          <cell r="EO1797">
            <v>40.04</v>
          </cell>
          <cell r="EP1797">
            <v>31.14</v>
          </cell>
          <cell r="EQ1797">
            <v>33.92</v>
          </cell>
          <cell r="ER1797">
            <v>29.48905700706533</v>
          </cell>
          <cell r="ES1797">
            <v>31.1287572324843</v>
          </cell>
          <cell r="ET1797">
            <v>32.333884320863937</v>
          </cell>
          <cell r="EU1797">
            <v>33.495306708871126</v>
          </cell>
          <cell r="EV1797">
            <v>34.991896573766503</v>
          </cell>
          <cell r="EW1797">
            <v>36.851599668170756</v>
          </cell>
          <cell r="EX1797">
            <v>38.998559692192366</v>
          </cell>
          <cell r="EY1797">
            <v>41.235707964060616</v>
          </cell>
          <cell r="EZ1797">
            <v>43.541605709649765</v>
          </cell>
          <cell r="FA1797">
            <v>45.910289302162425</v>
          </cell>
          <cell r="FB1797">
            <v>48.381867521537693</v>
          </cell>
          <cell r="FC1797">
            <v>50.957694197750122</v>
          </cell>
          <cell r="FD1797">
            <v>52.836570088425781</v>
          </cell>
          <cell r="FE1797">
            <v>54.025091880121202</v>
          </cell>
          <cell r="FF1797">
            <v>55.240831256052395</v>
          </cell>
          <cell r="FG1797">
            <v>56.483843691093256</v>
          </cell>
          <cell r="FH1797">
            <v>57.754366899105122</v>
          </cell>
          <cell r="FI1797">
            <v>59.053647442789739</v>
          </cell>
          <cell r="FJ1797">
            <v>60.382456167688062</v>
          </cell>
          <cell r="FK1797">
            <v>61.741571724091685</v>
          </cell>
          <cell r="FL1797">
            <v>63.130397778358073</v>
          </cell>
          <cell r="FM1797">
            <v>64.551085276130223</v>
          </cell>
          <cell r="FN1797">
            <v>66.002916689635569</v>
          </cell>
          <cell r="FO1797">
            <v>67.488112552886577</v>
          </cell>
          <cell r="FP1797">
            <v>69.006669681806002</v>
          </cell>
          <cell r="FQ1797">
            <v>70.559378301710638</v>
          </cell>
          <cell r="FR1797">
            <v>72.147023343685504</v>
          </cell>
          <cell r="FS1797">
            <v>73.770327720626995</v>
          </cell>
          <cell r="FT1797">
            <v>75.430022394001753</v>
          </cell>
          <cell r="FU1797">
            <v>77.127672282720965</v>
          </cell>
          <cell r="FV1797">
            <v>78.862575031812469</v>
          </cell>
          <cell r="FW1797">
            <v>80.636899649190042</v>
          </cell>
          <cell r="FX1797">
            <v>82.451437446080249</v>
          </cell>
          <cell r="FY1797">
            <v>84.306927633744522</v>
          </cell>
          <cell r="FZ1797">
            <v>86.20345319284074</v>
          </cell>
          <cell r="GA1797">
            <v>88.14324381661794</v>
          </cell>
          <cell r="GB1797">
            <v>90.126268894592201</v>
          </cell>
          <cell r="ID1797" t="str">
            <v>On</v>
          </cell>
        </row>
        <row r="1798">
          <cell r="B1798">
            <v>3</v>
          </cell>
          <cell r="D1798">
            <v>15</v>
          </cell>
          <cell r="AE1798">
            <v>23.15</v>
          </cell>
          <cell r="AF1798">
            <v>19.68</v>
          </cell>
          <cell r="AG1798">
            <v>44.2</v>
          </cell>
          <cell r="AH1798">
            <v>33.47</v>
          </cell>
          <cell r="AI1798">
            <v>41.46</v>
          </cell>
          <cell r="AJ1798">
            <v>50.75</v>
          </cell>
          <cell r="AK1798">
            <v>55.55</v>
          </cell>
          <cell r="AL1798">
            <v>51.15</v>
          </cell>
          <cell r="AM1798">
            <v>34</v>
          </cell>
          <cell r="AN1798">
            <v>40.729999999999997</v>
          </cell>
          <cell r="AO1798">
            <v>40.06</v>
          </cell>
          <cell r="AP1798">
            <v>38.21</v>
          </cell>
          <cell r="AQ1798">
            <v>33.17</v>
          </cell>
          <cell r="AR1798">
            <v>32.99206949033951</v>
          </cell>
          <cell r="AS1798">
            <v>34.801812758177306</v>
          </cell>
          <cell r="AT1798">
            <v>36.150859501000504</v>
          </cell>
          <cell r="AU1798">
            <v>37.447877540393044</v>
          </cell>
          <cell r="AV1798">
            <v>39.119405174792853</v>
          </cell>
          <cell r="AW1798">
            <v>41.196068052398353</v>
          </cell>
          <cell r="AX1798">
            <v>43.59325886496655</v>
          </cell>
          <cell r="AY1798">
            <v>46.091117699437255</v>
          </cell>
          <cell r="AZ1798">
            <v>48.665713836475831</v>
          </cell>
          <cell r="BA1798">
            <v>51.310412808746925</v>
          </cell>
          <cell r="BB1798">
            <v>54.069953142088394</v>
          </cell>
          <cell r="BC1798">
            <v>56.945849581453054</v>
          </cell>
          <cell r="BD1798">
            <v>59.044193382626077</v>
          </cell>
          <cell r="BE1798">
            <v>60.372348934877252</v>
          </cell>
          <cell r="BF1798">
            <v>61.73092200256238</v>
          </cell>
          <cell r="BG1798">
            <v>63.119979038212151</v>
          </cell>
          <cell r="BH1798">
            <v>64.539767063397463</v>
          </cell>
          <cell r="BI1798">
            <v>65.991696888844501</v>
          </cell>
          <cell r="BJ1798">
            <v>67.476625862416839</v>
          </cell>
          <cell r="BK1798">
            <v>68.995420048101735</v>
          </cell>
          <cell r="BL1798">
            <v>70.547419265873444</v>
          </cell>
          <cell r="BM1798">
            <v>72.13501327391802</v>
          </cell>
          <cell r="BN1798">
            <v>73.757422190407453</v>
          </cell>
          <cell r="BO1798">
            <v>75.417105934335936</v>
          </cell>
          <cell r="BP1798">
            <v>77.11407430929512</v>
          </cell>
          <cell r="BQ1798">
            <v>78.849206956510514</v>
          </cell>
          <cell r="BR1798">
            <v>80.623377855868696</v>
          </cell>
          <cell r="BS1798">
            <v>82.437399581878026</v>
          </cell>
          <cell r="BT1798">
            <v>84.292093734311635</v>
          </cell>
          <cell r="BU1798">
            <v>86.189189692358198</v>
          </cell>
          <cell r="BV1798">
            <v>88.127925502877048</v>
          </cell>
          <cell r="BW1798">
            <v>90.110712346283378</v>
          </cell>
          <cell r="BX1798">
            <v>92.138432196585626</v>
          </cell>
          <cell r="BY1798">
            <v>94.211916581507012</v>
          </cell>
          <cell r="BZ1798">
            <v>96.331265059944442</v>
          </cell>
          <cell r="CA1798">
            <v>98.498949622793731</v>
          </cell>
          <cell r="CB1798">
            <v>100.71495859081533</v>
          </cell>
          <cell r="EM1798">
            <v>32.18</v>
          </cell>
          <cell r="EN1798">
            <v>37.89</v>
          </cell>
          <cell r="EO1798">
            <v>38.18</v>
          </cell>
          <cell r="EP1798">
            <v>31.29</v>
          </cell>
          <cell r="EQ1798">
            <v>31.51</v>
          </cell>
          <cell r="ER1798">
            <v>27.017059784159205</v>
          </cell>
          <cell r="ES1798">
            <v>28.499050541831139</v>
          </cell>
          <cell r="ET1798">
            <v>29.603778952795231</v>
          </cell>
          <cell r="EU1798">
            <v>30.665901288639056</v>
          </cell>
          <cell r="EV1798">
            <v>32.034707875406134</v>
          </cell>
          <cell r="EW1798">
            <v>33.735277920951177</v>
          </cell>
          <cell r="EX1798">
            <v>35.698326874765854</v>
          </cell>
          <cell r="EY1798">
            <v>37.74381242646929</v>
          </cell>
          <cell r="EZ1798">
            <v>39.852137815842156</v>
          </cell>
          <cell r="FA1798">
            <v>42.017870106927276</v>
          </cell>
          <cell r="FB1798">
            <v>44.277645480658094</v>
          </cell>
          <cell r="FC1798">
            <v>46.632704354976866</v>
          </cell>
          <cell r="FD1798">
            <v>48.351028812938232</v>
          </cell>
          <cell r="FE1798">
            <v>49.438649520343084</v>
          </cell>
          <cell r="FF1798">
            <v>50.551178996602374</v>
          </cell>
          <cell r="FG1798">
            <v>51.688671659399581</v>
          </cell>
          <cell r="FH1798">
            <v>52.85132979360656</v>
          </cell>
          <cell r="FI1798">
            <v>54.040308705887057</v>
          </cell>
          <cell r="FJ1798">
            <v>55.256310474614573</v>
          </cell>
          <cell r="FK1798">
            <v>56.500044315757741</v>
          </cell>
          <cell r="FL1798">
            <v>57.770969610813403</v>
          </cell>
          <cell r="FM1798">
            <v>59.071043322190391</v>
          </cell>
          <cell r="FN1798">
            <v>60.399626808109112</v>
          </cell>
          <cell r="FO1798">
            <v>61.75873448535387</v>
          </cell>
          <cell r="FP1798">
            <v>63.148374382042505</v>
          </cell>
          <cell r="FQ1798">
            <v>64.569266832484004</v>
          </cell>
          <cell r="FR1798">
            <v>66.02212753494193</v>
          </cell>
          <cell r="FS1798">
            <v>67.507621903087241</v>
          </cell>
          <cell r="FT1798">
            <v>69.026422741340255</v>
          </cell>
          <cell r="FU1798">
            <v>70.579946230669663</v>
          </cell>
          <cell r="FV1798">
            <v>72.167568411018649</v>
          </cell>
          <cell r="FW1798">
            <v>73.791263787364741</v>
          </cell>
          <cell r="FX1798">
            <v>75.451754604322531</v>
          </cell>
          <cell r="FY1798">
            <v>77.149721796266803</v>
          </cell>
          <cell r="FZ1798">
            <v>78.885246891537861</v>
          </cell>
          <cell r="GA1798">
            <v>80.660354192546862</v>
          </cell>
          <cell r="GB1798">
            <v>82.47503413521622</v>
          </cell>
          <cell r="ID1798" t="str">
            <v>On</v>
          </cell>
        </row>
        <row r="1799">
          <cell r="B1799">
            <v>3</v>
          </cell>
          <cell r="D1799">
            <v>16</v>
          </cell>
          <cell r="AE1799">
            <v>22.92</v>
          </cell>
          <cell r="AF1799">
            <v>19.760000000000002</v>
          </cell>
          <cell r="AG1799">
            <v>40</v>
          </cell>
          <cell r="AH1799">
            <v>34.03</v>
          </cell>
          <cell r="AI1799">
            <v>40.1</v>
          </cell>
          <cell r="AJ1799">
            <v>49.16</v>
          </cell>
          <cell r="AK1799">
            <v>53.96</v>
          </cell>
          <cell r="AL1799">
            <v>49.34</v>
          </cell>
          <cell r="AM1799">
            <v>33.43</v>
          </cell>
          <cell r="AN1799">
            <v>37.770000000000003</v>
          </cell>
          <cell r="AO1799">
            <v>38.65</v>
          </cell>
          <cell r="AP1799">
            <v>37.56</v>
          </cell>
          <cell r="AQ1799">
            <v>31.18</v>
          </cell>
          <cell r="AR1799">
            <v>31.857977431551461</v>
          </cell>
          <cell r="AS1799">
            <v>33.594316252614739</v>
          </cell>
          <cell r="AT1799">
            <v>34.896979335325263</v>
          </cell>
          <cell r="AU1799">
            <v>36.148101237114936</v>
          </cell>
          <cell r="AV1799">
            <v>37.760453066110784</v>
          </cell>
          <cell r="AW1799">
            <v>39.763316683648597</v>
          </cell>
          <cell r="AX1799">
            <v>42.075152910516977</v>
          </cell>
          <cell r="AY1799">
            <v>44.484049907393981</v>
          </cell>
          <cell r="AZ1799">
            <v>46.966936904821054</v>
          </cell>
          <cell r="BA1799">
            <v>49.517427607143148</v>
          </cell>
          <cell r="BB1799">
            <v>52.178639700869539</v>
          </cell>
          <cell r="BC1799">
            <v>54.952035293578319</v>
          </cell>
          <cell r="BD1799">
            <v>56.975998923234755</v>
          </cell>
          <cell r="BE1799">
            <v>58.257631082303462</v>
          </cell>
          <cell r="BF1799">
            <v>59.5686160233561</v>
          </cell>
          <cell r="BG1799">
            <v>60.90902003452841</v>
          </cell>
          <cell r="BH1799">
            <v>62.279073690772989</v>
          </cell>
          <cell r="BI1799">
            <v>63.680145713147205</v>
          </cell>
          <cell r="BJ1799">
            <v>65.1130616204224</v>
          </cell>
          <cell r="BK1799">
            <v>66.578655342901271</v>
          </cell>
          <cell r="BL1799">
            <v>68.076293076208827</v>
          </cell>
          <cell r="BM1799">
            <v>69.608274241495494</v>
          </cell>
          <cell r="BN1799">
            <v>71.17385632919661</v>
          </cell>
          <cell r="BO1799">
            <v>72.775403191580637</v>
          </cell>
          <cell r="BP1799">
            <v>74.412930351563233</v>
          </cell>
          <cell r="BQ1799">
            <v>76.08728515436367</v>
          </cell>
          <cell r="BR1799">
            <v>77.799309601604747</v>
          </cell>
          <cell r="BS1799">
            <v>79.549789858261732</v>
          </cell>
          <cell r="BT1799">
            <v>81.339520816231797</v>
          </cell>
          <cell r="BU1799">
            <v>83.170162629831864</v>
          </cell>
          <cell r="BV1799">
            <v>85.040990563474537</v>
          </cell>
          <cell r="BW1799">
            <v>86.954325311367953</v>
          </cell>
          <cell r="BX1799">
            <v>88.911017007351262</v>
          </cell>
          <cell r="BY1799">
            <v>90.91187046712534</v>
          </cell>
          <cell r="BZ1799">
            <v>92.956985074115124</v>
          </cell>
          <cell r="CA1799">
            <v>95.04873721389626</v>
          </cell>
          <cell r="CB1799">
            <v>97.18712571963087</v>
          </cell>
          <cell r="EM1799">
            <v>31.65</v>
          </cell>
          <cell r="EN1799">
            <v>34.35</v>
          </cell>
          <cell r="EO1799">
            <v>36.880000000000003</v>
          </cell>
          <cell r="EP1799">
            <v>30.52</v>
          </cell>
          <cell r="EQ1799">
            <v>29.63</v>
          </cell>
          <cell r="ER1799">
            <v>25.886727135541815</v>
          </cell>
          <cell r="ES1799">
            <v>27.297617998663519</v>
          </cell>
          <cell r="ET1799">
            <v>28.35611845884257</v>
          </cell>
          <cell r="EU1799">
            <v>29.372738278933646</v>
          </cell>
          <cell r="EV1799">
            <v>30.682881458405245</v>
          </cell>
          <cell r="EW1799">
            <v>32.31034145859838</v>
          </cell>
          <cell r="EX1799">
            <v>34.18886226914212</v>
          </cell>
          <cell r="EY1799">
            <v>36.146251415699261</v>
          </cell>
          <cell r="EZ1799">
            <v>38.163762362490374</v>
          </cell>
          <cell r="FA1799">
            <v>40.23620581922281</v>
          </cell>
          <cell r="FB1799">
            <v>42.398617776105915</v>
          </cell>
          <cell r="FC1799">
            <v>44.652186292865018</v>
          </cell>
          <cell r="FD1799">
            <v>46.296791457324936</v>
          </cell>
          <cell r="FE1799">
            <v>47.338202892223151</v>
          </cell>
          <cell r="FF1799">
            <v>48.403465416209478</v>
          </cell>
          <cell r="FG1799">
            <v>49.492632892806363</v>
          </cell>
          <cell r="FH1799">
            <v>50.605892679509893</v>
          </cell>
          <cell r="FI1799">
            <v>51.744356953281482</v>
          </cell>
          <cell r="FJ1799">
            <v>52.908696503069528</v>
          </cell>
          <cell r="FK1799">
            <v>54.09958895275151</v>
          </cell>
          <cell r="FL1799">
            <v>55.316519294086618</v>
          </cell>
          <cell r="FM1799">
            <v>56.561355959809433</v>
          </cell>
          <cell r="FN1799">
            <v>57.833495611477112</v>
          </cell>
          <cell r="FO1799">
            <v>59.134859036396186</v>
          </cell>
          <cell r="FP1799">
            <v>60.46545884796884</v>
          </cell>
          <cell r="FQ1799">
            <v>61.825983570585173</v>
          </cell>
          <cell r="FR1799">
            <v>63.217117386607477</v>
          </cell>
          <cell r="FS1799">
            <v>64.639499107405427</v>
          </cell>
          <cell r="FT1799">
            <v>66.093774635553629</v>
          </cell>
          <cell r="FU1799">
            <v>67.581292956934732</v>
          </cell>
          <cell r="FV1799">
            <v>69.101465175645444</v>
          </cell>
          <cell r="FW1799">
            <v>70.656177010195677</v>
          </cell>
          <cell r="FX1799">
            <v>72.246119250914816</v>
          </cell>
          <cell r="FY1799">
            <v>73.871945864128463</v>
          </cell>
          <cell r="FZ1799">
            <v>75.533737605484376</v>
          </cell>
          <cell r="GA1799">
            <v>77.233425446435405</v>
          </cell>
          <cell r="GB1799">
            <v>78.971008438848088</v>
          </cell>
          <cell r="ID1799" t="str">
            <v>On</v>
          </cell>
        </row>
        <row r="1800">
          <cell r="B1800">
            <v>3</v>
          </cell>
          <cell r="D1800">
            <v>17</v>
          </cell>
          <cell r="AE1800">
            <v>23.58</v>
          </cell>
          <cell r="AF1800">
            <v>19.440000000000001</v>
          </cell>
          <cell r="AG1800">
            <v>46.07</v>
          </cell>
          <cell r="AH1800">
            <v>36.96</v>
          </cell>
          <cell r="AI1800">
            <v>41.75</v>
          </cell>
          <cell r="AJ1800">
            <v>51.42</v>
          </cell>
          <cell r="AK1800">
            <v>50.71</v>
          </cell>
          <cell r="AL1800">
            <v>50</v>
          </cell>
          <cell r="AM1800">
            <v>34.11</v>
          </cell>
          <cell r="AN1800">
            <v>37.69</v>
          </cell>
          <cell r="AO1800">
            <v>40.64</v>
          </cell>
          <cell r="AP1800">
            <v>38.4</v>
          </cell>
          <cell r="AQ1800">
            <v>31.11</v>
          </cell>
          <cell r="AR1800">
            <v>32.35351981271112</v>
          </cell>
          <cell r="AS1800">
            <v>34.121898595756626</v>
          </cell>
          <cell r="AT1800">
            <v>35.444846367095046</v>
          </cell>
          <cell r="AU1800">
            <v>36.716030275814518</v>
          </cell>
          <cell r="AV1800">
            <v>38.354254808039585</v>
          </cell>
          <cell r="AW1800">
            <v>40.389388178679447</v>
          </cell>
          <cell r="AX1800">
            <v>42.73854902008555</v>
          </cell>
          <cell r="AY1800">
            <v>45.186348377412926</v>
          </cell>
          <cell r="AZ1800">
            <v>47.709339227153691</v>
          </cell>
          <cell r="BA1800">
            <v>50.301026744688592</v>
          </cell>
          <cell r="BB1800">
            <v>53.005237661892238</v>
          </cell>
          <cell r="BC1800">
            <v>55.823457114336428</v>
          </cell>
          <cell r="BD1800">
            <v>57.879941901110854</v>
          </cell>
          <cell r="BE1800">
            <v>59.181907964653576</v>
          </cell>
          <cell r="BF1800">
            <v>60.513692187467903</v>
          </cell>
          <cell r="BG1800">
            <v>61.875360929447275</v>
          </cell>
          <cell r="BH1800">
            <v>63.267151897785538</v>
          </cell>
          <cell r="BI1800">
            <v>64.690452268628306</v>
          </cell>
          <cell r="BJ1800">
            <v>66.146101464471542</v>
          </cell>
          <cell r="BK1800">
            <v>67.634947452314222</v>
          </cell>
          <cell r="BL1800">
            <v>69.156344888901245</v>
          </cell>
          <cell r="BM1800">
            <v>70.712632674085512</v>
          </cell>
          <cell r="BN1800">
            <v>72.303051990510284</v>
          </cell>
          <cell r="BO1800">
            <v>73.93000865461093</v>
          </cell>
          <cell r="BP1800">
            <v>75.593515708359106</v>
          </cell>
          <cell r="BQ1800">
            <v>77.294434604523886</v>
          </cell>
          <cell r="BR1800">
            <v>79.033621313588654</v>
          </cell>
          <cell r="BS1800">
            <v>80.811873554167207</v>
          </cell>
          <cell r="BT1800">
            <v>82.62999790206716</v>
          </cell>
          <cell r="BU1800">
            <v>84.489684733360079</v>
          </cell>
          <cell r="BV1800">
            <v>86.390193072209257</v>
          </cell>
          <cell r="BW1800">
            <v>88.333883156661216</v>
          </cell>
          <cell r="BX1800">
            <v>90.321619029093171</v>
          </cell>
          <cell r="BY1800">
            <v>92.354217190924601</v>
          </cell>
          <cell r="BZ1800">
            <v>94.431777102151671</v>
          </cell>
          <cell r="CA1800">
            <v>96.556716911110797</v>
          </cell>
          <cell r="CB1800">
            <v>98.729030893403262</v>
          </cell>
          <cell r="EM1800">
            <v>32.450000000000003</v>
          </cell>
          <cell r="EN1800">
            <v>33.89</v>
          </cell>
          <cell r="EO1800">
            <v>38.590000000000003</v>
          </cell>
          <cell r="EP1800">
            <v>28.78</v>
          </cell>
          <cell r="EQ1800">
            <v>29.74</v>
          </cell>
          <cell r="ER1800">
            <v>24.248289067964219</v>
          </cell>
          <cell r="ES1800">
            <v>25.573652124632179</v>
          </cell>
          <cell r="ET1800">
            <v>26.565173917838422</v>
          </cell>
          <cell r="EU1800">
            <v>27.517899774425569</v>
          </cell>
          <cell r="EV1800">
            <v>28.745714931650504</v>
          </cell>
          <cell r="EW1800">
            <v>30.27100499433319</v>
          </cell>
          <cell r="EX1800">
            <v>32.031652104116205</v>
          </cell>
          <cell r="EY1800">
            <v>33.866226726613128</v>
          </cell>
          <cell r="EZ1800">
            <v>35.757155806184464</v>
          </cell>
          <cell r="FA1800">
            <v>37.699571607086924</v>
          </cell>
          <cell r="FB1800">
            <v>39.726321351803612</v>
          </cell>
          <cell r="FC1800">
            <v>41.83851811850527</v>
          </cell>
          <cell r="FD1800">
            <v>43.379810622759649</v>
          </cell>
          <cell r="FE1800">
            <v>44.355607063091924</v>
          </cell>
          <cell r="FF1800">
            <v>45.353751592586626</v>
          </cell>
          <cell r="FG1800">
            <v>46.374293946601369</v>
          </cell>
          <cell r="FH1800">
            <v>47.417412281725724</v>
          </cell>
          <cell r="FI1800">
            <v>48.484146257581322</v>
          </cell>
          <cell r="FJ1800">
            <v>49.57512500384091</v>
          </cell>
          <cell r="FK1800">
            <v>50.690984054104256</v>
          </cell>
          <cell r="FL1800">
            <v>51.831239737046303</v>
          </cell>
          <cell r="FM1800">
            <v>52.997645009379717</v>
          </cell>
          <cell r="FN1800">
            <v>54.189631153304326</v>
          </cell>
          <cell r="FO1800">
            <v>55.409001278117259</v>
          </cell>
          <cell r="FP1800">
            <v>56.655765158504565</v>
          </cell>
          <cell r="FQ1800">
            <v>57.930568435369729</v>
          </cell>
          <cell r="FR1800">
            <v>59.234052640757334</v>
          </cell>
          <cell r="FS1800">
            <v>60.56681564814928</v>
          </cell>
          <cell r="FT1800">
            <v>61.929461969309713</v>
          </cell>
          <cell r="FU1800">
            <v>63.323258505888106</v>
          </cell>
          <cell r="FV1800">
            <v>64.747649911931831</v>
          </cell>
          <cell r="FW1800">
            <v>66.204405136685153</v>
          </cell>
          <cell r="FX1800">
            <v>67.694171761908891</v>
          </cell>
          <cell r="FY1800">
            <v>69.217561738406516</v>
          </cell>
          <cell r="FZ1800">
            <v>70.774649609373057</v>
          </cell>
          <cell r="GA1800">
            <v>72.367247726608568</v>
          </cell>
          <cell r="GB1800">
            <v>73.995351799795472</v>
          </cell>
          <cell r="ID1800" t="str">
            <v>On</v>
          </cell>
        </row>
        <row r="1801">
          <cell r="B1801">
            <v>3</v>
          </cell>
          <cell r="D1801">
            <v>18</v>
          </cell>
          <cell r="AE1801">
            <v>26.75</v>
          </cell>
          <cell r="AF1801">
            <v>20.67</v>
          </cell>
          <cell r="AG1801">
            <v>57.76</v>
          </cell>
          <cell r="AH1801">
            <v>42.12</v>
          </cell>
          <cell r="AI1801">
            <v>46.88</v>
          </cell>
          <cell r="AJ1801">
            <v>54.71</v>
          </cell>
          <cell r="AK1801">
            <v>51.31</v>
          </cell>
          <cell r="AL1801">
            <v>56.07</v>
          </cell>
          <cell r="AM1801">
            <v>34.630000000000003</v>
          </cell>
          <cell r="AN1801">
            <v>41.63</v>
          </cell>
          <cell r="AO1801">
            <v>43.25</v>
          </cell>
          <cell r="AP1801">
            <v>35.42</v>
          </cell>
          <cell r="AQ1801">
            <v>33.18</v>
          </cell>
          <cell r="AR1801">
            <v>35.081960765110125</v>
          </cell>
          <cell r="AS1801">
            <v>37.028315386134373</v>
          </cell>
          <cell r="AT1801">
            <v>38.462157082566328</v>
          </cell>
          <cell r="AU1801">
            <v>39.843451185450007</v>
          </cell>
          <cell r="AV1801">
            <v>41.623406827266109</v>
          </cell>
          <cell r="AW1801">
            <v>43.83515799905863</v>
          </cell>
          <cell r="AX1801">
            <v>46.388505059467981</v>
          </cell>
          <cell r="AY1801">
            <v>49.049106461751947</v>
          </cell>
          <cell r="AZ1801">
            <v>51.791466361225233</v>
          </cell>
          <cell r="BA1801">
            <v>54.60849650549234</v>
          </cell>
          <cell r="BB1801">
            <v>57.547890126071053</v>
          </cell>
          <cell r="BC1801">
            <v>60.611257865135109</v>
          </cell>
          <cell r="BD1801">
            <v>62.84585577047163</v>
          </cell>
          <cell r="BE1801">
            <v>64.2595290335816</v>
          </cell>
          <cell r="BF1801">
            <v>65.705576341834728</v>
          </cell>
          <cell r="BG1801">
            <v>67.184064453647494</v>
          </cell>
          <cell r="BH1801">
            <v>68.695272824823704</v>
          </cell>
          <cell r="BI1801">
            <v>70.240687314601487</v>
          </cell>
          <cell r="BJ1801">
            <v>71.821224083125159</v>
          </cell>
          <cell r="BK1801">
            <v>73.437808572683323</v>
          </cell>
          <cell r="BL1801">
            <v>75.089732549393389</v>
          </cell>
          <cell r="BM1801">
            <v>76.779552012933507</v>
          </cell>
          <cell r="BN1801">
            <v>78.506417346029423</v>
          </cell>
          <cell r="BO1801">
            <v>80.272965980078325</v>
          </cell>
          <cell r="BP1801">
            <v>82.079196467217386</v>
          </cell>
          <cell r="BQ1801">
            <v>83.926048128967864</v>
          </cell>
          <cell r="BR1801">
            <v>85.814454034141718</v>
          </cell>
          <cell r="BS1801">
            <v>87.745274875366789</v>
          </cell>
          <cell r="BT1801">
            <v>89.719380923825085</v>
          </cell>
          <cell r="BU1801">
            <v>91.738630151238596</v>
          </cell>
          <cell r="BV1801">
            <v>93.802191156394244</v>
          </cell>
          <cell r="BW1801">
            <v>95.912641637843976</v>
          </cell>
          <cell r="BX1801">
            <v>98.070922403335388</v>
          </cell>
          <cell r="BY1801">
            <v>100.27791365978321</v>
          </cell>
          <cell r="BZ1801">
            <v>102.53371529342856</v>
          </cell>
          <cell r="CA1801">
            <v>104.84097594922719</v>
          </cell>
          <cell r="CB1801">
            <v>107.19966316749741</v>
          </cell>
          <cell r="EM1801">
            <v>32.99</v>
          </cell>
          <cell r="EN1801">
            <v>37.39</v>
          </cell>
          <cell r="EO1801">
            <v>40</v>
          </cell>
          <cell r="EP1801">
            <v>27.88</v>
          </cell>
          <cell r="EQ1801">
            <v>31.14</v>
          </cell>
          <cell r="ER1801">
            <v>27.613920557065786</v>
          </cell>
          <cell r="ES1801">
            <v>29.145946724038005</v>
          </cell>
          <cell r="ET1801">
            <v>30.274560684978798</v>
          </cell>
          <cell r="EU1801">
            <v>31.3618130731323</v>
          </cell>
          <cell r="EV1801">
            <v>32.762862290914143</v>
          </cell>
          <cell r="EW1801">
            <v>34.503788961427283</v>
          </cell>
          <cell r="EX1801">
            <v>36.513594609202912</v>
          </cell>
          <cell r="EY1801">
            <v>38.607822929238964</v>
          </cell>
          <cell r="EZ1801">
            <v>40.766405481393541</v>
          </cell>
          <cell r="FA1801">
            <v>42.983762918495941</v>
          </cell>
          <cell r="FB1801">
            <v>45.297435819166026</v>
          </cell>
          <cell r="FC1801">
            <v>47.708691961602668</v>
          </cell>
          <cell r="FD1801">
            <v>49.467601888219896</v>
          </cell>
          <cell r="FE1801">
            <v>50.580340752576362</v>
          </cell>
          <cell r="FF1801">
            <v>51.718562066921287</v>
          </cell>
          <cell r="FG1801">
            <v>52.882318378534499</v>
          </cell>
          <cell r="FH1801">
            <v>54.071829654321981</v>
          </cell>
          <cell r="FI1801">
            <v>55.288265452599923</v>
          </cell>
          <cell r="FJ1801">
            <v>56.532346906762541</v>
          </cell>
          <cell r="FK1801">
            <v>57.804802456420404</v>
          </cell>
          <cell r="FL1801">
            <v>59.105074632328837</v>
          </cell>
          <cell r="FM1801">
            <v>60.435175328079779</v>
          </cell>
          <cell r="FN1801">
            <v>61.794435787896667</v>
          </cell>
          <cell r="FO1801">
            <v>63.18493200238801</v>
          </cell>
          <cell r="FP1801">
            <v>64.606662831903449</v>
          </cell>
          <cell r="FQ1801">
            <v>66.060367640757306</v>
          </cell>
          <cell r="FR1801">
            <v>67.546780871594322</v>
          </cell>
          <cell r="FS1801">
            <v>69.066579997888923</v>
          </cell>
          <cell r="FT1801">
            <v>70.620450032643788</v>
          </cell>
          <cell r="FU1801">
            <v>72.209853433555381</v>
          </cell>
          <cell r="FV1801">
            <v>73.834135783180997</v>
          </cell>
          <cell r="FW1801">
            <v>75.495326054858538</v>
          </cell>
          <cell r="FX1801">
            <v>77.194164782749581</v>
          </cell>
          <cell r="FY1801">
            <v>78.931344800529516</v>
          </cell>
          <cell r="FZ1801">
            <v>80.706944731247532</v>
          </cell>
          <cell r="GA1801">
            <v>82.523049391994732</v>
          </cell>
          <cell r="GB1801">
            <v>84.379633232914372</v>
          </cell>
          <cell r="ID1801" t="str">
            <v>On</v>
          </cell>
        </row>
        <row r="1802">
          <cell r="B1802">
            <v>3</v>
          </cell>
          <cell r="D1802">
            <v>19</v>
          </cell>
          <cell r="AE1802">
            <v>53</v>
          </cell>
          <cell r="AF1802">
            <v>24.39</v>
          </cell>
          <cell r="AG1802">
            <v>100</v>
          </cell>
          <cell r="AH1802">
            <v>63.97</v>
          </cell>
          <cell r="AI1802">
            <v>74.52</v>
          </cell>
          <cell r="AJ1802">
            <v>72.92</v>
          </cell>
          <cell r="AK1802">
            <v>49.81</v>
          </cell>
          <cell r="AL1802">
            <v>72.709999999999994</v>
          </cell>
          <cell r="AM1802">
            <v>38.950000000000003</v>
          </cell>
          <cell r="AN1802">
            <v>46.75</v>
          </cell>
          <cell r="AO1802">
            <v>45.12</v>
          </cell>
          <cell r="AP1802">
            <v>35.799999999999997</v>
          </cell>
          <cell r="AQ1802">
            <v>35.18</v>
          </cell>
          <cell r="AR1802">
            <v>43.821434989234739</v>
          </cell>
          <cell r="AS1802">
            <v>46.321853714928963</v>
          </cell>
          <cell r="AT1802">
            <v>48.119013090093887</v>
          </cell>
          <cell r="AU1802">
            <v>49.856588524126238</v>
          </cell>
          <cell r="AV1802">
            <v>52.097922826965593</v>
          </cell>
          <cell r="AW1802">
            <v>54.886228636834467</v>
          </cell>
          <cell r="AX1802">
            <v>58.107130763576883</v>
          </cell>
          <cell r="AY1802">
            <v>61.463613037518918</v>
          </cell>
          <cell r="AZ1802">
            <v>64.923383523486265</v>
          </cell>
          <cell r="BA1802">
            <v>68.477410909343234</v>
          </cell>
          <cell r="BB1802">
            <v>72.186156725210324</v>
          </cell>
          <cell r="BC1802">
            <v>76.051646769568606</v>
          </cell>
          <cell r="BD1802">
            <v>78.866452276703285</v>
          </cell>
          <cell r="BE1802">
            <v>80.640499622453433</v>
          </cell>
          <cell r="BF1802">
            <v>82.455173944762606</v>
          </cell>
          <cell r="BG1802">
            <v>84.31054324348554</v>
          </cell>
          <cell r="BH1802">
            <v>86.206995337991273</v>
          </cell>
          <cell r="BI1802">
            <v>88.146362158970632</v>
          </cell>
          <cell r="BJ1802">
            <v>90.129803780664687</v>
          </cell>
          <cell r="BK1802">
            <v>92.158491865893581</v>
          </cell>
          <cell r="BL1802">
            <v>94.231510166025828</v>
          </cell>
          <cell r="BM1802">
            <v>96.352112822683779</v>
          </cell>
          <cell r="BN1802">
            <v>98.519169708399758</v>
          </cell>
          <cell r="BO1802">
            <v>100.73605439512721</v>
          </cell>
          <cell r="BP1802">
            <v>103.00272751321336</v>
          </cell>
          <cell r="BQ1802">
            <v>105.32037583078477</v>
          </cell>
          <cell r="BR1802">
            <v>107.6901774651357</v>
          </cell>
          <cell r="BS1802">
            <v>110.11320136897551</v>
          </cell>
          <cell r="BT1802">
            <v>112.59052834233853</v>
          </cell>
          <cell r="BU1802">
            <v>115.12454094974737</v>
          </cell>
          <cell r="BV1802">
            <v>117.71412845234295</v>
          </cell>
          <cell r="BW1802">
            <v>120.36256782500701</v>
          </cell>
          <cell r="BX1802">
            <v>123.07104386590774</v>
          </cell>
          <cell r="BY1802">
            <v>125.84064734154114</v>
          </cell>
          <cell r="BZ1802">
            <v>128.67147945591046</v>
          </cell>
          <cell r="CA1802">
            <v>131.5669215086107</v>
          </cell>
          <cell r="CB1802">
            <v>134.52687219944127</v>
          </cell>
          <cell r="EM1802">
            <v>36.479999999999997</v>
          </cell>
          <cell r="EN1802">
            <v>40.770000000000003</v>
          </cell>
          <cell r="EO1802">
            <v>41.91</v>
          </cell>
          <cell r="EP1802">
            <v>27.95</v>
          </cell>
          <cell r="EQ1802">
            <v>33.049999999999997</v>
          </cell>
          <cell r="ER1802">
            <v>34.212544914779635</v>
          </cell>
          <cell r="ES1802">
            <v>36.16468746738169</v>
          </cell>
          <cell r="ET1802">
            <v>37.567776979556541</v>
          </cell>
          <cell r="EU1802">
            <v>38.924347744394652</v>
          </cell>
          <cell r="EV1802">
            <v>40.674216285298563</v>
          </cell>
          <cell r="EW1802">
            <v>42.85111984356211</v>
          </cell>
          <cell r="EX1802">
            <v>45.365762705083071</v>
          </cell>
          <cell r="EY1802">
            <v>47.986256547448434</v>
          </cell>
          <cell r="EZ1802">
            <v>50.687390208978805</v>
          </cell>
          <cell r="FA1802">
            <v>53.462112707154844</v>
          </cell>
          <cell r="FB1802">
            <v>56.357627946079013</v>
          </cell>
          <cell r="FC1802">
            <v>59.375517519816832</v>
          </cell>
          <cell r="FD1802">
            <v>61.573110087537906</v>
          </cell>
          <cell r="FE1802">
            <v>62.958155431496472</v>
          </cell>
          <cell r="FF1802">
            <v>64.374919322796515</v>
          </cell>
          <cell r="FG1802">
            <v>65.823454850710078</v>
          </cell>
          <cell r="FH1802">
            <v>67.304064796001569</v>
          </cell>
          <cell r="FI1802">
            <v>68.818179395062273</v>
          </cell>
          <cell r="FJ1802">
            <v>70.36670434831224</v>
          </cell>
          <cell r="FK1802">
            <v>71.95055440367949</v>
          </cell>
          <cell r="FL1802">
            <v>73.569014221799492</v>
          </cell>
          <cell r="FM1802">
            <v>75.224624396480777</v>
          </cell>
          <cell r="FN1802">
            <v>76.916502607535577</v>
          </cell>
          <cell r="FO1802">
            <v>78.64728269116776</v>
          </cell>
          <cell r="FP1802">
            <v>80.416933910455683</v>
          </cell>
          <cell r="FQ1802">
            <v>82.226382806436717</v>
          </cell>
          <cell r="FR1802">
            <v>84.076549166216282</v>
          </cell>
          <cell r="FS1802">
            <v>85.968267549242057</v>
          </cell>
          <cell r="FT1802">
            <v>87.902381764479387</v>
          </cell>
          <cell r="FU1802">
            <v>89.880751942610033</v>
          </cell>
          <cell r="FV1802">
            <v>91.902510900642056</v>
          </cell>
          <cell r="FW1802">
            <v>93.9702170589091</v>
          </cell>
          <cell r="FX1802">
            <v>96.08479542045032</v>
          </cell>
          <cell r="FY1802">
            <v>98.247097575309368</v>
          </cell>
          <cell r="FZ1802">
            <v>100.45720253610887</v>
          </cell>
          <cell r="GA1802">
            <v>102.71775017222541</v>
          </cell>
          <cell r="GB1802">
            <v>105.0286613959325</v>
          </cell>
          <cell r="ID1802" t="str">
            <v>On</v>
          </cell>
        </row>
        <row r="1803">
          <cell r="B1803">
            <v>3</v>
          </cell>
          <cell r="D1803">
            <v>20</v>
          </cell>
          <cell r="AE1803">
            <v>51.01</v>
          </cell>
          <cell r="AF1803">
            <v>24.24</v>
          </cell>
          <cell r="AG1803">
            <v>100</v>
          </cell>
          <cell r="AH1803">
            <v>56.65</v>
          </cell>
          <cell r="AI1803">
            <v>84</v>
          </cell>
          <cell r="AJ1803">
            <v>82.63</v>
          </cell>
          <cell r="AK1803">
            <v>74.239999999999995</v>
          </cell>
          <cell r="AL1803">
            <v>80.25</v>
          </cell>
          <cell r="AM1803">
            <v>46.89</v>
          </cell>
          <cell r="AN1803">
            <v>56.55</v>
          </cell>
          <cell r="AO1803">
            <v>62</v>
          </cell>
          <cell r="AP1803">
            <v>48.73</v>
          </cell>
          <cell r="AQ1803">
            <v>37.869999999999997</v>
          </cell>
          <cell r="AR1803">
            <v>62.155488212884933</v>
          </cell>
          <cell r="AS1803">
            <v>65.78265041841145</v>
          </cell>
          <cell r="AT1803">
            <v>68.360031607648409</v>
          </cell>
          <cell r="AU1803">
            <v>70.853005055028319</v>
          </cell>
          <cell r="AV1803">
            <v>74.078691125604465</v>
          </cell>
          <cell r="AW1803">
            <v>78.100596657931447</v>
          </cell>
          <cell r="AX1803">
            <v>82.751997195931864</v>
          </cell>
          <cell r="AY1803">
            <v>87.60002054133615</v>
          </cell>
          <cell r="AZ1803">
            <v>92.597598462273154</v>
          </cell>
          <cell r="BA1803">
            <v>97.731529475397295</v>
          </cell>
          <cell r="BB1803">
            <v>103.08991366194093</v>
          </cell>
          <cell r="BC1803">
            <v>108.67567698087606</v>
          </cell>
          <cell r="BD1803">
            <v>112.72921834609409</v>
          </cell>
          <cell r="BE1803">
            <v>115.26497606137102</v>
          </cell>
          <cell r="BF1803">
            <v>117.8588212289006</v>
          </cell>
          <cell r="BG1803">
            <v>120.51082437490632</v>
          </cell>
          <cell r="BH1803">
            <v>123.2215442622222</v>
          </cell>
          <cell r="BI1803">
            <v>125.99360547900936</v>
          </cell>
          <cell r="BJ1803">
            <v>128.82867560361024</v>
          </cell>
          <cell r="BK1803">
            <v>131.7284385163025</v>
          </cell>
          <cell r="BL1803">
            <v>134.69152697958353</v>
          </cell>
          <cell r="BM1803">
            <v>137.72266584002188</v>
          </cell>
          <cell r="BN1803">
            <v>140.82015947294855</v>
          </cell>
          <cell r="BO1803">
            <v>143.98891298375955</v>
          </cell>
          <cell r="BP1803">
            <v>147.22882632607747</v>
          </cell>
          <cell r="BQ1803">
            <v>150.54160098150123</v>
          </cell>
          <cell r="BR1803">
            <v>153.92892490470152</v>
          </cell>
          <cell r="BS1803">
            <v>157.39231850354159</v>
          </cell>
          <cell r="BT1803">
            <v>160.93331869976026</v>
          </cell>
          <cell r="BU1803">
            <v>164.55538137369385</v>
          </cell>
          <cell r="BV1803">
            <v>168.25683268874965</v>
          </cell>
          <cell r="BW1803">
            <v>172.04242265803083</v>
          </cell>
          <cell r="BX1803">
            <v>175.91384371619213</v>
          </cell>
          <cell r="BY1803">
            <v>179.87264281214246</v>
          </cell>
          <cell r="BZ1803">
            <v>183.91892380863899</v>
          </cell>
          <cell r="CA1803">
            <v>188.05759243979801</v>
          </cell>
          <cell r="CB1803">
            <v>192.28844032990781</v>
          </cell>
          <cell r="EM1803">
            <v>44.16</v>
          </cell>
          <cell r="EN1803">
            <v>51.35</v>
          </cell>
          <cell r="EO1803">
            <v>57.07</v>
          </cell>
          <cell r="EP1803">
            <v>36.68</v>
          </cell>
          <cell r="EQ1803">
            <v>35.950000000000003</v>
          </cell>
          <cell r="ER1803">
            <v>46.785620924453511</v>
          </cell>
          <cell r="ES1803">
            <v>49.515855065613216</v>
          </cell>
          <cell r="ET1803">
            <v>51.455899022543477</v>
          </cell>
          <cell r="EU1803">
            <v>53.332407663009214</v>
          </cell>
          <cell r="EV1803">
            <v>55.760443063557808</v>
          </cell>
          <cell r="EW1803">
            <v>58.787808032278384</v>
          </cell>
          <cell r="EX1803">
            <v>62.289005892607854</v>
          </cell>
          <cell r="EY1803">
            <v>65.938205488532944</v>
          </cell>
          <cell r="EZ1803">
            <v>69.699977664604546</v>
          </cell>
          <cell r="FA1803">
            <v>73.564385412632319</v>
          </cell>
          <cell r="FB1803">
            <v>77.597743343320204</v>
          </cell>
          <cell r="FC1803">
            <v>81.802253881767584</v>
          </cell>
          <cell r="FD1803">
            <v>84.853431745018085</v>
          </cell>
          <cell r="FE1803">
            <v>86.762144919579086</v>
          </cell>
          <cell r="FF1803">
            <v>88.714581626843298</v>
          </cell>
          <cell r="FG1803">
            <v>90.710794953243663</v>
          </cell>
          <cell r="FH1803">
            <v>92.751205490217743</v>
          </cell>
          <cell r="FI1803">
            <v>94.837788815310148</v>
          </cell>
          <cell r="FJ1803">
            <v>96.971800146530342</v>
          </cell>
          <cell r="FK1803">
            <v>99.154506972665217</v>
          </cell>
          <cell r="FL1803">
            <v>101.38488014798121</v>
          </cell>
          <cell r="FM1803">
            <v>103.66647615456603</v>
          </cell>
          <cell r="FN1803">
            <v>105.99801866340556</v>
          </cell>
          <cell r="FO1803">
            <v>108.38319984084343</v>
          </cell>
          <cell r="FP1803">
            <v>110.82194438006407</v>
          </cell>
          <cell r="FQ1803">
            <v>113.3155330187044</v>
          </cell>
          <cell r="FR1803">
            <v>115.86523631242463</v>
          </cell>
          <cell r="FS1803">
            <v>118.47219870120881</v>
          </cell>
          <cell r="FT1803">
            <v>121.13757705535002</v>
          </cell>
          <cell r="FU1803">
            <v>123.86397268186109</v>
          </cell>
          <cell r="FV1803">
            <v>126.65012565202827</v>
          </cell>
          <cell r="FW1803">
            <v>129.49961139126967</v>
          </cell>
          <cell r="FX1803">
            <v>132.41370382741488</v>
          </cell>
          <cell r="FY1803">
            <v>135.39356737839904</v>
          </cell>
          <cell r="FZ1803">
            <v>138.43928022369954</v>
          </cell>
          <cell r="GA1803">
            <v>141.55453500290974</v>
          </cell>
          <cell r="GB1803">
            <v>144.7391748676589</v>
          </cell>
          <cell r="ID1803" t="str">
            <v>On</v>
          </cell>
        </row>
        <row r="1804">
          <cell r="B1804">
            <v>3</v>
          </cell>
          <cell r="D1804">
            <v>21</v>
          </cell>
          <cell r="AE1804">
            <v>40</v>
          </cell>
          <cell r="AF1804">
            <v>21.16</v>
          </cell>
          <cell r="AG1804">
            <v>77.78</v>
          </cell>
          <cell r="AH1804">
            <v>50.61</v>
          </cell>
          <cell r="AI1804">
            <v>76.52</v>
          </cell>
          <cell r="AJ1804">
            <v>71.77</v>
          </cell>
          <cell r="AK1804">
            <v>72.069999999999993</v>
          </cell>
          <cell r="AL1804">
            <v>82.81</v>
          </cell>
          <cell r="AM1804">
            <v>48.15</v>
          </cell>
          <cell r="AN1804">
            <v>51.22</v>
          </cell>
          <cell r="AO1804">
            <v>55</v>
          </cell>
          <cell r="AP1804">
            <v>47</v>
          </cell>
          <cell r="AQ1804">
            <v>38.5</v>
          </cell>
          <cell r="AR1804">
            <v>56.139158519520478</v>
          </cell>
          <cell r="AS1804">
            <v>59.396620740224613</v>
          </cell>
          <cell r="AT1804">
            <v>61.717950675341619</v>
          </cell>
          <cell r="AU1804">
            <v>63.963030546956254</v>
          </cell>
          <cell r="AV1804">
            <v>66.865681856648209</v>
          </cell>
          <cell r="AW1804">
            <v>70.482752880240682</v>
          </cell>
          <cell r="AX1804">
            <v>74.664699506184306</v>
          </cell>
          <cell r="AY1804">
            <v>79.023235868256194</v>
          </cell>
          <cell r="AZ1804">
            <v>83.516143189920541</v>
          </cell>
          <cell r="BA1804">
            <v>88.131588541359378</v>
          </cell>
          <cell r="BB1804">
            <v>92.948601403678097</v>
          </cell>
          <cell r="BC1804">
            <v>97.969812313603285</v>
          </cell>
          <cell r="BD1804">
            <v>101.61683669142369</v>
          </cell>
          <cell r="BE1804">
            <v>103.90263207909813</v>
          </cell>
          <cell r="BF1804">
            <v>106.24078508272632</v>
          </cell>
          <cell r="BG1804">
            <v>108.63136539959345</v>
          </cell>
          <cell r="BH1804">
            <v>111.07487576309535</v>
          </cell>
          <cell r="BI1804">
            <v>113.57368057267912</v>
          </cell>
          <cell r="BJ1804">
            <v>116.12928087382164</v>
          </cell>
          <cell r="BK1804">
            <v>118.74319246739063</v>
          </cell>
          <cell r="BL1804">
            <v>121.41419612516364</v>
          </cell>
          <cell r="BM1804">
            <v>124.14653407394124</v>
          </cell>
          <cell r="BN1804">
            <v>126.93869623048792</v>
          </cell>
          <cell r="BO1804">
            <v>129.79508514155131</v>
          </cell>
          <cell r="BP1804">
            <v>132.71562064984133</v>
          </cell>
          <cell r="BQ1804">
            <v>135.70183533856678</v>
          </cell>
          <cell r="BR1804">
            <v>138.75524986392173</v>
          </cell>
          <cell r="BS1804">
            <v>141.87723647153456</v>
          </cell>
          <cell r="BT1804">
            <v>145.0691823896866</v>
          </cell>
          <cell r="BU1804">
            <v>148.33419132125363</v>
          </cell>
          <cell r="BV1804">
            <v>151.67077418376007</v>
          </cell>
          <cell r="BW1804">
            <v>155.08319760492986</v>
          </cell>
          <cell r="BX1804">
            <v>158.5729874431421</v>
          </cell>
          <cell r="BY1804">
            <v>162.14154093393108</v>
          </cell>
          <cell r="BZ1804">
            <v>165.7889610677058</v>
          </cell>
          <cell r="CA1804">
            <v>169.51965334919953</v>
          </cell>
          <cell r="CB1804">
            <v>173.33344449604374</v>
          </cell>
          <cell r="EM1804">
            <v>46.16</v>
          </cell>
          <cell r="EN1804">
            <v>47.25</v>
          </cell>
          <cell r="EO1804">
            <v>51.42</v>
          </cell>
          <cell r="EP1804">
            <v>34.22</v>
          </cell>
          <cell r="EQ1804">
            <v>36.75</v>
          </cell>
          <cell r="ER1804">
            <v>40.874085202935973</v>
          </cell>
          <cell r="ES1804">
            <v>43.245794930435878</v>
          </cell>
          <cell r="ET1804">
            <v>44.93592068319554</v>
          </cell>
          <cell r="EU1804">
            <v>46.570529900358366</v>
          </cell>
          <cell r="EV1804">
            <v>48.683907087968123</v>
          </cell>
          <cell r="EW1804">
            <v>51.317442628975236</v>
          </cell>
          <cell r="EX1804">
            <v>54.362255683013338</v>
          </cell>
          <cell r="EY1804">
            <v>57.535641093866531</v>
          </cell>
          <cell r="EZ1804">
            <v>60.806859999129379</v>
          </cell>
          <cell r="FA1804">
            <v>64.16729701883655</v>
          </cell>
          <cell r="FB1804">
            <v>67.674492341146049</v>
          </cell>
          <cell r="FC1804">
            <v>71.330361220670312</v>
          </cell>
          <cell r="FD1804">
            <v>73.985705352776989</v>
          </cell>
          <cell r="FE1804">
            <v>75.649958930781665</v>
          </cell>
          <cell r="FF1804">
            <v>77.352333309167975</v>
          </cell>
          <cell r="FG1804">
            <v>79.092879233491232</v>
          </cell>
          <cell r="FH1804">
            <v>80.871962736449419</v>
          </cell>
          <cell r="FI1804">
            <v>82.69130530206553</v>
          </cell>
          <cell r="FJ1804">
            <v>84.551999819195245</v>
          </cell>
          <cell r="FK1804">
            <v>86.455149919874628</v>
          </cell>
          <cell r="FL1804">
            <v>88.39986790219362</v>
          </cell>
          <cell r="FM1804">
            <v>90.389242468303607</v>
          </cell>
          <cell r="FN1804">
            <v>92.422174149091418</v>
          </cell>
          <cell r="FO1804">
            <v>94.501868373274164</v>
          </cell>
          <cell r="FP1804">
            <v>96.628266779522775</v>
          </cell>
          <cell r="FQ1804">
            <v>98.80248521884586</v>
          </cell>
          <cell r="FR1804">
            <v>101.02563085837025</v>
          </cell>
          <cell r="FS1804">
            <v>103.29870280970027</v>
          </cell>
          <cell r="FT1804">
            <v>105.62271109308672</v>
          </cell>
          <cell r="FU1804">
            <v>107.99991546836807</v>
          </cell>
          <cell r="FV1804">
            <v>110.4292317567717</v>
          </cell>
          <cell r="FW1804">
            <v>112.91376642639787</v>
          </cell>
          <cell r="FX1804">
            <v>115.45463043200687</v>
          </cell>
          <cell r="FY1804">
            <v>118.05284107998132</v>
          </cell>
          <cell r="FZ1804">
            <v>120.70847335610409</v>
          </cell>
          <cell r="GA1804">
            <v>123.42473484275762</v>
          </cell>
          <cell r="GB1804">
            <v>126.20149937563015</v>
          </cell>
          <cell r="ID1804" t="str">
            <v>On</v>
          </cell>
        </row>
        <row r="1805">
          <cell r="B1805">
            <v>3</v>
          </cell>
          <cell r="D1805">
            <v>22</v>
          </cell>
          <cell r="AE1805">
            <v>34.01</v>
          </cell>
          <cell r="AF1805">
            <v>19.55</v>
          </cell>
          <cell r="AG1805">
            <v>79.099999999999994</v>
          </cell>
          <cell r="AH1805">
            <v>43.32</v>
          </cell>
          <cell r="AI1805">
            <v>59.5</v>
          </cell>
          <cell r="AJ1805">
            <v>62.37</v>
          </cell>
          <cell r="AK1805">
            <v>60</v>
          </cell>
          <cell r="AL1805">
            <v>68</v>
          </cell>
          <cell r="AM1805">
            <v>42.24</v>
          </cell>
          <cell r="AN1805">
            <v>39.49</v>
          </cell>
          <cell r="AO1805">
            <v>44.14</v>
          </cell>
          <cell r="AP1805">
            <v>30.97</v>
          </cell>
          <cell r="AQ1805">
            <v>33.93</v>
          </cell>
          <cell r="AR1805">
            <v>39.672304477570556</v>
          </cell>
          <cell r="AS1805">
            <v>41.916790773124411</v>
          </cell>
          <cell r="AT1805">
            <v>43.537857647557004</v>
          </cell>
          <cell r="AU1805">
            <v>45.104692062227095</v>
          </cell>
          <cell r="AV1805">
            <v>47.12369576630649</v>
          </cell>
          <cell r="AW1805">
            <v>49.633466195440576</v>
          </cell>
          <cell r="AX1805">
            <v>52.53143196830554</v>
          </cell>
          <cell r="AY1805">
            <v>55.551206351481859</v>
          </cell>
          <cell r="AZ1805">
            <v>58.663827653433074</v>
          </cell>
          <cell r="BA1805">
            <v>61.861205816141698</v>
          </cell>
          <cell r="BB1805">
            <v>65.197570130252075</v>
          </cell>
          <cell r="BC1805">
            <v>68.674743454889935</v>
          </cell>
          <cell r="BD1805">
            <v>71.209784348809478</v>
          </cell>
          <cell r="BE1805">
            <v>72.811601967769732</v>
          </cell>
          <cell r="BF1805">
            <v>74.450099023398792</v>
          </cell>
          <cell r="BG1805">
            <v>76.125342941751825</v>
          </cell>
          <cell r="BH1805">
            <v>77.837681364069326</v>
          </cell>
          <cell r="BI1805">
            <v>79.588768600962169</v>
          </cell>
          <cell r="BJ1805">
            <v>81.379649763890768</v>
          </cell>
          <cell r="BK1805">
            <v>83.211380482914265</v>
          </cell>
          <cell r="BL1805">
            <v>85.083146184900329</v>
          </cell>
          <cell r="BM1805">
            <v>86.997868341939139</v>
          </cell>
          <cell r="BN1805">
            <v>88.954545410649317</v>
          </cell>
          <cell r="BO1805">
            <v>90.956204027647274</v>
          </cell>
          <cell r="BP1805">
            <v>93.002819054489493</v>
          </cell>
          <cell r="BQ1805">
            <v>95.095460659661256</v>
          </cell>
          <cell r="BR1805">
            <v>97.235191468408388</v>
          </cell>
          <cell r="BS1805">
            <v>99.422978651137186</v>
          </cell>
          <cell r="BT1805">
            <v>101.65980016704383</v>
          </cell>
          <cell r="BU1805">
            <v>103.94779496157553</v>
          </cell>
          <cell r="BV1805">
            <v>106.2859803353451</v>
          </cell>
          <cell r="BW1805">
            <v>108.67730006443438</v>
          </cell>
          <cell r="BX1805">
            <v>111.12282395353722</v>
          </cell>
          <cell r="BY1805">
            <v>113.62353991447308</v>
          </cell>
          <cell r="BZ1805">
            <v>116.17954854675209</v>
          </cell>
          <cell r="CA1805">
            <v>118.79388582683362</v>
          </cell>
          <cell r="CB1805">
            <v>121.46647567479269</v>
          </cell>
          <cell r="EM1805">
            <v>39.78</v>
          </cell>
          <cell r="EN1805">
            <v>36.83</v>
          </cell>
          <cell r="EO1805">
            <v>42.28</v>
          </cell>
          <cell r="EP1805">
            <v>27.36</v>
          </cell>
          <cell r="EQ1805">
            <v>32.6</v>
          </cell>
          <cell r="ER1805">
            <v>35.047925428037793</v>
          </cell>
          <cell r="ES1805">
            <v>37.030784486686599</v>
          </cell>
          <cell r="ET1805">
            <v>38.462892645694531</v>
          </cell>
          <cell r="EU1805">
            <v>39.847089920004308</v>
          </cell>
          <cell r="EV1805">
            <v>41.630749634037635</v>
          </cell>
          <cell r="EW1805">
            <v>43.847970135849344</v>
          </cell>
          <cell r="EX1805">
            <v>46.408136217398763</v>
          </cell>
          <cell r="EY1805">
            <v>49.075912359591335</v>
          </cell>
          <cell r="EZ1805">
            <v>51.825712773585046</v>
          </cell>
          <cell r="FA1805">
            <v>54.650390414260151</v>
          </cell>
          <cell r="FB1805">
            <v>57.597853366603061</v>
          </cell>
          <cell r="FC1805">
            <v>60.669712009227915</v>
          </cell>
          <cell r="FD1805">
            <v>62.909257338825554</v>
          </cell>
          <cell r="FE1805">
            <v>64.324360020606392</v>
          </cell>
          <cell r="FF1805">
            <v>65.771866621898326</v>
          </cell>
          <cell r="FG1805">
            <v>67.251836709277683</v>
          </cell>
          <cell r="FH1805">
            <v>68.764577401386404</v>
          </cell>
          <cell r="FI1805">
            <v>70.311550175083141</v>
          </cell>
          <cell r="FJ1805">
            <v>71.893678319020069</v>
          </cell>
          <cell r="FK1805">
            <v>73.511894414353705</v>
          </cell>
          <cell r="FL1805">
            <v>75.165478838194161</v>
          </cell>
          <cell r="FM1805">
            <v>76.857012522940096</v>
          </cell>
          <cell r="FN1805">
            <v>78.585610669530681</v>
          </cell>
          <cell r="FO1805">
            <v>80.35394711644912</v>
          </cell>
          <cell r="FP1805">
            <v>82.161999655499926</v>
          </cell>
          <cell r="FQ1805">
            <v>84.010713711602577</v>
          </cell>
          <cell r="FR1805">
            <v>85.901028045710476</v>
          </cell>
          <cell r="FS1805">
            <v>87.833797090575189</v>
          </cell>
          <cell r="FT1805">
            <v>89.809884810149143</v>
          </cell>
          <cell r="FU1805">
            <v>91.831180824950152</v>
          </cell>
          <cell r="FV1805">
            <v>93.896816983372361</v>
          </cell>
          <cell r="FW1805">
            <v>96.009393921954299</v>
          </cell>
          <cell r="FX1805">
            <v>98.169856744229207</v>
          </cell>
          <cell r="FY1805">
            <v>100.37907820665107</v>
          </cell>
          <cell r="FZ1805">
            <v>102.63714718240675</v>
          </cell>
          <cell r="GA1805">
            <v>104.94674576112908</v>
          </cell>
          <cell r="GB1805">
            <v>107.3078067311052</v>
          </cell>
          <cell r="ID1805" t="str">
            <v>On</v>
          </cell>
        </row>
        <row r="1806">
          <cell r="B1806">
            <v>3</v>
          </cell>
          <cell r="D1806">
            <v>23</v>
          </cell>
          <cell r="AE1806">
            <v>24.18</v>
          </cell>
          <cell r="AF1806">
            <v>17.53</v>
          </cell>
          <cell r="AG1806">
            <v>49.01</v>
          </cell>
          <cell r="AH1806">
            <v>33.26</v>
          </cell>
          <cell r="AI1806">
            <v>44.76</v>
          </cell>
          <cell r="AJ1806">
            <v>48</v>
          </cell>
          <cell r="AK1806">
            <v>48.12</v>
          </cell>
          <cell r="AL1806">
            <v>57.93</v>
          </cell>
          <cell r="AM1806">
            <v>35.08</v>
          </cell>
          <cell r="AN1806">
            <v>36.409999999999997</v>
          </cell>
          <cell r="AO1806">
            <v>35.71</v>
          </cell>
          <cell r="AP1806">
            <v>27.37</v>
          </cell>
          <cell r="AQ1806">
            <v>31.65</v>
          </cell>
          <cell r="AR1806">
            <v>30.767694279085127</v>
          </cell>
          <cell r="AS1806">
            <v>32.434348831483078</v>
          </cell>
          <cell r="AT1806">
            <v>33.691971736441452</v>
          </cell>
          <cell r="AU1806">
            <v>34.898772223817382</v>
          </cell>
          <cell r="AV1806">
            <v>36.453825310054427</v>
          </cell>
          <cell r="AW1806">
            <v>38.385142083591205</v>
          </cell>
          <cell r="AX1806">
            <v>40.614173551542727</v>
          </cell>
          <cell r="AY1806">
            <v>42.936757634072009</v>
          </cell>
          <cell r="AZ1806">
            <v>45.330663194515708</v>
          </cell>
          <cell r="BA1806">
            <v>47.78974485670372</v>
          </cell>
          <cell r="BB1806">
            <v>50.355540889466901</v>
          </cell>
          <cell r="BC1806">
            <v>53.02946206999286</v>
          </cell>
          <cell r="BD1806">
            <v>54.981383189685282</v>
          </cell>
          <cell r="BE1806">
            <v>56.218147411736425</v>
          </cell>
          <cell r="BF1806">
            <v>57.483237155958591</v>
          </cell>
          <cell r="BG1806">
            <v>58.776718554380913</v>
          </cell>
          <cell r="BH1806">
            <v>60.09880777195032</v>
          </cell>
          <cell r="BI1806">
            <v>61.450831409487812</v>
          </cell>
          <cell r="BJ1806">
            <v>62.833584490319176</v>
          </cell>
          <cell r="BK1806">
            <v>64.247870159586256</v>
          </cell>
          <cell r="BL1806">
            <v>65.693080332691395</v>
          </cell>
          <cell r="BM1806">
            <v>67.171427431488411</v>
          </cell>
          <cell r="BN1806">
            <v>68.682204304192467</v>
          </cell>
          <cell r="BO1806">
            <v>70.227682764782841</v>
          </cell>
          <cell r="BP1806">
            <v>71.807883365435544</v>
          </cell>
          <cell r="BQ1806">
            <v>73.42362251204878</v>
          </cell>
          <cell r="BR1806">
            <v>75.075711568546026</v>
          </cell>
          <cell r="BS1806">
            <v>76.764910948754263</v>
          </cell>
          <cell r="BT1806">
            <v>78.49198950891487</v>
          </cell>
          <cell r="BU1806">
            <v>80.258541528480649</v>
          </cell>
          <cell r="BV1806">
            <v>82.063877482410305</v>
          </cell>
          <cell r="BW1806">
            <v>83.910230923361567</v>
          </cell>
          <cell r="BX1806">
            <v>85.798421479768081</v>
          </cell>
          <cell r="BY1806">
            <v>87.729227927781949</v>
          </cell>
          <cell r="BZ1806">
            <v>89.702749484761497</v>
          </cell>
          <cell r="CA1806">
            <v>91.721270936257085</v>
          </cell>
          <cell r="CB1806">
            <v>93.784800293758479</v>
          </cell>
          <cell r="EM1806">
            <v>33.76</v>
          </cell>
          <cell r="EN1806">
            <v>34.26</v>
          </cell>
          <cell r="EO1806">
            <v>34.21</v>
          </cell>
          <cell r="EP1806">
            <v>25.32</v>
          </cell>
          <cell r="EQ1806">
            <v>30.22</v>
          </cell>
          <cell r="ER1806">
            <v>28.463208591393329</v>
          </cell>
          <cell r="ES1806">
            <v>30.005031509431916</v>
          </cell>
          <cell r="ET1806">
            <v>31.168459056145327</v>
          </cell>
          <cell r="EU1806">
            <v>32.284870760213963</v>
          </cell>
          <cell r="EV1806">
            <v>33.723451108899454</v>
          </cell>
          <cell r="EW1806">
            <v>35.510113173420876</v>
          </cell>
          <cell r="EX1806">
            <v>37.572191243151693</v>
          </cell>
          <cell r="EY1806">
            <v>39.720814881063326</v>
          </cell>
          <cell r="EZ1806">
            <v>41.935418052069338</v>
          </cell>
          <cell r="FA1806">
            <v>44.210315665755871</v>
          </cell>
          <cell r="FB1806">
            <v>46.583934794347897</v>
          </cell>
          <cell r="FC1806">
            <v>49.05758054849175</v>
          </cell>
          <cell r="FD1806">
            <v>50.863303703428258</v>
          </cell>
          <cell r="FE1806">
            <v>52.007434872676882</v>
          </cell>
          <cell r="FF1806">
            <v>53.177769995939769</v>
          </cell>
          <cell r="FG1806">
            <v>54.374370251988481</v>
          </cell>
          <cell r="FH1806">
            <v>55.597435615118087</v>
          </cell>
          <cell r="FI1806">
            <v>56.848193324378201</v>
          </cell>
          <cell r="FJ1806">
            <v>58.127378856225121</v>
          </cell>
          <cell r="FK1806">
            <v>59.435735200611035</v>
          </cell>
          <cell r="FL1806">
            <v>60.772699818185828</v>
          </cell>
          <cell r="FM1806">
            <v>62.140319421457306</v>
          </cell>
          <cell r="FN1806">
            <v>63.537939823973446</v>
          </cell>
          <cell r="FO1806">
            <v>64.967662681925518</v>
          </cell>
          <cell r="FP1806">
            <v>66.429507008141314</v>
          </cell>
          <cell r="FQ1806">
            <v>67.924228060105051</v>
          </cell>
          <cell r="FR1806">
            <v>69.452576430967682</v>
          </cell>
          <cell r="FS1806">
            <v>71.015255579921742</v>
          </cell>
          <cell r="FT1806">
            <v>72.612976776241311</v>
          </cell>
          <cell r="FU1806">
            <v>74.247214888605413</v>
          </cell>
          <cell r="FV1806">
            <v>75.917332037070835</v>
          </cell>
          <cell r="FW1806">
            <v>77.625394482262138</v>
          </cell>
          <cell r="FX1806">
            <v>79.372160462832582</v>
          </cell>
          <cell r="FY1806">
            <v>81.158350424970365</v>
          </cell>
          <cell r="FZ1806">
            <v>82.984056154700809</v>
          </cell>
          <cell r="GA1806">
            <v>84.85139130822175</v>
          </cell>
          <cell r="GB1806">
            <v>86.76036329696619</v>
          </cell>
          <cell r="ID1806" t="str">
            <v>On</v>
          </cell>
        </row>
        <row r="1807">
          <cell r="B1807">
            <v>3</v>
          </cell>
          <cell r="D1807">
            <v>24</v>
          </cell>
          <cell r="AE1807">
            <v>22.06</v>
          </cell>
          <cell r="AF1807">
            <v>15.19</v>
          </cell>
          <cell r="AG1807">
            <v>39</v>
          </cell>
          <cell r="AH1807">
            <v>30.03</v>
          </cell>
          <cell r="AI1807">
            <v>42.5</v>
          </cell>
          <cell r="AJ1807">
            <v>45.9</v>
          </cell>
          <cell r="AK1807">
            <v>39.1</v>
          </cell>
          <cell r="AL1807">
            <v>45.48</v>
          </cell>
          <cell r="AM1807">
            <v>30.17</v>
          </cell>
          <cell r="AN1807">
            <v>32.58</v>
          </cell>
          <cell r="AO1807">
            <v>30.22</v>
          </cell>
          <cell r="AP1807">
            <v>22.13</v>
          </cell>
          <cell r="AQ1807">
            <v>30.31</v>
          </cell>
          <cell r="AR1807">
            <v>32.251610153582604</v>
          </cell>
          <cell r="AS1807">
            <v>35.162542647720571</v>
          </cell>
          <cell r="AT1807">
            <v>35.899008095235786</v>
          </cell>
          <cell r="AU1807">
            <v>36.908601847424713</v>
          </cell>
          <cell r="AV1807">
            <v>38.010416916969902</v>
          </cell>
          <cell r="AW1807">
            <v>39.261616090120071</v>
          </cell>
          <cell r="AX1807">
            <v>40.632302714214092</v>
          </cell>
          <cell r="AY1807">
            <v>42.049020705041563</v>
          </cell>
          <cell r="AZ1807">
            <v>43.505160133214453</v>
          </cell>
          <cell r="BA1807">
            <v>44.997280944294204</v>
          </cell>
          <cell r="BB1807">
            <v>46.541538354714454</v>
          </cell>
          <cell r="BC1807">
            <v>48.138469235182711</v>
          </cell>
          <cell r="BD1807">
            <v>49.492552638792887</v>
          </cell>
          <cell r="BE1807">
            <v>50.606269858932947</v>
          </cell>
          <cell r="BF1807">
            <v>51.744960357538673</v>
          </cell>
          <cell r="BG1807">
            <v>52.908692996960994</v>
          </cell>
          <cell r="BH1807">
            <v>54.099524306378683</v>
          </cell>
          <cell r="BI1807">
            <v>55.316685928566415</v>
          </cell>
          <cell r="BJ1807">
            <v>56.561149677529777</v>
          </cell>
          <cell r="BK1807">
            <v>57.833899925670551</v>
          </cell>
          <cell r="BL1807">
            <v>59.134765232176335</v>
          </cell>
          <cell r="BM1807">
            <v>60.465879065131986</v>
          </cell>
          <cell r="BN1807">
            <v>61.825744452761683</v>
          </cell>
          <cell r="BO1807">
            <v>63.217170975686656</v>
          </cell>
          <cell r="BP1807">
            <v>64.639562782099219</v>
          </cell>
          <cell r="BQ1807">
            <v>66.093920172193847</v>
          </cell>
          <cell r="BR1807">
            <v>67.581232995336009</v>
          </cell>
          <cell r="BS1807">
            <v>69.101826626696109</v>
          </cell>
          <cell r="BT1807">
            <v>70.656038273383203</v>
          </cell>
          <cell r="BU1807">
            <v>72.246430114222235</v>
          </cell>
          <cell r="BV1807">
            <v>73.871524953437557</v>
          </cell>
          <cell r="BW1807">
            <v>75.533479084679982</v>
          </cell>
          <cell r="BX1807">
            <v>77.233289836051711</v>
          </cell>
          <cell r="BY1807">
            <v>78.971304461143461</v>
          </cell>
          <cell r="BZ1807">
            <v>80.747625816624151</v>
          </cell>
          <cell r="CA1807">
            <v>82.565068948364242</v>
          </cell>
          <cell r="CB1807">
            <v>84.422423606539084</v>
          </cell>
          <cell r="EM1807">
            <v>29.16</v>
          </cell>
          <cell r="EN1807">
            <v>28.72</v>
          </cell>
          <cell r="EO1807">
            <v>29.49</v>
          </cell>
          <cell r="EP1807">
            <v>21.44</v>
          </cell>
          <cell r="EQ1807">
            <v>29.05</v>
          </cell>
          <cell r="ER1807">
            <v>31.2460244777592</v>
          </cell>
          <cell r="ES1807">
            <v>34.066195859337057</v>
          </cell>
          <cell r="ET1807">
            <v>34.779698760138061</v>
          </cell>
          <cell r="EU1807">
            <v>35.757813990455759</v>
          </cell>
          <cell r="EV1807">
            <v>36.82527513329574</v>
          </cell>
          <cell r="EW1807">
            <v>38.037462673844303</v>
          </cell>
          <cell r="EX1807">
            <v>39.365412118967477</v>
          </cell>
          <cell r="EY1807">
            <v>40.737957700681932</v>
          </cell>
          <cell r="EZ1807">
            <v>42.148695583195568</v>
          </cell>
          <cell r="FA1807">
            <v>43.594292970884219</v>
          </cell>
          <cell r="FB1807">
            <v>45.09040137031532</v>
          </cell>
          <cell r="FC1807">
            <v>46.637540912892788</v>
          </cell>
          <cell r="FD1807">
            <v>47.949404815893338</v>
          </cell>
          <cell r="FE1807">
            <v>49.028397007479555</v>
          </cell>
          <cell r="FF1807">
            <v>50.131583825830511</v>
          </cell>
          <cell r="FG1807">
            <v>51.259031986210744</v>
          </cell>
          <cell r="FH1807">
            <v>52.412733896464488</v>
          </cell>
          <cell r="FI1807">
            <v>53.591945156279444</v>
          </cell>
          <cell r="FJ1807">
            <v>54.79760727908895</v>
          </cell>
          <cell r="FK1807">
            <v>56.030673945159364</v>
          </cell>
          <cell r="FL1807">
            <v>57.290979059098994</v>
          </cell>
          <cell r="FM1807">
            <v>58.580589568749659</v>
          </cell>
          <cell r="FN1807">
            <v>59.898055177009063</v>
          </cell>
          <cell r="FO1807">
            <v>61.246097863475917</v>
          </cell>
          <cell r="FP1807">
            <v>62.624140354641092</v>
          </cell>
          <cell r="FQ1807">
            <v>64.033151761944694</v>
          </cell>
          <cell r="FR1807">
            <v>65.474091071848363</v>
          </cell>
          <cell r="FS1807">
            <v>66.947273514521683</v>
          </cell>
          <cell r="FT1807">
            <v>68.453025783160228</v>
          </cell>
          <cell r="FU1807">
            <v>69.993830169404646</v>
          </cell>
          <cell r="FV1807">
            <v>71.568255535549085</v>
          </cell>
          <cell r="FW1807">
            <v>73.178390943314</v>
          </cell>
          <cell r="FX1807">
            <v>74.82520262471526</v>
          </cell>
          <cell r="FY1807">
            <v>76.509027006186898</v>
          </cell>
          <cell r="FZ1807">
            <v>78.229963737389156</v>
          </cell>
          <cell r="GA1807">
            <v>79.990740092766814</v>
          </cell>
          <cell r="GB1807">
            <v>81.790183557351924</v>
          </cell>
          <cell r="ID1807" t="str">
            <v>Off</v>
          </cell>
        </row>
        <row r="1808">
          <cell r="B1808">
            <v>3</v>
          </cell>
          <cell r="D1808">
            <v>1</v>
          </cell>
          <cell r="AE1808">
            <v>19.34</v>
          </cell>
          <cell r="AF1808">
            <v>14.23</v>
          </cell>
          <cell r="AG1808">
            <v>34.01</v>
          </cell>
          <cell r="AH1808">
            <v>32.54</v>
          </cell>
          <cell r="AI1808">
            <v>37.630000000000003</v>
          </cell>
          <cell r="AJ1808">
            <v>44.33</v>
          </cell>
          <cell r="AK1808">
            <v>36.159999999999997</v>
          </cell>
          <cell r="AL1808">
            <v>40</v>
          </cell>
          <cell r="AM1808">
            <v>28.96</v>
          </cell>
          <cell r="AN1808">
            <v>31.14</v>
          </cell>
          <cell r="AO1808">
            <v>30.49</v>
          </cell>
          <cell r="AP1808">
            <v>21.7</v>
          </cell>
          <cell r="AQ1808">
            <v>31.12</v>
          </cell>
          <cell r="AR1808">
            <v>29.885454484897934</v>
          </cell>
          <cell r="AS1808">
            <v>32.554992257580281</v>
          </cell>
          <cell r="AT1808">
            <v>33.239400019068</v>
          </cell>
          <cell r="AU1808">
            <v>34.173007752458162</v>
          </cell>
          <cell r="AV1808">
            <v>35.19214233535709</v>
          </cell>
          <cell r="AW1808">
            <v>36.349057638181947</v>
          </cell>
          <cell r="AX1808">
            <v>37.616210726729861</v>
          </cell>
          <cell r="AY1808">
            <v>38.925883930341321</v>
          </cell>
          <cell r="AZ1808">
            <v>40.271974501905653</v>
          </cell>
          <cell r="BA1808">
            <v>41.65132730236094</v>
          </cell>
          <cell r="BB1808">
            <v>43.078829593175151</v>
          </cell>
          <cell r="BC1808">
            <v>44.554980878257041</v>
          </cell>
          <cell r="BD1808">
            <v>45.807303394244428</v>
          </cell>
          <cell r="BE1808">
            <v>46.838089601837808</v>
          </cell>
          <cell r="BF1808">
            <v>47.891992338203174</v>
          </cell>
          <cell r="BG1808">
            <v>48.969079929398916</v>
          </cell>
          <cell r="BH1808">
            <v>50.071234807578776</v>
          </cell>
          <cell r="BI1808">
            <v>51.197766035697796</v>
          </cell>
          <cell r="BJ1808">
            <v>52.349568633798654</v>
          </cell>
          <cell r="BK1808">
            <v>53.52754923448893</v>
          </cell>
          <cell r="BL1808">
            <v>54.731555217257764</v>
          </cell>
          <cell r="BM1808">
            <v>55.963546724097633</v>
          </cell>
          <cell r="BN1808">
            <v>57.222161697907453</v>
          </cell>
          <cell r="BO1808">
            <v>58.509977618438526</v>
          </cell>
          <cell r="BP1808">
            <v>59.826457363757292</v>
          </cell>
          <cell r="BQ1808">
            <v>61.172522966952101</v>
          </cell>
          <cell r="BR1808">
            <v>62.549087056949631</v>
          </cell>
          <cell r="BS1808">
            <v>63.956455997975944</v>
          </cell>
          <cell r="BT1808">
            <v>65.394947133243889</v>
          </cell>
          <cell r="BU1808">
            <v>66.866910787201448</v>
          </cell>
          <cell r="BV1808">
            <v>68.371004206344097</v>
          </cell>
          <cell r="BW1808">
            <v>69.909209931754418</v>
          </cell>
          <cell r="BX1808">
            <v>71.482448405716383</v>
          </cell>
          <cell r="BY1808">
            <v>73.091046999963211</v>
          </cell>
          <cell r="BZ1808">
            <v>74.735107943015919</v>
          </cell>
          <cell r="CA1808">
            <v>76.417215673028124</v>
          </cell>
          <cell r="CB1808">
            <v>78.1362744426078</v>
          </cell>
          <cell r="EM1808">
            <v>28.85</v>
          </cell>
          <cell r="EN1808">
            <v>29.01</v>
          </cell>
          <cell r="EO1808">
            <v>29.73</v>
          </cell>
          <cell r="EP1808">
            <v>21.1</v>
          </cell>
          <cell r="EQ1808">
            <v>29.06</v>
          </cell>
          <cell r="ER1808">
            <v>29.05912855443993</v>
          </cell>
          <cell r="ES1808">
            <v>31.654854222808481</v>
          </cell>
          <cell r="ET1808">
            <v>32.320338267388706</v>
          </cell>
          <cell r="EU1808">
            <v>33.228131962067614</v>
          </cell>
          <cell r="EV1808">
            <v>34.219087708573028</v>
          </cell>
          <cell r="EW1808">
            <v>35.344014569845122</v>
          </cell>
          <cell r="EX1808">
            <v>36.576131167465448</v>
          </cell>
          <cell r="EY1808">
            <v>37.849592208765067</v>
          </cell>
          <cell r="EZ1808">
            <v>39.158463686184767</v>
          </cell>
          <cell r="FA1808">
            <v>40.499677699530686</v>
          </cell>
          <cell r="FB1808">
            <v>41.887709880921463</v>
          </cell>
          <cell r="FC1808">
            <v>43.323045923097865</v>
          </cell>
          <cell r="FD1808">
            <v>44.540742010071774</v>
          </cell>
          <cell r="FE1808">
            <v>45.543027216533545</v>
          </cell>
          <cell r="FF1808">
            <v>46.567789785073138</v>
          </cell>
          <cell r="FG1808">
            <v>47.615096152549185</v>
          </cell>
          <cell r="FH1808">
            <v>48.686776702300108</v>
          </cell>
          <cell r="FI1808">
            <v>49.782159601531042</v>
          </cell>
          <cell r="FJ1808">
            <v>50.902115123186718</v>
          </cell>
          <cell r="FK1808">
            <v>52.047524831692009</v>
          </cell>
          <cell r="FL1808">
            <v>53.218240326458016</v>
          </cell>
          <cell r="FM1808">
            <v>54.416167552002776</v>
          </cell>
          <cell r="FN1808">
            <v>55.639982111790204</v>
          </cell>
          <cell r="FO1808">
            <v>56.892190218850374</v>
          </cell>
          <cell r="FP1808">
            <v>58.172269602547424</v>
          </cell>
          <cell r="FQ1808">
            <v>59.481116801967261</v>
          </cell>
          <cell r="FR1808">
            <v>60.81961921205702</v>
          </cell>
          <cell r="FS1808">
            <v>62.188074726142517</v>
          </cell>
          <cell r="FT1808">
            <v>63.586791912969872</v>
          </cell>
          <cell r="FU1808">
            <v>65.018056111057632</v>
          </cell>
          <cell r="FV1808">
            <v>66.480561693726301</v>
          </cell>
          <cell r="FW1808">
            <v>67.97623638525431</v>
          </cell>
          <cell r="FX1808">
            <v>69.505975177908567</v>
          </cell>
          <cell r="FY1808">
            <v>71.07009639166931</v>
          </cell>
          <cell r="FZ1808">
            <v>72.668699428462489</v>
          </cell>
          <cell r="GA1808">
            <v>74.304297267322283</v>
          </cell>
          <cell r="GB1808">
            <v>75.975824458019574</v>
          </cell>
          <cell r="ID1808" t="str">
            <v>Off</v>
          </cell>
        </row>
        <row r="1809">
          <cell r="B1809">
            <v>3</v>
          </cell>
          <cell r="D1809">
            <v>2</v>
          </cell>
          <cell r="AE1809">
            <v>18.559999999999999</v>
          </cell>
          <cell r="AF1809">
            <v>12.58</v>
          </cell>
          <cell r="AG1809">
            <v>27</v>
          </cell>
          <cell r="AH1809">
            <v>30.07</v>
          </cell>
          <cell r="AI1809">
            <v>35.25</v>
          </cell>
          <cell r="AJ1809">
            <v>41.99</v>
          </cell>
          <cell r="AK1809">
            <v>33.89</v>
          </cell>
          <cell r="AL1809">
            <v>39.01</v>
          </cell>
          <cell r="AM1809">
            <v>28.59</v>
          </cell>
          <cell r="AN1809">
            <v>29.54</v>
          </cell>
          <cell r="AO1809">
            <v>30.17</v>
          </cell>
          <cell r="AP1809">
            <v>19.59</v>
          </cell>
          <cell r="AQ1809">
            <v>30.43</v>
          </cell>
          <cell r="AR1809">
            <v>27.93340155312784</v>
          </cell>
          <cell r="AS1809">
            <v>30.404349687125496</v>
          </cell>
          <cell r="AT1809">
            <v>31.045527455004979</v>
          </cell>
          <cell r="AU1809">
            <v>31.916322431396146</v>
          </cell>
          <cell r="AV1809">
            <v>32.86698843057728</v>
          </cell>
          <cell r="AW1809">
            <v>33.945742842205433</v>
          </cell>
          <cell r="AX1809">
            <v>35.12701013729621</v>
          </cell>
          <cell r="AY1809">
            <v>36.347875396816015</v>
          </cell>
          <cell r="AZ1809">
            <v>37.602662437654573</v>
          </cell>
          <cell r="BA1809">
            <v>38.888452646431361</v>
          </cell>
          <cell r="BB1809">
            <v>40.219073859805775</v>
          </cell>
          <cell r="BC1809">
            <v>41.594994295988947</v>
          </cell>
          <cell r="BD1809">
            <v>42.763027106618622</v>
          </cell>
          <cell r="BE1809">
            <v>43.72530667828147</v>
          </cell>
          <cell r="BF1809">
            <v>44.709168672448129</v>
          </cell>
          <cell r="BG1809">
            <v>45.714680973964562</v>
          </cell>
          <cell r="BH1809">
            <v>46.743583271351753</v>
          </cell>
          <cell r="BI1809">
            <v>47.795247452780487</v>
          </cell>
          <cell r="BJ1809">
            <v>48.87050524982422</v>
          </cell>
          <cell r="BK1809">
            <v>49.970199228284464</v>
          </cell>
          <cell r="BL1809">
            <v>51.094192523327713</v>
          </cell>
          <cell r="BM1809">
            <v>52.244302188907071</v>
          </cell>
          <cell r="BN1809">
            <v>53.419277110751736</v>
          </cell>
          <cell r="BO1809">
            <v>54.621503488291836</v>
          </cell>
          <cell r="BP1809">
            <v>55.850492354978094</v>
          </cell>
          <cell r="BQ1809">
            <v>57.107101243259891</v>
          </cell>
          <cell r="BR1809">
            <v>58.392179142485944</v>
          </cell>
          <cell r="BS1809">
            <v>59.706016504685763</v>
          </cell>
          <cell r="BT1809">
            <v>61.048914058658077</v>
          </cell>
          <cell r="BU1809">
            <v>62.423047777929817</v>
          </cell>
          <cell r="BV1809">
            <v>63.827185463045588</v>
          </cell>
          <cell r="BW1809">
            <v>65.263166215939918</v>
          </cell>
          <cell r="BX1809">
            <v>66.731847115082928</v>
          </cell>
          <cell r="BY1809">
            <v>68.23353890303477</v>
          </cell>
          <cell r="BZ1809">
            <v>69.768343291759422</v>
          </cell>
          <cell r="CA1809">
            <v>71.33865466756771</v>
          </cell>
          <cell r="CB1809">
            <v>72.943471160567498</v>
          </cell>
          <cell r="EM1809">
            <v>28.46</v>
          </cell>
          <cell r="EN1809">
            <v>27.83</v>
          </cell>
          <cell r="EO1809">
            <v>29.48</v>
          </cell>
          <cell r="EP1809">
            <v>18.97</v>
          </cell>
          <cell r="EQ1809">
            <v>27.95</v>
          </cell>
          <cell r="ER1809">
            <v>27.049342902645996</v>
          </cell>
          <cell r="ES1809">
            <v>29.442088492331322</v>
          </cell>
          <cell r="ET1809">
            <v>30.062973753008905</v>
          </cell>
          <cell r="EU1809">
            <v>30.906209112995654</v>
          </cell>
          <cell r="EV1809">
            <v>31.826787673713678</v>
          </cell>
          <cell r="EW1809">
            <v>32.871400802278565</v>
          </cell>
          <cell r="EX1809">
            <v>34.015282404518075</v>
          </cell>
          <cell r="EY1809">
            <v>35.197508743113822</v>
          </cell>
          <cell r="EZ1809">
            <v>36.412583279341867</v>
          </cell>
          <cell r="FA1809">
            <v>37.657679770434044</v>
          </cell>
          <cell r="FB1809">
            <v>38.946188418607221</v>
          </cell>
          <cell r="FC1809">
            <v>40.278562623527833</v>
          </cell>
          <cell r="FD1809">
            <v>41.409628596863463</v>
          </cell>
          <cell r="FE1809">
            <v>42.341453174425695</v>
          </cell>
          <cell r="FF1809">
            <v>43.294177116709591</v>
          </cell>
          <cell r="FG1809">
            <v>44.267866160087173</v>
          </cell>
          <cell r="FH1809">
            <v>45.26420493402464</v>
          </cell>
          <cell r="FI1809">
            <v>46.2825852056787</v>
          </cell>
          <cell r="FJ1809">
            <v>47.323812383316252</v>
          </cell>
          <cell r="FK1809">
            <v>48.388702366541921</v>
          </cell>
          <cell r="FL1809">
            <v>49.477122622129997</v>
          </cell>
          <cell r="FM1809">
            <v>50.590832696455692</v>
          </cell>
          <cell r="FN1809">
            <v>51.728621071514056</v>
          </cell>
          <cell r="FO1809">
            <v>52.89279842638571</v>
          </cell>
          <cell r="FP1809">
            <v>54.082891269726105</v>
          </cell>
          <cell r="FQ1809">
            <v>55.299729994111281</v>
          </cell>
          <cell r="FR1809">
            <v>56.544136719395517</v>
          </cell>
          <cell r="FS1809">
            <v>57.816392705150015</v>
          </cell>
          <cell r="FT1809">
            <v>59.116789162467768</v>
          </cell>
          <cell r="FU1809">
            <v>60.447433197923864</v>
          </cell>
          <cell r="FV1809">
            <v>61.807131609697535</v>
          </cell>
          <cell r="FW1809">
            <v>63.19766529435325</v>
          </cell>
          <cell r="FX1809">
            <v>64.619864204855688</v>
          </cell>
          <cell r="FY1809">
            <v>66.074029249135762</v>
          </cell>
          <cell r="FZ1809">
            <v>67.560258920095762</v>
          </cell>
          <cell r="GA1809">
            <v>69.080871824592109</v>
          </cell>
          <cell r="GB1809">
            <v>70.634897800712878</v>
          </cell>
          <cell r="ID1809" t="str">
            <v>Off</v>
          </cell>
        </row>
        <row r="1810">
          <cell r="B1810">
            <v>3</v>
          </cell>
          <cell r="D1810">
            <v>3</v>
          </cell>
          <cell r="AE1810">
            <v>18.170000000000002</v>
          </cell>
          <cell r="AF1810">
            <v>11.61</v>
          </cell>
          <cell r="AG1810">
            <v>25</v>
          </cell>
          <cell r="AH1810">
            <v>27.33</v>
          </cell>
          <cell r="AI1810">
            <v>35.06</v>
          </cell>
          <cell r="AJ1810">
            <v>41.61</v>
          </cell>
          <cell r="AK1810">
            <v>33.43</v>
          </cell>
          <cell r="AL1810">
            <v>38.28</v>
          </cell>
          <cell r="AM1810">
            <v>28.4</v>
          </cell>
          <cell r="AN1810">
            <v>29.37</v>
          </cell>
          <cell r="AO1810">
            <v>29.42</v>
          </cell>
          <cell r="AP1810">
            <v>18.170000000000002</v>
          </cell>
          <cell r="AQ1810">
            <v>29.63</v>
          </cell>
          <cell r="AR1810">
            <v>27.137589019280693</v>
          </cell>
          <cell r="AS1810">
            <v>29.527568712159173</v>
          </cell>
          <cell r="AT1810">
            <v>30.151126264683917</v>
          </cell>
          <cell r="AU1810">
            <v>30.996315420406855</v>
          </cell>
          <cell r="AV1810">
            <v>31.919071608604149</v>
          </cell>
          <cell r="AW1810">
            <v>32.965966449357914</v>
          </cell>
          <cell r="AX1810">
            <v>34.112226142931284</v>
          </cell>
          <cell r="AY1810">
            <v>35.296892838508263</v>
          </cell>
          <cell r="AZ1810">
            <v>36.514464145723473</v>
          </cell>
          <cell r="BA1810">
            <v>37.76211785825511</v>
          </cell>
          <cell r="BB1810">
            <v>39.053250085330902</v>
          </cell>
          <cell r="BC1810">
            <v>40.388316296739234</v>
          </cell>
          <cell r="BD1810">
            <v>41.521990413289444</v>
          </cell>
          <cell r="BE1810">
            <v>42.456342408522183</v>
          </cell>
          <cell r="BF1810">
            <v>43.411651432958244</v>
          </cell>
          <cell r="BG1810">
            <v>44.387985191553845</v>
          </cell>
          <cell r="BH1810">
            <v>45.387025167320886</v>
          </cell>
          <cell r="BI1810">
            <v>46.408168874966805</v>
          </cell>
          <cell r="BJ1810">
            <v>47.452222243757276</v>
          </cell>
          <cell r="BK1810">
            <v>48.520001719847514</v>
          </cell>
          <cell r="BL1810">
            <v>49.611376858614861</v>
          </cell>
          <cell r="BM1810">
            <v>50.728106381190898</v>
          </cell>
          <cell r="BN1810">
            <v>51.868984407267533</v>
          </cell>
          <cell r="BO1810">
            <v>53.036319152476679</v>
          </cell>
          <cell r="BP1810">
            <v>54.229641286201428</v>
          </cell>
          <cell r="BQ1810">
            <v>55.449782044364028</v>
          </cell>
          <cell r="BR1810">
            <v>56.69756447085571</v>
          </cell>
          <cell r="BS1810">
            <v>57.973272533675285</v>
          </cell>
          <cell r="BT1810">
            <v>59.277200191291442</v>
          </cell>
          <cell r="BU1810">
            <v>60.611452332185038</v>
          </cell>
          <cell r="BV1810">
            <v>61.974841832352581</v>
          </cell>
          <cell r="BW1810">
            <v>63.36914931775739</v>
          </cell>
          <cell r="BX1810">
            <v>64.795206033839534</v>
          </cell>
          <cell r="BY1810">
            <v>66.25331594681127</v>
          </cell>
          <cell r="BZ1810">
            <v>67.743580558024632</v>
          </cell>
          <cell r="CA1810">
            <v>69.26831677086281</v>
          </cell>
          <cell r="CB1810">
            <v>70.82656099521742</v>
          </cell>
          <cell r="EM1810">
            <v>27.36</v>
          </cell>
          <cell r="EN1810">
            <v>27.73</v>
          </cell>
          <cell r="EO1810">
            <v>28.71</v>
          </cell>
          <cell r="EP1810">
            <v>17.649999999999999</v>
          </cell>
          <cell r="EQ1810">
            <v>27.3</v>
          </cell>
          <cell r="ER1810">
            <v>26.36094915741905</v>
          </cell>
          <cell r="ES1810">
            <v>28.682530972460611</v>
          </cell>
          <cell r="ET1810">
            <v>29.288243179508587</v>
          </cell>
          <cell r="EU1810">
            <v>30.109244203091958</v>
          </cell>
          <cell r="EV1810">
            <v>31.005592399111894</v>
          </cell>
          <cell r="EW1810">
            <v>32.022526572986628</v>
          </cell>
          <cell r="EX1810">
            <v>33.135981916496263</v>
          </cell>
          <cell r="EY1810">
            <v>34.286745107301634</v>
          </cell>
          <cell r="EZ1810">
            <v>35.469471225757793</v>
          </cell>
          <cell r="FA1810">
            <v>36.681418833142686</v>
          </cell>
          <cell r="FB1810">
            <v>37.935600660764464</v>
          </cell>
          <cell r="FC1810">
            <v>39.232459143502879</v>
          </cell>
          <cell r="FD1810">
            <v>40.333689091610267</v>
          </cell>
          <cell r="FE1810">
            <v>41.241301238878172</v>
          </cell>
          <cell r="FF1810">
            <v>42.169270654469614</v>
          </cell>
          <cell r="FG1810">
            <v>43.117663105719608</v>
          </cell>
          <cell r="FH1810">
            <v>44.088111953946807</v>
          </cell>
          <cell r="FI1810">
            <v>45.080031956145511</v>
          </cell>
          <cell r="FJ1810">
            <v>46.094205977012422</v>
          </cell>
          <cell r="FK1810">
            <v>47.131427097155118</v>
          </cell>
          <cell r="FL1810">
            <v>48.191568605093678</v>
          </cell>
          <cell r="FM1810">
            <v>49.276338889819435</v>
          </cell>
          <cell r="FN1810">
            <v>50.38456658163301</v>
          </cell>
          <cell r="FO1810">
            <v>51.518493838261598</v>
          </cell>
          <cell r="FP1810">
            <v>52.67766476067446</v>
          </cell>
          <cell r="FQ1810">
            <v>53.862886795983762</v>
          </cell>
          <cell r="FR1810">
            <v>55.074959433715087</v>
          </cell>
          <cell r="FS1810">
            <v>56.31415851510009</v>
          </cell>
          <cell r="FT1810">
            <v>57.580769585927008</v>
          </cell>
          <cell r="FU1810">
            <v>58.876837295710828</v>
          </cell>
          <cell r="FV1810">
            <v>60.201208494277537</v>
          </cell>
          <cell r="FW1810">
            <v>61.555612848564543</v>
          </cell>
          <cell r="FX1810">
            <v>62.940857814929416</v>
          </cell>
          <cell r="FY1810">
            <v>64.35723866049635</v>
          </cell>
          <cell r="FZ1810">
            <v>65.804853981790558</v>
          </cell>
          <cell r="GA1810">
            <v>67.285954375659244</v>
          </cell>
          <cell r="GB1810">
            <v>68.799603828595878</v>
          </cell>
          <cell r="ID1810" t="str">
            <v>Off</v>
          </cell>
        </row>
        <row r="1811">
          <cell r="B1811">
            <v>3</v>
          </cell>
          <cell r="D1811">
            <v>4</v>
          </cell>
          <cell r="AE1811">
            <v>18.18</v>
          </cell>
          <cell r="AF1811">
            <v>10</v>
          </cell>
          <cell r="AG1811">
            <v>25</v>
          </cell>
          <cell r="AH1811">
            <v>27.26</v>
          </cell>
          <cell r="AI1811">
            <v>36.409999999999997</v>
          </cell>
          <cell r="AJ1811">
            <v>43.1</v>
          </cell>
          <cell r="AK1811">
            <v>32.93</v>
          </cell>
          <cell r="AL1811">
            <v>37.6</v>
          </cell>
          <cell r="AM1811">
            <v>28.56</v>
          </cell>
          <cell r="AN1811">
            <v>29.39</v>
          </cell>
          <cell r="AO1811">
            <v>29.1</v>
          </cell>
          <cell r="AP1811">
            <v>16.760000000000002</v>
          </cell>
          <cell r="AQ1811">
            <v>29.02</v>
          </cell>
          <cell r="AR1811">
            <v>27.280341581925796</v>
          </cell>
          <cell r="AS1811">
            <v>29.684776365192654</v>
          </cell>
          <cell r="AT1811">
            <v>30.311529589786591</v>
          </cell>
          <cell r="AU1811">
            <v>31.16132736748439</v>
          </cell>
          <cell r="AV1811">
            <v>32.089121896093616</v>
          </cell>
          <cell r="AW1811">
            <v>33.141778367128566</v>
          </cell>
          <cell r="AX1811">
            <v>34.29437600211233</v>
          </cell>
          <cell r="AY1811">
            <v>35.485597412766275</v>
          </cell>
          <cell r="AZ1811">
            <v>36.70990802752565</v>
          </cell>
          <cell r="BA1811">
            <v>37.964468164525115</v>
          </cell>
          <cell r="BB1811">
            <v>39.262753028854412</v>
          </cell>
          <cell r="BC1811">
            <v>40.605220433762604</v>
          </cell>
          <cell r="BD1811">
            <v>41.745099573745861</v>
          </cell>
          <cell r="BE1811">
            <v>42.684472259595239</v>
          </cell>
          <cell r="BF1811">
            <v>43.64491444262984</v>
          </cell>
          <cell r="BG1811">
            <v>44.626493859923357</v>
          </cell>
          <cell r="BH1811">
            <v>45.630902326073311</v>
          </cell>
          <cell r="BI1811">
            <v>46.657532888107262</v>
          </cell>
          <cell r="BJ1811">
            <v>47.707196095578439</v>
          </cell>
          <cell r="BK1811">
            <v>48.780713071611075</v>
          </cell>
          <cell r="BL1811">
            <v>49.877952191614881</v>
          </cell>
          <cell r="BM1811">
            <v>51.000682652289235</v>
          </cell>
          <cell r="BN1811">
            <v>52.147690503797342</v>
          </cell>
          <cell r="BO1811">
            <v>53.321297925714674</v>
          </cell>
          <cell r="BP1811">
            <v>54.521032101728942</v>
          </cell>
          <cell r="BQ1811">
            <v>55.747728976312743</v>
          </cell>
          <cell r="BR1811">
            <v>57.002216239232894</v>
          </cell>
          <cell r="BS1811">
            <v>58.28477904980997</v>
          </cell>
          <cell r="BT1811">
            <v>59.595712609010533</v>
          </cell>
          <cell r="BU1811">
            <v>60.937134503805382</v>
          </cell>
          <cell r="BV1811">
            <v>62.30784956897903</v>
          </cell>
          <cell r="BW1811">
            <v>63.709648931650548</v>
          </cell>
          <cell r="BX1811">
            <v>65.143368463004776</v>
          </cell>
          <cell r="BY1811">
            <v>66.609313372823976</v>
          </cell>
          <cell r="BZ1811">
            <v>68.107585200034848</v>
          </cell>
          <cell r="CA1811">
            <v>69.640514722532856</v>
          </cell>
          <cell r="CB1811">
            <v>71.207131555976758</v>
          </cell>
          <cell r="EM1811">
            <v>26.99</v>
          </cell>
          <cell r="EN1811">
            <v>27.83</v>
          </cell>
          <cell r="EO1811">
            <v>28.41</v>
          </cell>
          <cell r="EP1811">
            <v>16.260000000000002</v>
          </cell>
          <cell r="EQ1811">
            <v>26.82</v>
          </cell>
          <cell r="ER1811">
            <v>26.466488909433977</v>
          </cell>
          <cell r="ES1811">
            <v>28.799192344751347</v>
          </cell>
          <cell r="ET1811">
            <v>29.40724768078341</v>
          </cell>
          <cell r="EU1811">
            <v>30.231693496139389</v>
          </cell>
          <cell r="EV1811">
            <v>31.131809190362898</v>
          </cell>
          <cell r="EW1811">
            <v>32.15306182872974</v>
          </cell>
          <cell r="EX1811">
            <v>33.271274092741436</v>
          </cell>
          <cell r="EY1811">
            <v>34.426957871812625</v>
          </cell>
          <cell r="EZ1811">
            <v>35.61474370689541</v>
          </cell>
          <cell r="FA1811">
            <v>36.831876632170548</v>
          </cell>
          <cell r="FB1811">
            <v>38.091429847802672</v>
          </cell>
          <cell r="FC1811">
            <v>39.393847509127681</v>
          </cell>
          <cell r="FD1811">
            <v>40.499720708180654</v>
          </cell>
          <cell r="FE1811">
            <v>41.411069149225455</v>
          </cell>
          <cell r="FF1811">
            <v>42.342858522503654</v>
          </cell>
          <cell r="FG1811">
            <v>43.295154544293183</v>
          </cell>
          <cell r="FH1811">
            <v>44.269598557395703</v>
          </cell>
          <cell r="FI1811">
            <v>45.265601716027689</v>
          </cell>
          <cell r="FJ1811">
            <v>46.283950388669773</v>
          </cell>
          <cell r="FK1811">
            <v>47.325441201932939</v>
          </cell>
          <cell r="FL1811">
            <v>48.389946457974816</v>
          </cell>
          <cell r="FM1811">
            <v>49.479182573163662</v>
          </cell>
          <cell r="FN1811">
            <v>50.591971813349929</v>
          </cell>
          <cell r="FO1811">
            <v>51.730567080675456</v>
          </cell>
          <cell r="FP1811">
            <v>52.894509664326527</v>
          </cell>
          <cell r="FQ1811">
            <v>54.084610570098164</v>
          </cell>
          <cell r="FR1811">
            <v>55.301672795341695</v>
          </cell>
          <cell r="FS1811">
            <v>56.54597299223807</v>
          </cell>
          <cell r="FT1811">
            <v>57.817797555042439</v>
          </cell>
          <cell r="FU1811">
            <v>59.119200896889943</v>
          </cell>
          <cell r="FV1811">
            <v>60.449023507851969</v>
          </cell>
          <cell r="FW1811">
            <v>61.809003080467654</v>
          </cell>
          <cell r="FX1811">
            <v>63.199950549430646</v>
          </cell>
          <cell r="FY1811">
            <v>64.622162019219445</v>
          </cell>
          <cell r="FZ1811">
            <v>66.075735999556485</v>
          </cell>
          <cell r="GA1811">
            <v>67.562933734390469</v>
          </cell>
          <cell r="GB1811">
            <v>69.082813788793686</v>
          </cell>
          <cell r="ID1811" t="str">
            <v>Off</v>
          </cell>
        </row>
        <row r="1812">
          <cell r="B1812">
            <v>3</v>
          </cell>
          <cell r="D1812">
            <v>5</v>
          </cell>
          <cell r="AE1812">
            <v>18.559999999999999</v>
          </cell>
          <cell r="AF1812">
            <v>11.78</v>
          </cell>
          <cell r="AG1812">
            <v>25</v>
          </cell>
          <cell r="AH1812">
            <v>31.1</v>
          </cell>
          <cell r="AI1812">
            <v>39.01</v>
          </cell>
          <cell r="AJ1812">
            <v>45.75</v>
          </cell>
          <cell r="AK1812">
            <v>34.119999999999997</v>
          </cell>
          <cell r="AL1812">
            <v>37.770000000000003</v>
          </cell>
          <cell r="AM1812">
            <v>29.61</v>
          </cell>
          <cell r="AN1812">
            <v>30.29</v>
          </cell>
          <cell r="AO1812">
            <v>30.06</v>
          </cell>
          <cell r="AP1812">
            <v>19.38</v>
          </cell>
          <cell r="AQ1812">
            <v>28.67</v>
          </cell>
          <cell r="AR1812">
            <v>29.154163793091879</v>
          </cell>
          <cell r="AS1812">
            <v>31.748975323205471</v>
          </cell>
          <cell r="AT1812">
            <v>32.417354856787995</v>
          </cell>
          <cell r="AU1812">
            <v>33.327505050127023</v>
          </cell>
          <cell r="AV1812">
            <v>34.321141682674167</v>
          </cell>
          <cell r="AW1812">
            <v>35.44899859600639</v>
          </cell>
          <cell r="AX1812">
            <v>36.684254793341822</v>
          </cell>
          <cell r="AY1812">
            <v>37.960951373337743</v>
          </cell>
          <cell r="AZ1812">
            <v>39.273140588242846</v>
          </cell>
          <cell r="BA1812">
            <v>40.617755038770902</v>
          </cell>
          <cell r="BB1812">
            <v>42.009292985812209</v>
          </cell>
          <cell r="BC1812">
            <v>43.448242483210763</v>
          </cell>
          <cell r="BD1812">
            <v>44.669187214171686</v>
          </cell>
          <cell r="BE1812">
            <v>45.674361770645604</v>
          </cell>
          <cell r="BF1812">
            <v>46.70207950004464</v>
          </cell>
          <cell r="BG1812">
            <v>47.752408562415987</v>
          </cell>
          <cell r="BH1812">
            <v>48.827177392733475</v>
          </cell>
          <cell r="BI1812">
            <v>49.925719206560785</v>
          </cell>
          <cell r="BJ1812">
            <v>51.048905275646376</v>
          </cell>
          <cell r="BK1812">
            <v>52.197618191559997</v>
          </cell>
          <cell r="BL1812">
            <v>53.371711101159065</v>
          </cell>
          <cell r="BM1812">
            <v>54.573090598413131</v>
          </cell>
          <cell r="BN1812">
            <v>55.800436400834371</v>
          </cell>
          <cell r="BO1812">
            <v>57.056254211324159</v>
          </cell>
          <cell r="BP1812">
            <v>58.34002512286628</v>
          </cell>
          <cell r="BQ1812">
            <v>59.652646964281956</v>
          </cell>
          <cell r="BR1812">
            <v>60.995008484238959</v>
          </cell>
          <cell r="BS1812">
            <v>62.367410220511189</v>
          </cell>
          <cell r="BT1812">
            <v>63.770163425929894</v>
          </cell>
          <cell r="BU1812">
            <v>65.205552856861431</v>
          </cell>
          <cell r="BV1812">
            <v>66.672277388208499</v>
          </cell>
          <cell r="BW1812">
            <v>68.172265881066053</v>
          </cell>
          <cell r="BX1812">
            <v>69.706415000941263</v>
          </cell>
          <cell r="BY1812">
            <v>71.275046023621869</v>
          </cell>
          <cell r="BZ1812">
            <v>72.878260983135107</v>
          </cell>
          <cell r="CA1812">
            <v>74.51857300298478</v>
          </cell>
          <cell r="CB1812">
            <v>76.194921850222414</v>
          </cell>
          <cell r="EM1812">
            <v>29.18</v>
          </cell>
          <cell r="EN1812">
            <v>28.27</v>
          </cell>
          <cell r="EO1812">
            <v>29.3</v>
          </cell>
          <cell r="EP1812">
            <v>18.75</v>
          </cell>
          <cell r="EQ1812">
            <v>26.89</v>
          </cell>
          <cell r="ER1812">
            <v>28.206427818393848</v>
          </cell>
          <cell r="ES1812">
            <v>30.716887890098175</v>
          </cell>
          <cell r="ET1812">
            <v>31.363539915623061</v>
          </cell>
          <cell r="EU1812">
            <v>32.244103183172435</v>
          </cell>
          <cell r="EV1812">
            <v>33.205438934475787</v>
          </cell>
          <cell r="EW1812">
            <v>34.296631768582039</v>
          </cell>
          <cell r="EX1812">
            <v>35.491732578697587</v>
          </cell>
          <cell r="EY1812">
            <v>36.726926638291161</v>
          </cell>
          <cell r="EZ1812">
            <v>37.996459547448573</v>
          </cell>
          <cell r="FA1812">
            <v>39.29736362110188</v>
          </cell>
          <cell r="FB1812">
            <v>40.643665814446798</v>
          </cell>
          <cell r="FC1812">
            <v>42.035838315799886</v>
          </cell>
          <cell r="FD1812">
            <v>43.217092892967962</v>
          </cell>
          <cell r="FE1812">
            <v>44.189591496367655</v>
          </cell>
          <cell r="FF1812">
            <v>45.183900445089634</v>
          </cell>
          <cell r="FG1812">
            <v>46.200085683452002</v>
          </cell>
          <cell r="FH1812">
            <v>47.239916208139974</v>
          </cell>
          <cell r="FI1812">
            <v>48.302746910372278</v>
          </cell>
          <cell r="FJ1812">
            <v>49.389420738821961</v>
          </cell>
          <cell r="FK1812">
            <v>50.500791594001548</v>
          </cell>
          <cell r="FL1812">
            <v>51.636717396632228</v>
          </cell>
          <cell r="FM1812">
            <v>52.799042761622616</v>
          </cell>
          <cell r="FN1812">
            <v>53.986490325884652</v>
          </cell>
          <cell r="FO1812">
            <v>55.201484337581427</v>
          </cell>
          <cell r="FP1812">
            <v>56.443522758191065</v>
          </cell>
          <cell r="FQ1812">
            <v>57.713474230148954</v>
          </cell>
          <cell r="FR1812">
            <v>59.012198610912307</v>
          </cell>
          <cell r="FS1812">
            <v>60.339986668451232</v>
          </cell>
          <cell r="FT1812">
            <v>61.697139537470875</v>
          </cell>
          <cell r="FU1812">
            <v>63.085867702071823</v>
          </cell>
          <cell r="FV1812">
            <v>64.504912333793058</v>
          </cell>
          <cell r="FW1812">
            <v>65.956139590814686</v>
          </cell>
          <cell r="FX1812">
            <v>67.440416990074752</v>
          </cell>
          <cell r="FY1812">
            <v>68.958055363411262</v>
          </cell>
          <cell r="FZ1812">
            <v>70.509153427955795</v>
          </cell>
          <cell r="GA1812">
            <v>72.09614261124689</v>
          </cell>
          <cell r="GB1812">
            <v>73.717997146113021</v>
          </cell>
          <cell r="ID1812" t="str">
            <v>Off</v>
          </cell>
        </row>
        <row r="1813">
          <cell r="B1813">
            <v>3</v>
          </cell>
          <cell r="D1813">
            <v>6</v>
          </cell>
          <cell r="AE1813">
            <v>21.95</v>
          </cell>
          <cell r="AF1813">
            <v>13.13</v>
          </cell>
          <cell r="AG1813">
            <v>29.1</v>
          </cell>
          <cell r="AH1813">
            <v>37.200000000000003</v>
          </cell>
          <cell r="AI1813">
            <v>47.75</v>
          </cell>
          <cell r="AJ1813">
            <v>57.95</v>
          </cell>
          <cell r="AK1813">
            <v>43.68</v>
          </cell>
          <cell r="AL1813">
            <v>39.43</v>
          </cell>
          <cell r="AM1813">
            <v>33.049999999999997</v>
          </cell>
          <cell r="AN1813">
            <v>33.299999999999997</v>
          </cell>
          <cell r="AO1813">
            <v>32.729999999999997</v>
          </cell>
          <cell r="AP1813">
            <v>23.38</v>
          </cell>
          <cell r="AQ1813">
            <v>29.14</v>
          </cell>
          <cell r="AR1813">
            <v>35.325322155045257</v>
          </cell>
          <cell r="AS1813">
            <v>38.551661189070586</v>
          </cell>
          <cell r="AT1813">
            <v>39.354825400691503</v>
          </cell>
          <cell r="AU1813">
            <v>40.462718072994328</v>
          </cell>
          <cell r="AV1813">
            <v>41.671093345338733</v>
          </cell>
          <cell r="AW1813">
            <v>43.043534431246727</v>
          </cell>
          <cell r="AX1813">
            <v>44.54717092589523</v>
          </cell>
          <cell r="AY1813">
            <v>46.10131688948416</v>
          </cell>
          <cell r="AZ1813">
            <v>47.698730193497951</v>
          </cell>
          <cell r="BA1813">
            <v>49.335605490704353</v>
          </cell>
          <cell r="BB1813">
            <v>51.029701347519577</v>
          </cell>
          <cell r="BC1813">
            <v>52.781601675167657</v>
          </cell>
          <cell r="BD1813">
            <v>54.266769590746804</v>
          </cell>
          <cell r="BE1813">
            <v>55.487924197309155</v>
          </cell>
          <cell r="BF1813">
            <v>56.736456508771575</v>
          </cell>
          <cell r="BG1813">
            <v>58.012436088148448</v>
          </cell>
          <cell r="BH1813">
            <v>59.318148516375032</v>
          </cell>
          <cell r="BI1813">
            <v>60.652721443803792</v>
          </cell>
          <cell r="BJ1813">
            <v>62.017226657298067</v>
          </cell>
          <cell r="BK1813">
            <v>63.412749737208038</v>
          </cell>
          <cell r="BL1813">
            <v>64.839095544249005</v>
          </cell>
          <cell r="BM1813">
            <v>66.298622388936309</v>
          </cell>
          <cell r="BN1813">
            <v>67.78965686205909</v>
          </cell>
          <cell r="BO1813">
            <v>69.315310706383556</v>
          </cell>
          <cell r="BP1813">
            <v>70.874910809200429</v>
          </cell>
          <cell r="BQ1813">
            <v>72.469559367553472</v>
          </cell>
          <cell r="BR1813">
            <v>74.100346760057917</v>
          </cell>
          <cell r="BS1813">
            <v>75.767622310491234</v>
          </cell>
          <cell r="BT1813">
            <v>77.471748287353421</v>
          </cell>
          <cell r="BU1813">
            <v>79.215563471084153</v>
          </cell>
          <cell r="BV1813">
            <v>80.997414845237813</v>
          </cell>
          <cell r="BW1813">
            <v>82.819684102287795</v>
          </cell>
          <cell r="BX1813">
            <v>84.683468663940374</v>
          </cell>
          <cell r="BY1813">
            <v>86.58914086870243</v>
          </cell>
          <cell r="BZ1813">
            <v>88.536804394652648</v>
          </cell>
          <cell r="CA1813">
            <v>90.529574499169456</v>
          </cell>
          <cell r="CB1813">
            <v>92.566090273490872</v>
          </cell>
          <cell r="EM1813">
            <v>31.14</v>
          </cell>
          <cell r="EN1813">
            <v>29.7</v>
          </cell>
          <cell r="EO1813">
            <v>31.75</v>
          </cell>
          <cell r="EP1813">
            <v>22.56</v>
          </cell>
          <cell r="EQ1813">
            <v>26.99</v>
          </cell>
          <cell r="ER1813">
            <v>34.086367314705775</v>
          </cell>
          <cell r="ES1813">
            <v>37.199549889881624</v>
          </cell>
          <cell r="ET1813">
            <v>37.974544954645012</v>
          </cell>
          <cell r="EU1813">
            <v>39.043580826636102</v>
          </cell>
          <cell r="EV1813">
            <v>40.209575101404695</v>
          </cell>
          <cell r="EW1813">
            <v>41.533880956754757</v>
          </cell>
          <cell r="EX1813">
            <v>42.984780842095653</v>
          </cell>
          <cell r="EY1813">
            <v>44.484418692333733</v>
          </cell>
          <cell r="EZ1813">
            <v>46.025806380039086</v>
          </cell>
          <cell r="FA1813">
            <v>47.605272021825932</v>
          </cell>
          <cell r="FB1813">
            <v>49.239951343030015</v>
          </cell>
          <cell r="FC1813">
            <v>50.930407775525339</v>
          </cell>
          <cell r="FD1813">
            <v>52.363486824946449</v>
          </cell>
          <cell r="FE1813">
            <v>53.541812228028</v>
          </cell>
          <cell r="FF1813">
            <v>54.746555125658119</v>
          </cell>
          <cell r="FG1813">
            <v>55.977782641087643</v>
          </cell>
          <cell r="FH1813">
            <v>57.237700193730575</v>
          </cell>
          <cell r="FI1813">
            <v>58.525466029607081</v>
          </cell>
          <cell r="FJ1813">
            <v>59.842114345108833</v>
          </cell>
          <cell r="FK1813">
            <v>61.188692646339327</v>
          </cell>
          <cell r="FL1813">
            <v>62.565012638077739</v>
          </cell>
          <cell r="FM1813">
            <v>63.973349918494577</v>
          </cell>
          <cell r="FN1813">
            <v>65.412089769377801</v>
          </cell>
          <cell r="FO1813">
            <v>66.884234796236655</v>
          </cell>
          <cell r="FP1813">
            <v>68.389135494249857</v>
          </cell>
          <cell r="FQ1813">
            <v>69.927855403422001</v>
          </cell>
          <cell r="FR1813">
            <v>71.501446659833476</v>
          </cell>
          <cell r="FS1813">
            <v>73.110246335529609</v>
          </cell>
          <cell r="FT1813">
            <v>74.754603993271743</v>
          </cell>
          <cell r="FU1813">
            <v>76.437258849771538</v>
          </cell>
          <cell r="FV1813">
            <v>78.156615864352659</v>
          </cell>
          <cell r="FW1813">
            <v>79.914973197074971</v>
          </cell>
          <cell r="FX1813">
            <v>81.713389780089599</v>
          </cell>
          <cell r="FY1813">
            <v>83.552224892982323</v>
          </cell>
          <cell r="FZ1813">
            <v>85.431578577560472</v>
          </cell>
          <cell r="GA1813">
            <v>87.354456830678487</v>
          </cell>
          <cell r="GB1813">
            <v>89.319546474335084</v>
          </cell>
          <cell r="ID1813" t="str">
            <v>Off</v>
          </cell>
        </row>
        <row r="1814">
          <cell r="B1814">
            <v>3</v>
          </cell>
          <cell r="D1814">
            <v>7</v>
          </cell>
          <cell r="AE1814">
            <v>40.020000000000003</v>
          </cell>
          <cell r="AF1814">
            <v>14.51</v>
          </cell>
          <cell r="AG1814">
            <v>29.93</v>
          </cell>
          <cell r="AH1814">
            <v>57.09</v>
          </cell>
          <cell r="AI1814">
            <v>84.81</v>
          </cell>
          <cell r="AJ1814">
            <v>85.72</v>
          </cell>
          <cell r="AK1814">
            <v>70.959999999999994</v>
          </cell>
          <cell r="AL1814">
            <v>41.27</v>
          </cell>
          <cell r="AM1814">
            <v>42.04</v>
          </cell>
          <cell r="AN1814">
            <v>46.94</v>
          </cell>
          <cell r="AO1814">
            <v>39.47</v>
          </cell>
          <cell r="AP1814">
            <v>29.74</v>
          </cell>
          <cell r="AQ1814">
            <v>31.01</v>
          </cell>
          <cell r="AR1814">
            <v>47.344630957809478</v>
          </cell>
          <cell r="AS1814">
            <v>50.061429697782359</v>
          </cell>
          <cell r="AT1814">
            <v>52.008594073171004</v>
          </cell>
          <cell r="AU1814">
            <v>53.891363871912475</v>
          </cell>
          <cell r="AV1814">
            <v>56.321923812245551</v>
          </cell>
          <cell r="AW1814">
            <v>59.347383000265751</v>
          </cell>
          <cell r="AX1814">
            <v>62.843299912827149</v>
          </cell>
          <cell r="AY1814">
            <v>66.486533834279228</v>
          </cell>
          <cell r="AZ1814">
            <v>70.241951235582277</v>
          </cell>
          <cell r="BA1814">
            <v>74.099719059786594</v>
          </cell>
          <cell r="BB1814">
            <v>78.125613465353723</v>
          </cell>
          <cell r="BC1814">
            <v>82.321833348835099</v>
          </cell>
          <cell r="BD1814">
            <v>85.374769101054198</v>
          </cell>
          <cell r="BE1814">
            <v>87.295214725313357</v>
          </cell>
          <cell r="BF1814">
            <v>89.259643239070655</v>
          </cell>
          <cell r="BG1814">
            <v>91.268123127352496</v>
          </cell>
          <cell r="BH1814">
            <v>93.321074833216812</v>
          </cell>
          <cell r="BI1814">
            <v>95.420482876899584</v>
          </cell>
          <cell r="BJ1814">
            <v>97.567604841281138</v>
          </cell>
          <cell r="BK1814">
            <v>99.763710803069557</v>
          </cell>
          <cell r="BL1814">
            <v>102.00779779001971</v>
          </cell>
          <cell r="BM1814">
            <v>104.3034025888814</v>
          </cell>
          <cell r="BN1814">
            <v>106.64928649445994</v>
          </cell>
          <cell r="BO1814">
            <v>109.04911733736492</v>
          </cell>
          <cell r="BP1814">
            <v>111.50284416354273</v>
          </cell>
          <cell r="BQ1814">
            <v>114.01175263435411</v>
          </cell>
          <cell r="BR1814">
            <v>116.57711882392417</v>
          </cell>
          <cell r="BS1814">
            <v>119.20009849798593</v>
          </cell>
          <cell r="BT1814">
            <v>121.88186016598114</v>
          </cell>
          <cell r="BU1814">
            <v>124.62499253908069</v>
          </cell>
          <cell r="BV1814">
            <v>127.42827676155477</v>
          </cell>
          <cell r="BW1814">
            <v>130.29527290160419</v>
          </cell>
          <cell r="BX1814">
            <v>133.22726329136515</v>
          </cell>
          <cell r="BY1814">
            <v>136.22542641839209</v>
          </cell>
          <cell r="BZ1814">
            <v>139.28986399718872</v>
          </cell>
          <cell r="CA1814">
            <v>142.42425022268694</v>
          </cell>
          <cell r="CB1814">
            <v>145.6284633679733</v>
          </cell>
          <cell r="EM1814">
            <v>38.06</v>
          </cell>
          <cell r="EN1814">
            <v>36.65</v>
          </cell>
          <cell r="EO1814">
            <v>37.49</v>
          </cell>
          <cell r="EP1814">
            <v>27.9</v>
          </cell>
          <cell r="EQ1814">
            <v>27.75</v>
          </cell>
          <cell r="ER1814">
            <v>44.41544060937742</v>
          </cell>
          <cell r="ES1814">
            <v>46.964152271961261</v>
          </cell>
          <cell r="ET1814">
            <v>48.790846490970786</v>
          </cell>
          <cell r="EU1814">
            <v>50.557130195909821</v>
          </cell>
          <cell r="EV1814">
            <v>52.837312520566613</v>
          </cell>
          <cell r="EW1814">
            <v>55.67558795250217</v>
          </cell>
          <cell r="EX1814">
            <v>58.955214107864073</v>
          </cell>
          <cell r="EY1814">
            <v>62.373042837134854</v>
          </cell>
          <cell r="EZ1814">
            <v>65.896114306413779</v>
          </cell>
          <cell r="FA1814">
            <v>69.515203825421864</v>
          </cell>
          <cell r="FB1814">
            <v>73.292018012218193</v>
          </cell>
          <cell r="FC1814">
            <v>77.228619718644907</v>
          </cell>
          <cell r="FD1814">
            <v>80.092671752502099</v>
          </cell>
          <cell r="FE1814">
            <v>81.89430029711643</v>
          </cell>
          <cell r="FF1814">
            <v>83.73719053026467</v>
          </cell>
          <cell r="FG1814">
            <v>85.621406699836413</v>
          </cell>
          <cell r="FH1814">
            <v>87.547343236272667</v>
          </cell>
          <cell r="FI1814">
            <v>89.516861878463303</v>
          </cell>
          <cell r="FJ1814">
            <v>91.531142403219363</v>
          </cell>
          <cell r="FK1814">
            <v>93.591376308192366</v>
          </cell>
          <cell r="FL1814">
            <v>95.696622674564566</v>
          </cell>
          <cell r="FM1814">
            <v>97.850199469730711</v>
          </cell>
          <cell r="FN1814">
            <v>100.05094462661172</v>
          </cell>
          <cell r="FO1814">
            <v>102.30229904883932</v>
          </cell>
          <cell r="FP1814">
            <v>104.60421493486356</v>
          </cell>
          <cell r="FQ1814">
            <v>106.95789840277337</v>
          </cell>
          <cell r="FR1814">
            <v>109.36454657657984</v>
          </cell>
          <cell r="FS1814">
            <v>111.82524371532642</v>
          </cell>
          <cell r="FT1814">
            <v>114.34108603331789</v>
          </cell>
          <cell r="FU1814">
            <v>116.91450207936623</v>
          </cell>
          <cell r="FV1814">
            <v>119.54434840778003</v>
          </cell>
          <cell r="FW1814">
            <v>122.2339648269925</v>
          </cell>
          <cell r="FX1814">
            <v>124.98455433184559</v>
          </cell>
          <cell r="FY1814">
            <v>127.79722249741559</v>
          </cell>
          <cell r="FZ1814">
            <v>130.67206474517704</v>
          </cell>
          <cell r="GA1814">
            <v>133.61252794932636</v>
          </cell>
          <cell r="GB1814">
            <v>136.61849791413769</v>
          </cell>
          <cell r="ID1814" t="str">
            <v>Off</v>
          </cell>
        </row>
        <row r="1815">
          <cell r="B1815">
            <v>3</v>
          </cell>
          <cell r="D1815">
            <v>8</v>
          </cell>
          <cell r="AE1815">
            <v>40.29</v>
          </cell>
          <cell r="AF1815">
            <v>17.010000000000002</v>
          </cell>
          <cell r="AG1815">
            <v>30</v>
          </cell>
          <cell r="AH1815">
            <v>59.03</v>
          </cell>
          <cell r="AI1815">
            <v>68.989999999999995</v>
          </cell>
          <cell r="AJ1815">
            <v>79.05</v>
          </cell>
          <cell r="AK1815">
            <v>77.95</v>
          </cell>
          <cell r="AL1815">
            <v>53.46</v>
          </cell>
          <cell r="AM1815">
            <v>45.73</v>
          </cell>
          <cell r="AN1815">
            <v>50.84</v>
          </cell>
          <cell r="AO1815">
            <v>47.22</v>
          </cell>
          <cell r="AP1815">
            <v>33.35</v>
          </cell>
          <cell r="AQ1815">
            <v>34.270000000000003</v>
          </cell>
          <cell r="AR1815">
            <v>53.290975564265224</v>
          </cell>
          <cell r="AS1815">
            <v>56.372906784435635</v>
          </cell>
          <cell r="AT1815">
            <v>58.573279170798429</v>
          </cell>
          <cell r="AU1815">
            <v>60.701118730315279</v>
          </cell>
          <cell r="AV1815">
            <v>63.451079101700387</v>
          </cell>
          <cell r="AW1815">
            <v>66.876844128991394</v>
          </cell>
          <cell r="AX1815">
            <v>70.836979550304903</v>
          </cell>
          <cell r="AY1815">
            <v>74.964244162620091</v>
          </cell>
          <cell r="AZ1815">
            <v>79.218707499447817</v>
          </cell>
          <cell r="BA1815">
            <v>83.589183165560414</v>
          </cell>
          <cell r="BB1815">
            <v>88.150418800184468</v>
          </cell>
          <cell r="BC1815">
            <v>92.904905504805797</v>
          </cell>
          <cell r="BD1815">
            <v>96.359791050299762</v>
          </cell>
          <cell r="BE1815">
            <v>98.527334071198979</v>
          </cell>
          <cell r="BF1815">
            <v>100.74452426874667</v>
          </cell>
          <cell r="BG1815">
            <v>103.01143094668019</v>
          </cell>
          <cell r="BH1815">
            <v>105.32852950285411</v>
          </cell>
          <cell r="BI1815">
            <v>107.69806211944554</v>
          </cell>
          <cell r="BJ1815">
            <v>110.12145094358245</v>
          </cell>
          <cell r="BK1815">
            <v>112.60013214383609</v>
          </cell>
          <cell r="BL1815">
            <v>115.13295635085957</v>
          </cell>
          <cell r="BM1815">
            <v>117.72393740292429</v>
          </cell>
          <cell r="BN1815">
            <v>120.37165338397915</v>
          </cell>
          <cell r="BO1815">
            <v>123.0802687414528</v>
          </cell>
          <cell r="BP1815">
            <v>125.84971300513753</v>
          </cell>
          <cell r="BQ1815">
            <v>128.68143873713959</v>
          </cell>
          <cell r="BR1815">
            <v>131.57688733218845</v>
          </cell>
          <cell r="BS1815">
            <v>134.5373611039314</v>
          </cell>
          <cell r="BT1815">
            <v>137.56417662243766</v>
          </cell>
          <cell r="BU1815">
            <v>140.66027047565123</v>
          </cell>
          <cell r="BV1815">
            <v>143.82424137469098</v>
          </cell>
          <cell r="BW1815">
            <v>147.06012719563617</v>
          </cell>
          <cell r="BX1815">
            <v>150.36937487756765</v>
          </cell>
          <cell r="BY1815">
            <v>153.75331098832464</v>
          </cell>
          <cell r="BZ1815">
            <v>157.21203810381894</v>
          </cell>
          <cell r="CA1815">
            <v>160.74972473523601</v>
          </cell>
          <cell r="CB1815">
            <v>164.36621475058871</v>
          </cell>
          <cell r="EM1815">
            <v>43.77</v>
          </cell>
          <cell r="EN1815">
            <v>46.15</v>
          </cell>
          <cell r="EO1815">
            <v>44.29</v>
          </cell>
          <cell r="EP1815">
            <v>30.74</v>
          </cell>
          <cell r="EQ1815">
            <v>32.75</v>
          </cell>
          <cell r="ER1815">
            <v>49.12037747662707</v>
          </cell>
          <cell r="ES1815">
            <v>51.961114079566755</v>
          </cell>
          <cell r="ET1815">
            <v>53.989283409605505</v>
          </cell>
          <cell r="EU1815">
            <v>55.950596394899293</v>
          </cell>
          <cell r="EV1815">
            <v>58.485342476349913</v>
          </cell>
          <cell r="EW1815">
            <v>61.643004153679016</v>
          </cell>
          <cell r="EX1815">
            <v>65.293215933324518</v>
          </cell>
          <cell r="EY1815">
            <v>69.097477228154162</v>
          </cell>
          <cell r="EZ1815">
            <v>73.018982564708409</v>
          </cell>
          <cell r="FA1815">
            <v>77.047421004777419</v>
          </cell>
          <cell r="FB1815">
            <v>81.25169037234393</v>
          </cell>
          <cell r="FC1815">
            <v>85.634086813125336</v>
          </cell>
          <cell r="FD1815">
            <v>88.818590011580639</v>
          </cell>
          <cell r="FE1815">
            <v>90.816499230844272</v>
          </cell>
          <cell r="FF1815">
            <v>92.860170195540405</v>
          </cell>
          <cell r="FG1815">
            <v>94.949666785635642</v>
          </cell>
          <cell r="FH1815">
            <v>97.085427193935075</v>
          </cell>
          <cell r="FI1815">
            <v>99.269518127488922</v>
          </cell>
          <cell r="FJ1815">
            <v>101.50325043495424</v>
          </cell>
          <cell r="FK1815">
            <v>103.78794788910108</v>
          </cell>
          <cell r="FL1815">
            <v>106.12255107122708</v>
          </cell>
          <cell r="FM1815">
            <v>108.51075969313021</v>
          </cell>
          <cell r="FN1815">
            <v>110.95126311914599</v>
          </cell>
          <cell r="FO1815">
            <v>113.44789988342605</v>
          </cell>
          <cell r="FP1815">
            <v>116.00060503082241</v>
          </cell>
          <cell r="FQ1815">
            <v>118.61071744466778</v>
          </cell>
          <cell r="FR1815">
            <v>121.27956571488673</v>
          </cell>
          <cell r="FS1815">
            <v>124.00835023492806</v>
          </cell>
          <cell r="FT1815">
            <v>126.79828453894253</v>
          </cell>
          <cell r="FU1815">
            <v>129.65207539494807</v>
          </cell>
          <cell r="FV1815">
            <v>132.56843118014993</v>
          </cell>
          <cell r="FW1815">
            <v>135.55107376293418</v>
          </cell>
          <cell r="FX1815">
            <v>138.60133684367105</v>
          </cell>
          <cell r="FY1815">
            <v>141.72044317184705</v>
          </cell>
          <cell r="FZ1815">
            <v>144.90848729569396</v>
          </cell>
          <cell r="GA1815">
            <v>148.1693114950871</v>
          </cell>
          <cell r="GB1815">
            <v>151.50277185706435</v>
          </cell>
          <cell r="ID1815" t="str">
            <v>On</v>
          </cell>
        </row>
        <row r="1816">
          <cell r="B1816">
            <v>3</v>
          </cell>
          <cell r="D1816">
            <v>9</v>
          </cell>
          <cell r="AE1816">
            <v>34.950000000000003</v>
          </cell>
          <cell r="AF1816">
            <v>20.25</v>
          </cell>
          <cell r="AG1816">
            <v>40</v>
          </cell>
          <cell r="AH1816">
            <v>54.22</v>
          </cell>
          <cell r="AI1816">
            <v>65.97</v>
          </cell>
          <cell r="AJ1816">
            <v>74.86</v>
          </cell>
          <cell r="AK1816">
            <v>79.22</v>
          </cell>
          <cell r="AL1816">
            <v>60.39</v>
          </cell>
          <cell r="AM1816">
            <v>44.15</v>
          </cell>
          <cell r="AN1816">
            <v>46.15</v>
          </cell>
          <cell r="AO1816">
            <v>43.85</v>
          </cell>
          <cell r="AP1816">
            <v>33.51</v>
          </cell>
          <cell r="AQ1816">
            <v>37.68</v>
          </cell>
          <cell r="AR1816">
            <v>46.291614027311063</v>
          </cell>
          <cell r="AS1816">
            <v>48.9436088944571</v>
          </cell>
          <cell r="AT1816">
            <v>50.84600646930987</v>
          </cell>
          <cell r="AU1816">
            <v>52.685409972334305</v>
          </cell>
          <cell r="AV1816">
            <v>55.059474920151288</v>
          </cell>
          <cell r="AW1816">
            <v>58.014142689778673</v>
          </cell>
          <cell r="AX1816">
            <v>61.427974342671895</v>
          </cell>
          <cell r="AY1816">
            <v>64.985621081362538</v>
          </cell>
          <cell r="AZ1816">
            <v>68.652796751115289</v>
          </cell>
          <cell r="BA1816">
            <v>72.419907573178193</v>
          </cell>
          <cell r="BB1816">
            <v>76.351144424578081</v>
          </cell>
          <cell r="BC1816">
            <v>80.448654574462367</v>
          </cell>
          <cell r="BD1816">
            <v>83.430497572445972</v>
          </cell>
          <cell r="BE1816">
            <v>85.307208645294779</v>
          </cell>
          <cell r="BF1816">
            <v>87.226900133827485</v>
          </cell>
          <cell r="BG1816">
            <v>89.18964037777269</v>
          </cell>
          <cell r="BH1816">
            <v>91.195839860550223</v>
          </cell>
          <cell r="BI1816">
            <v>93.247437743348073</v>
          </cell>
          <cell r="BJ1816">
            <v>95.345662450018935</v>
          </cell>
          <cell r="BK1816">
            <v>97.491754627217446</v>
          </cell>
          <cell r="BL1816">
            <v>99.684737168605793</v>
          </cell>
          <cell r="BM1816">
            <v>101.92806240628589</v>
          </cell>
          <cell r="BN1816">
            <v>104.22052417205171</v>
          </cell>
          <cell r="BO1816">
            <v>106.56570230078455</v>
          </cell>
          <cell r="BP1816">
            <v>108.96354937077065</v>
          </cell>
          <cell r="BQ1816">
            <v>111.41532146976768</v>
          </cell>
          <cell r="BR1816">
            <v>113.92226537874483</v>
          </cell>
          <cell r="BS1816">
            <v>116.48551097062548</v>
          </cell>
          <cell r="BT1816">
            <v>119.10620059378496</v>
          </cell>
          <cell r="BU1816">
            <v>121.78686124521616</v>
          </cell>
          <cell r="BV1816">
            <v>124.52630646821297</v>
          </cell>
          <cell r="BW1816">
            <v>127.32801174219993</v>
          </cell>
          <cell r="BX1816">
            <v>130.19323023261262</v>
          </cell>
          <cell r="BY1816">
            <v>133.12311426244284</v>
          </cell>
          <cell r="BZ1816">
            <v>136.11776539322338</v>
          </cell>
          <cell r="CA1816">
            <v>139.18077023242157</v>
          </cell>
          <cell r="CB1816">
            <v>142.31201329671254</v>
          </cell>
          <cell r="EM1816">
            <v>42.02</v>
          </cell>
          <cell r="EN1816">
            <v>42.34</v>
          </cell>
          <cell r="EO1816">
            <v>41.57</v>
          </cell>
          <cell r="EP1816">
            <v>30.82</v>
          </cell>
          <cell r="EQ1816">
            <v>35.659999999999997</v>
          </cell>
          <cell r="ER1816">
            <v>42.575575778028259</v>
          </cell>
          <cell r="ES1816">
            <v>45.014682964105283</v>
          </cell>
          <cell r="ET1816">
            <v>46.764366439395118</v>
          </cell>
          <cell r="EU1816">
            <v>48.456112663304786</v>
          </cell>
          <cell r="EV1816">
            <v>50.63960062784431</v>
          </cell>
          <cell r="EW1816">
            <v>53.357083786898805</v>
          </cell>
          <cell r="EX1816">
            <v>56.496871657449951</v>
          </cell>
          <cell r="EY1816">
            <v>59.768929923234666</v>
          </cell>
          <cell r="EZ1816">
            <v>63.141724734985779</v>
          </cell>
          <cell r="FA1816">
            <v>66.606432450174637</v>
          </cell>
          <cell r="FB1816">
            <v>70.222091052387242</v>
          </cell>
          <cell r="FC1816">
            <v>73.990675439717407</v>
          </cell>
          <cell r="FD1816">
            <v>76.733152348038942</v>
          </cell>
          <cell r="FE1816">
            <v>78.459211293583564</v>
          </cell>
          <cell r="FF1816">
            <v>80.224800421502934</v>
          </cell>
          <cell r="FG1816">
            <v>82.029982585585032</v>
          </cell>
          <cell r="FH1816">
            <v>83.87513531787998</v>
          </cell>
          <cell r="FI1816">
            <v>85.762042114293877</v>
          </cell>
          <cell r="FJ1816">
            <v>87.69183278751369</v>
          </cell>
          <cell r="FK1816">
            <v>89.665648391848464</v>
          </cell>
          <cell r="FL1816">
            <v>91.682590257726972</v>
          </cell>
          <cell r="FM1816">
            <v>93.745833582862772</v>
          </cell>
          <cell r="FN1816">
            <v>95.854269023653657</v>
          </cell>
          <cell r="FO1816">
            <v>98.011189045364972</v>
          </cell>
          <cell r="FP1816">
            <v>100.21655003303944</v>
          </cell>
          <cell r="FQ1816">
            <v>102.47150724256163</v>
          </cell>
          <cell r="FR1816">
            <v>104.77720737012581</v>
          </cell>
          <cell r="FS1816">
            <v>107.13468958862065</v>
          </cell>
          <cell r="FT1816">
            <v>109.54500454492548</v>
          </cell>
          <cell r="FU1816">
            <v>112.01047638249962</v>
          </cell>
          <cell r="FV1816">
            <v>114.5300138869091</v>
          </cell>
          <cell r="FW1816">
            <v>117.10681354504931</v>
          </cell>
          <cell r="FX1816">
            <v>119.74202792507076</v>
          </cell>
          <cell r="FY1816">
            <v>122.43671684776152</v>
          </cell>
          <cell r="FZ1816">
            <v>125.19097372184855</v>
          </cell>
          <cell r="GA1816">
            <v>128.00809724151694</v>
          </cell>
          <cell r="GB1816">
            <v>130.8879811938132</v>
          </cell>
          <cell r="ID1816" t="str">
            <v>On</v>
          </cell>
        </row>
        <row r="1817">
          <cell r="B1817">
            <v>3</v>
          </cell>
          <cell r="D1817">
            <v>10</v>
          </cell>
          <cell r="AE1817">
            <v>38.049999999999997</v>
          </cell>
          <cell r="AF1817">
            <v>22</v>
          </cell>
          <cell r="AG1817">
            <v>44.15</v>
          </cell>
          <cell r="AH1817">
            <v>50.95</v>
          </cell>
          <cell r="AI1817">
            <v>62.98</v>
          </cell>
          <cell r="AJ1817">
            <v>70.569999999999993</v>
          </cell>
          <cell r="AK1817">
            <v>79.84</v>
          </cell>
          <cell r="AL1817">
            <v>66.31</v>
          </cell>
          <cell r="AM1817">
            <v>44.26</v>
          </cell>
          <cell r="AN1817">
            <v>45.66</v>
          </cell>
          <cell r="AO1817">
            <v>42.95</v>
          </cell>
          <cell r="AP1817">
            <v>32.71</v>
          </cell>
          <cell r="AQ1817">
            <v>44.3</v>
          </cell>
          <cell r="AR1817">
            <v>43.389081862508206</v>
          </cell>
          <cell r="AS1817">
            <v>45.862960625822531</v>
          </cell>
          <cell r="AT1817">
            <v>47.641705188921414</v>
          </cell>
          <cell r="AU1817">
            <v>49.361459931745195</v>
          </cell>
          <cell r="AV1817">
            <v>51.579567011732252</v>
          </cell>
          <cell r="AW1817">
            <v>54.338761226326469</v>
          </cell>
          <cell r="AX1817">
            <v>57.525903300255067</v>
          </cell>
          <cell r="AY1817">
            <v>60.847184610565293</v>
          </cell>
          <cell r="AZ1817">
            <v>64.27066212652916</v>
          </cell>
          <cell r="BA1817">
            <v>67.787402958334894</v>
          </cell>
          <cell r="BB1817">
            <v>71.457216125117498</v>
          </cell>
          <cell r="BC1817">
            <v>75.282106172451691</v>
          </cell>
          <cell r="BD1817">
            <v>78.067681155796265</v>
          </cell>
          <cell r="BE1817">
            <v>79.823760924278815</v>
          </cell>
          <cell r="BF1817">
            <v>81.620055789292309</v>
          </cell>
          <cell r="BG1817">
            <v>83.456633691182347</v>
          </cell>
          <cell r="BH1817">
            <v>85.333878467034339</v>
          </cell>
          <cell r="BI1817">
            <v>87.253603297308558</v>
          </cell>
          <cell r="BJ1817">
            <v>89.216956291932078</v>
          </cell>
          <cell r="BK1817">
            <v>91.225097038369313</v>
          </cell>
          <cell r="BL1817">
            <v>93.2771199358628</v>
          </cell>
          <cell r="BM1817">
            <v>95.37624443861165</v>
          </cell>
          <cell r="BN1817">
            <v>97.521353734767374</v>
          </cell>
          <cell r="BO1817">
            <v>99.715785290783458</v>
          </cell>
          <cell r="BP1817">
            <v>101.95950115151291</v>
          </cell>
          <cell r="BQ1817">
            <v>104.25367595093168</v>
          </cell>
          <cell r="BR1817">
            <v>106.59947578703699</v>
          </cell>
          <cell r="BS1817">
            <v>108.99795895371024</v>
          </cell>
          <cell r="BT1817">
            <v>111.45019548219211</v>
          </cell>
          <cell r="BU1817">
            <v>113.95854264968882</v>
          </cell>
          <cell r="BV1817">
            <v>116.52190297642885</v>
          </cell>
          <cell r="BW1817">
            <v>119.14351869488763</v>
          </cell>
          <cell r="BX1817">
            <v>121.82456263582151</v>
          </cell>
          <cell r="BY1817">
            <v>124.56611479550436</v>
          </cell>
          <cell r="BZ1817">
            <v>127.36827631533244</v>
          </cell>
          <cell r="CA1817">
            <v>130.23439255662171</v>
          </cell>
          <cell r="CB1817">
            <v>133.16436471183977</v>
          </cell>
          <cell r="EM1817">
            <v>42.39</v>
          </cell>
          <cell r="EN1817">
            <v>42.34</v>
          </cell>
          <cell r="EO1817">
            <v>40.92</v>
          </cell>
          <cell r="EP1817">
            <v>30.09</v>
          </cell>
          <cell r="EQ1817">
            <v>40.78</v>
          </cell>
          <cell r="ER1817">
            <v>39.913710585229957</v>
          </cell>
          <cell r="ES1817">
            <v>42.189437029379391</v>
          </cell>
          <cell r="ET1817">
            <v>43.825708013899281</v>
          </cell>
          <cell r="EU1817">
            <v>45.40771413470538</v>
          </cell>
          <cell r="EV1817">
            <v>47.448155652186593</v>
          </cell>
          <cell r="EW1817">
            <v>49.986344399271275</v>
          </cell>
          <cell r="EX1817">
            <v>52.918203311057013</v>
          </cell>
          <cell r="EY1817">
            <v>55.973457197551504</v>
          </cell>
          <cell r="EZ1817">
            <v>59.122721595452845</v>
          </cell>
          <cell r="FA1817">
            <v>62.357779120033541</v>
          </cell>
          <cell r="FB1817">
            <v>65.733648217816736</v>
          </cell>
          <cell r="FC1817">
            <v>69.252172874627675</v>
          </cell>
          <cell r="FD1817">
            <v>71.814629348147648</v>
          </cell>
          <cell r="FE1817">
            <v>73.430050938903989</v>
          </cell>
          <cell r="FF1817">
            <v>75.082466484249636</v>
          </cell>
          <cell r="FG1817">
            <v>76.771938482655969</v>
          </cell>
          <cell r="FH1817">
            <v>78.498820026691021</v>
          </cell>
          <cell r="FI1817">
            <v>80.264779064995864</v>
          </cell>
          <cell r="FJ1817">
            <v>82.070871746384483</v>
          </cell>
          <cell r="FK1817">
            <v>83.918164777882382</v>
          </cell>
          <cell r="FL1817">
            <v>85.805825095387092</v>
          </cell>
          <cell r="FM1817">
            <v>87.736814281804484</v>
          </cell>
          <cell r="FN1817">
            <v>89.710104979490993</v>
          </cell>
          <cell r="FO1817">
            <v>91.728767331081457</v>
          </cell>
          <cell r="FP1817">
            <v>93.792766421553765</v>
          </cell>
          <cell r="FQ1817">
            <v>95.903182799252036</v>
          </cell>
          <cell r="FR1817">
            <v>98.061089160255065</v>
          </cell>
          <cell r="FS1817">
            <v>100.26745903140144</v>
          </cell>
          <cell r="FT1817">
            <v>102.52327673675209</v>
          </cell>
          <cell r="FU1817">
            <v>104.83071074072568</v>
          </cell>
          <cell r="FV1817">
            <v>107.1887514692982</v>
          </cell>
          <cell r="FW1817">
            <v>109.60038145916138</v>
          </cell>
          <cell r="FX1817">
            <v>112.06667959987372</v>
          </cell>
          <cell r="FY1817">
            <v>114.58863938235177</v>
          </cell>
          <cell r="FZ1817">
            <v>117.16635384678548</v>
          </cell>
          <cell r="GA1817">
            <v>119.80290039831084</v>
          </cell>
          <cell r="GB1817">
            <v>122.49818814366428</v>
          </cell>
          <cell r="ID1817" t="str">
            <v>On</v>
          </cell>
        </row>
        <row r="1818">
          <cell r="B1818">
            <v>3</v>
          </cell>
          <cell r="D1818">
            <v>11</v>
          </cell>
          <cell r="AE1818">
            <v>35.119999999999997</v>
          </cell>
          <cell r="AF1818">
            <v>22.03</v>
          </cell>
          <cell r="AG1818">
            <v>45</v>
          </cell>
          <cell r="AH1818">
            <v>54.69</v>
          </cell>
          <cell r="AI1818">
            <v>58.3</v>
          </cell>
          <cell r="AJ1818">
            <v>70.44</v>
          </cell>
          <cell r="AK1818">
            <v>79.849999999999994</v>
          </cell>
          <cell r="AL1818">
            <v>68.59</v>
          </cell>
          <cell r="AM1818">
            <v>43.41</v>
          </cell>
          <cell r="AN1818">
            <v>46.33</v>
          </cell>
          <cell r="AO1818">
            <v>44.39</v>
          </cell>
          <cell r="AP1818">
            <v>32.159999999999997</v>
          </cell>
          <cell r="AQ1818">
            <v>44.66</v>
          </cell>
          <cell r="AR1818">
            <v>44.461355784668143</v>
          </cell>
          <cell r="AS1818">
            <v>47.001208090024669</v>
          </cell>
          <cell r="AT1818">
            <v>48.825545942171466</v>
          </cell>
          <cell r="AU1818">
            <v>50.589463496234032</v>
          </cell>
          <cell r="AV1818">
            <v>52.865105848243857</v>
          </cell>
          <cell r="AW1818">
            <v>55.696396511435303</v>
          </cell>
          <cell r="AX1818">
            <v>58.967138008668535</v>
          </cell>
          <cell r="AY1818">
            <v>62.37558540854922</v>
          </cell>
          <cell r="AZ1818">
            <v>65.888932584718816</v>
          </cell>
          <cell r="BA1818">
            <v>69.498002952667292</v>
          </cell>
          <cell r="BB1818">
            <v>73.264220173270445</v>
          </cell>
          <cell r="BC1818">
            <v>77.189641376308089</v>
          </cell>
          <cell r="BD1818">
            <v>80.047618559416094</v>
          </cell>
          <cell r="BE1818">
            <v>81.84823514386855</v>
          </cell>
          <cell r="BF1818">
            <v>83.69008769511494</v>
          </cell>
          <cell r="BG1818">
            <v>85.573244301421951</v>
          </cell>
          <cell r="BH1818">
            <v>87.498098917210541</v>
          </cell>
          <cell r="BI1818">
            <v>89.466510940379123</v>
          </cell>
          <cell r="BJ1818">
            <v>91.479658171310632</v>
          </cell>
          <cell r="BK1818">
            <v>93.538730163853302</v>
          </cell>
          <cell r="BL1818">
            <v>95.642794971990455</v>
          </cell>
          <cell r="BM1818">
            <v>97.795158051678072</v>
          </cell>
          <cell r="BN1818">
            <v>99.994669469015804</v>
          </cell>
          <cell r="BO1818">
            <v>102.24475628986599</v>
          </cell>
          <cell r="BP1818">
            <v>104.54537697032603</v>
          </cell>
          <cell r="BQ1818">
            <v>106.89773625689755</v>
          </cell>
          <cell r="BR1818">
            <v>109.30303007459486</v>
          </cell>
          <cell r="BS1818">
            <v>111.76234308993195</v>
          </cell>
          <cell r="BT1818">
            <v>114.27677197990445</v>
          </cell>
          <cell r="BU1818">
            <v>116.84873685270341</v>
          </cell>
          <cell r="BV1818">
            <v>119.47710724696718</v>
          </cell>
          <cell r="BW1818">
            <v>122.16521153348927</v>
          </cell>
          <cell r="BX1818">
            <v>124.91425224128332</v>
          </cell>
          <cell r="BY1818">
            <v>127.72533601593665</v>
          </cell>
          <cell r="BZ1818">
            <v>130.59856415456801</v>
          </cell>
          <cell r="CA1818">
            <v>133.53737120226509</v>
          </cell>
          <cell r="CB1818">
            <v>136.54165200991207</v>
          </cell>
          <cell r="EM1818">
            <v>41.45</v>
          </cell>
          <cell r="EN1818">
            <v>43.4</v>
          </cell>
          <cell r="EO1818">
            <v>42.23</v>
          </cell>
          <cell r="EP1818">
            <v>29.67</v>
          </cell>
          <cell r="EQ1818">
            <v>41.2</v>
          </cell>
          <cell r="ER1818">
            <v>41.018918722982093</v>
          </cell>
          <cell r="ES1818">
            <v>43.362122015890307</v>
          </cell>
          <cell r="ET1818">
            <v>45.045209829111556</v>
          </cell>
          <cell r="EU1818">
            <v>46.672555408372638</v>
          </cell>
          <cell r="EV1818">
            <v>48.772005302157822</v>
          </cell>
          <cell r="EW1818">
            <v>51.384082229299928</v>
          </cell>
          <cell r="EX1818">
            <v>54.401585345683948</v>
          </cell>
          <cell r="EY1818">
            <v>57.546132433820141</v>
          </cell>
          <cell r="EZ1818">
            <v>60.78745739392437</v>
          </cell>
          <cell r="FA1818">
            <v>64.11709414196639</v>
          </cell>
          <cell r="FB1818">
            <v>67.591710588959401</v>
          </cell>
          <cell r="FC1818">
            <v>71.213204590642462</v>
          </cell>
          <cell r="FD1818">
            <v>73.849901823938936</v>
          </cell>
          <cell r="FE1818">
            <v>75.511104997468294</v>
          </cell>
          <cell r="FF1818">
            <v>77.210351427676017</v>
          </cell>
          <cell r="FG1818">
            <v>78.947703931069327</v>
          </cell>
          <cell r="FH1818">
            <v>80.723525960001155</v>
          </cell>
          <cell r="FI1818">
            <v>82.539532947793816</v>
          </cell>
          <cell r="FJ1818">
            <v>84.396811503196119</v>
          </cell>
          <cell r="FK1818">
            <v>86.296459078405718</v>
          </cell>
          <cell r="FL1818">
            <v>88.237615883674053</v>
          </cell>
          <cell r="FM1818">
            <v>90.223331448796301</v>
          </cell>
          <cell r="FN1818">
            <v>92.252544873933445</v>
          </cell>
          <cell r="FO1818">
            <v>94.328417883094673</v>
          </cell>
          <cell r="FP1818">
            <v>96.450912148929532</v>
          </cell>
          <cell r="FQ1818">
            <v>98.621139139992252</v>
          </cell>
          <cell r="FR1818">
            <v>100.84020218635666</v>
          </cell>
          <cell r="FS1818">
            <v>103.10910197382717</v>
          </cell>
          <cell r="FT1818">
            <v>105.42885026877381</v>
          </cell>
          <cell r="FU1818">
            <v>107.80167980160793</v>
          </cell>
          <cell r="FV1818">
            <v>110.2265476373606</v>
          </cell>
          <cell r="FW1818">
            <v>112.70652444647473</v>
          </cell>
          <cell r="FX1818">
            <v>115.24271965170637</v>
          </cell>
          <cell r="FY1818">
            <v>117.83615421619531</v>
          </cell>
          <cell r="FZ1818">
            <v>120.48692159409309</v>
          </cell>
          <cell r="GA1818">
            <v>123.19819040955242</v>
          </cell>
          <cell r="GB1818">
            <v>125.96986365466704</v>
          </cell>
          <cell r="ID1818" t="str">
            <v>On</v>
          </cell>
        </row>
        <row r="1819">
          <cell r="B1819">
            <v>3</v>
          </cell>
          <cell r="D1819">
            <v>12</v>
          </cell>
          <cell r="AE1819">
            <v>33.68</v>
          </cell>
          <cell r="AF1819">
            <v>21.19</v>
          </cell>
          <cell r="AG1819">
            <v>40</v>
          </cell>
          <cell r="AH1819">
            <v>49.84</v>
          </cell>
          <cell r="AI1819">
            <v>53.48</v>
          </cell>
          <cell r="AJ1819">
            <v>63.49</v>
          </cell>
          <cell r="AK1819">
            <v>78.260000000000005</v>
          </cell>
          <cell r="AL1819">
            <v>68.38</v>
          </cell>
          <cell r="AM1819">
            <v>41.93</v>
          </cell>
          <cell r="AN1819">
            <v>42.47</v>
          </cell>
          <cell r="AO1819">
            <v>43.17</v>
          </cell>
          <cell r="AP1819">
            <v>32.42</v>
          </cell>
          <cell r="AQ1819">
            <v>42.75</v>
          </cell>
          <cell r="AR1819">
            <v>41.226349894446102</v>
          </cell>
          <cell r="AS1819">
            <v>43.566681540457317</v>
          </cell>
          <cell r="AT1819">
            <v>45.253710185548883</v>
          </cell>
          <cell r="AU1819">
            <v>46.884498189789745</v>
          </cell>
          <cell r="AV1819">
            <v>48.986781417975671</v>
          </cell>
          <cell r="AW1819">
            <v>51.600885596610127</v>
          </cell>
          <cell r="AX1819">
            <v>54.619817643920491</v>
          </cell>
          <cell r="AY1819">
            <v>57.76571700413885</v>
          </cell>
          <cell r="AZ1819">
            <v>61.008374456164084</v>
          </cell>
          <cell r="BA1819">
            <v>64.339347362379755</v>
          </cell>
          <cell r="BB1819">
            <v>67.81519960343924</v>
          </cell>
          <cell r="BC1819">
            <v>71.437830059878138</v>
          </cell>
          <cell r="BD1819">
            <v>74.077664154964324</v>
          </cell>
          <cell r="BE1819">
            <v>75.743992096524067</v>
          </cell>
          <cell r="BF1819">
            <v>77.448478070489543</v>
          </cell>
          <cell r="BG1819">
            <v>79.191189717801521</v>
          </cell>
          <cell r="BH1819">
            <v>80.972489707023186</v>
          </cell>
          <cell r="BI1819">
            <v>82.794098901038112</v>
          </cell>
          <cell r="BJ1819">
            <v>84.657105468718427</v>
          </cell>
          <cell r="BK1819">
            <v>86.562608498245851</v>
          </cell>
          <cell r="BL1819">
            <v>88.50975532869596</v>
          </cell>
          <cell r="BM1819">
            <v>90.501592034924101</v>
          </cell>
          <cell r="BN1819">
            <v>92.537068921403659</v>
          </cell>
          <cell r="BO1819">
            <v>94.619342563604846</v>
          </cell>
          <cell r="BP1819">
            <v>96.748382499949642</v>
          </cell>
          <cell r="BQ1819">
            <v>98.925302569340701</v>
          </cell>
          <cell r="BR1819">
            <v>101.15120865265374</v>
          </cell>
          <cell r="BS1819">
            <v>103.42710604807199</v>
          </cell>
          <cell r="BT1819">
            <v>105.75401123900494</v>
          </cell>
          <cell r="BU1819">
            <v>108.13415440748734</v>
          </cell>
          <cell r="BV1819">
            <v>110.56650490594789</v>
          </cell>
          <cell r="BW1819">
            <v>113.05413131145181</v>
          </cell>
          <cell r="BX1819">
            <v>115.59814649759034</v>
          </cell>
          <cell r="BY1819">
            <v>118.19957690557798</v>
          </cell>
          <cell r="BZ1819">
            <v>120.85852336129614</v>
          </cell>
          <cell r="CA1819">
            <v>123.57815117629309</v>
          </cell>
          <cell r="CB1819">
            <v>126.35837483855462</v>
          </cell>
          <cell r="EM1819">
            <v>39.92</v>
          </cell>
          <cell r="EN1819">
            <v>39.549999999999997</v>
          </cell>
          <cell r="EO1819">
            <v>40.99</v>
          </cell>
          <cell r="EP1819">
            <v>29.94</v>
          </cell>
          <cell r="EQ1819">
            <v>39.700000000000003</v>
          </cell>
          <cell r="ER1819">
            <v>38.072699439843191</v>
          </cell>
          <cell r="ES1819">
            <v>40.234005099361262</v>
          </cell>
          <cell r="ET1819">
            <v>41.791982817869638</v>
          </cell>
          <cell r="EU1819">
            <v>43.298022079034702</v>
          </cell>
          <cell r="EV1819">
            <v>45.239489070147798</v>
          </cell>
          <cell r="EW1819">
            <v>47.65362476133582</v>
          </cell>
          <cell r="EX1819">
            <v>50.441620612553344</v>
          </cell>
          <cell r="EY1819">
            <v>53.346871286363886</v>
          </cell>
          <cell r="EZ1819">
            <v>56.341478445945484</v>
          </cell>
          <cell r="FA1819">
            <v>59.417645281605488</v>
          </cell>
          <cell r="FB1819">
            <v>62.627608763941112</v>
          </cell>
          <cell r="FC1819">
            <v>65.973122516741256</v>
          </cell>
          <cell r="FD1819">
            <v>68.411019888946072</v>
          </cell>
          <cell r="FE1819">
            <v>69.949880424735682</v>
          </cell>
          <cell r="FF1819">
            <v>71.523980056460729</v>
          </cell>
          <cell r="FG1819">
            <v>73.133381250801278</v>
          </cell>
          <cell r="FH1819">
            <v>74.778418933629681</v>
          </cell>
          <cell r="FI1819">
            <v>76.460682328719344</v>
          </cell>
          <cell r="FJ1819">
            <v>78.181176364387099</v>
          </cell>
          <cell r="FK1819">
            <v>79.940916052975965</v>
          </cell>
          <cell r="FL1819">
            <v>81.739113958703172</v>
          </cell>
          <cell r="FM1819">
            <v>83.578583143912013</v>
          </cell>
          <cell r="FN1819">
            <v>85.458354210574512</v>
          </cell>
          <cell r="FO1819">
            <v>87.381342268794853</v>
          </cell>
          <cell r="FP1819">
            <v>89.347519187183593</v>
          </cell>
          <cell r="FQ1819">
            <v>91.357913600433704</v>
          </cell>
          <cell r="FR1819">
            <v>93.413546793968322</v>
          </cell>
          <cell r="FS1819">
            <v>95.515347164690795</v>
          </cell>
          <cell r="FT1819">
            <v>97.664253439105735</v>
          </cell>
          <cell r="FU1819">
            <v>99.862325199264987</v>
          </cell>
          <cell r="FV1819">
            <v>102.1086106380037</v>
          </cell>
          <cell r="FW1819">
            <v>104.40594359854619</v>
          </cell>
          <cell r="FX1819">
            <v>106.75535182411643</v>
          </cell>
          <cell r="FY1819">
            <v>109.15778323729195</v>
          </cell>
          <cell r="FZ1819">
            <v>111.61333095117848</v>
          </cell>
          <cell r="GA1819">
            <v>114.12491814368337</v>
          </cell>
          <cell r="GB1819">
            <v>116.69246584411862</v>
          </cell>
          <cell r="ID1819" t="str">
            <v>On</v>
          </cell>
        </row>
        <row r="1820">
          <cell r="B1820">
            <v>3</v>
          </cell>
          <cell r="D1820">
            <v>13</v>
          </cell>
          <cell r="AE1820">
            <v>28.43</v>
          </cell>
          <cell r="AF1820">
            <v>19.84</v>
          </cell>
          <cell r="AG1820">
            <v>37.36</v>
          </cell>
          <cell r="AH1820">
            <v>46.18</v>
          </cell>
          <cell r="AI1820">
            <v>45.98</v>
          </cell>
          <cell r="AJ1820">
            <v>58.86</v>
          </cell>
          <cell r="AK1820">
            <v>74.86</v>
          </cell>
          <cell r="AL1820">
            <v>60.93</v>
          </cell>
          <cell r="AM1820">
            <v>41.92</v>
          </cell>
          <cell r="AN1820">
            <v>41.76</v>
          </cell>
          <cell r="AO1820">
            <v>41.59</v>
          </cell>
          <cell r="AP1820">
            <v>32.5</v>
          </cell>
          <cell r="AQ1820">
            <v>38.67</v>
          </cell>
          <cell r="AR1820">
            <v>36.429407120134186</v>
          </cell>
          <cell r="AS1820">
            <v>38.464677837059625</v>
          </cell>
          <cell r="AT1820">
            <v>39.952766673073562</v>
          </cell>
          <cell r="AU1820">
            <v>41.388209872364591</v>
          </cell>
          <cell r="AV1820">
            <v>43.237687233171187</v>
          </cell>
          <cell r="AW1820">
            <v>45.535969947280762</v>
          </cell>
          <cell r="AX1820">
            <v>48.189291121335245</v>
          </cell>
          <cell r="AY1820">
            <v>50.954075067196136</v>
          </cell>
          <cell r="AZ1820">
            <v>53.803829036001822</v>
          </cell>
          <cell r="BA1820">
            <v>56.731174407651366</v>
          </cell>
          <cell r="BB1820">
            <v>59.785689404104254</v>
          </cell>
          <cell r="BC1820">
            <v>62.9690458098124</v>
          </cell>
          <cell r="BD1820">
            <v>65.290986305920441</v>
          </cell>
          <cell r="BE1820">
            <v>66.7596626487924</v>
          </cell>
          <cell r="BF1820">
            <v>68.261971041301578</v>
          </cell>
          <cell r="BG1820">
            <v>69.797978440915372</v>
          </cell>
          <cell r="BH1820">
            <v>71.367986540521954</v>
          </cell>
          <cell r="BI1820">
            <v>72.973528019891035</v>
          </cell>
          <cell r="BJ1820">
            <v>74.615557056545214</v>
          </cell>
          <cell r="BK1820">
            <v>76.295037478032341</v>
          </cell>
          <cell r="BL1820">
            <v>78.011230411302606</v>
          </cell>
          <cell r="BM1820">
            <v>79.766798895701598</v>
          </cell>
          <cell r="BN1820">
            <v>81.56084781253017</v>
          </cell>
          <cell r="BO1820">
            <v>83.396129343618099</v>
          </cell>
          <cell r="BP1820">
            <v>85.272634343102524</v>
          </cell>
          <cell r="BQ1820">
            <v>87.191340714261884</v>
          </cell>
          <cell r="BR1820">
            <v>89.153219722744225</v>
          </cell>
          <cell r="BS1820">
            <v>91.159162742915029</v>
          </cell>
          <cell r="BT1820">
            <v>93.210071086609531</v>
          </cell>
          <cell r="BU1820">
            <v>95.307886274158037</v>
          </cell>
          <cell r="BV1820">
            <v>97.451731589623947</v>
          </cell>
          <cell r="BW1820">
            <v>99.644291950684448</v>
          </cell>
          <cell r="BX1820">
            <v>101.88654619695241</v>
          </cell>
          <cell r="BY1820">
            <v>104.17940558110192</v>
          </cell>
          <cell r="BZ1820">
            <v>106.52297020291195</v>
          </cell>
          <cell r="CA1820">
            <v>108.92000289932923</v>
          </cell>
          <cell r="CB1820">
            <v>111.3704569349395</v>
          </cell>
          <cell r="EM1820">
            <v>39.409999999999997</v>
          </cell>
          <cell r="EN1820">
            <v>39.1</v>
          </cell>
          <cell r="EO1820">
            <v>39.71</v>
          </cell>
          <cell r="EP1820">
            <v>30.35</v>
          </cell>
          <cell r="EQ1820">
            <v>35.9</v>
          </cell>
          <cell r="ER1820">
            <v>34.019461726033001</v>
          </cell>
          <cell r="ES1820">
            <v>35.920091457069532</v>
          </cell>
          <cell r="ET1820">
            <v>37.309737493162544</v>
          </cell>
          <cell r="EU1820">
            <v>38.650220603885089</v>
          </cell>
          <cell r="EV1820">
            <v>40.377347923899862</v>
          </cell>
          <cell r="EW1820">
            <v>42.523590396922188</v>
          </cell>
          <cell r="EX1820">
            <v>45.001384170231532</v>
          </cell>
          <cell r="EY1820">
            <v>47.58326702428932</v>
          </cell>
          <cell r="EZ1820">
            <v>50.244498807466321</v>
          </cell>
          <cell r="FA1820">
            <v>52.978189023760585</v>
          </cell>
          <cell r="FB1820">
            <v>55.830636105063512</v>
          </cell>
          <cell r="FC1820">
            <v>58.803401240855578</v>
          </cell>
          <cell r="FD1820">
            <v>60.971736442605703</v>
          </cell>
          <cell r="FE1820">
            <v>62.343254196641517</v>
          </cell>
          <cell r="FF1820">
            <v>63.746179110877016</v>
          </cell>
          <cell r="FG1820">
            <v>65.180573713285582</v>
          </cell>
          <cell r="FH1820">
            <v>66.6467197386105</v>
          </cell>
          <cell r="FI1820">
            <v>68.14604847395978</v>
          </cell>
          <cell r="FJ1820">
            <v>69.679450974342998</v>
          </cell>
          <cell r="FK1820">
            <v>71.247827306408666</v>
          </cell>
          <cell r="FL1820">
            <v>72.850487476401057</v>
          </cell>
          <cell r="FM1820">
            <v>74.48991835337057</v>
          </cell>
          <cell r="FN1820">
            <v>76.165284034162795</v>
          </cell>
          <cell r="FO1820">
            <v>77.879154633194133</v>
          </cell>
          <cell r="FP1820">
            <v>79.63152160963574</v>
          </cell>
          <cell r="FQ1820">
            <v>81.423298174703021</v>
          </cell>
          <cell r="FR1820">
            <v>83.255391341085769</v>
          </cell>
          <cell r="FS1820">
            <v>85.128633515306802</v>
          </cell>
          <cell r="FT1820">
            <v>87.04386638395691</v>
          </cell>
          <cell r="FU1820">
            <v>89.002903028329129</v>
          </cell>
          <cell r="FV1820">
            <v>91.004924730618058</v>
          </cell>
          <cell r="FW1820">
            <v>93.052438790869942</v>
          </cell>
          <cell r="FX1820">
            <v>95.146359294692488</v>
          </cell>
          <cell r="FY1820">
            <v>97.287537211890566</v>
          </cell>
          <cell r="FZ1820">
            <v>99.476066020257775</v>
          </cell>
          <cell r="GA1820">
            <v>101.71452578445053</v>
          </cell>
          <cell r="GB1820">
            <v>104.00287286078196</v>
          </cell>
          <cell r="ID1820" t="str">
            <v>On</v>
          </cell>
        </row>
        <row r="1821">
          <cell r="B1821">
            <v>3</v>
          </cell>
          <cell r="D1821">
            <v>14</v>
          </cell>
          <cell r="AE1821">
            <v>27.62</v>
          </cell>
          <cell r="AF1821">
            <v>19</v>
          </cell>
          <cell r="AG1821">
            <v>31</v>
          </cell>
          <cell r="AH1821">
            <v>44.1</v>
          </cell>
          <cell r="AI1821">
            <v>41.93</v>
          </cell>
          <cell r="AJ1821">
            <v>57.27</v>
          </cell>
          <cell r="AK1821">
            <v>72.58</v>
          </cell>
          <cell r="AL1821">
            <v>58.08</v>
          </cell>
          <cell r="AM1821">
            <v>39.909999999999997</v>
          </cell>
          <cell r="AN1821">
            <v>39.32</v>
          </cell>
          <cell r="AO1821">
            <v>38.85</v>
          </cell>
          <cell r="AP1821">
            <v>32.58</v>
          </cell>
          <cell r="AQ1821">
            <v>36.46</v>
          </cell>
          <cell r="AR1821">
            <v>34.275110702980854</v>
          </cell>
          <cell r="AS1821">
            <v>36.168370426201463</v>
          </cell>
          <cell r="AT1821">
            <v>37.569653968157859</v>
          </cell>
          <cell r="AU1821">
            <v>38.918490464132603</v>
          </cell>
          <cell r="AV1821">
            <v>40.656748139832928</v>
          </cell>
          <cell r="AW1821">
            <v>42.816584162489541</v>
          </cell>
          <cell r="AX1821">
            <v>45.309941747824261</v>
          </cell>
          <cell r="AY1821">
            <v>47.908026935862516</v>
          </cell>
          <cell r="AZ1821">
            <v>50.585942986144751</v>
          </cell>
          <cell r="BA1821">
            <v>53.336775908853646</v>
          </cell>
          <cell r="BB1821">
            <v>56.207086659132223</v>
          </cell>
          <cell r="BC1821">
            <v>59.198449145670921</v>
          </cell>
          <cell r="BD1821">
            <v>61.380656754422489</v>
          </cell>
          <cell r="BE1821">
            <v>62.761370499280872</v>
          </cell>
          <cell r="BF1821">
            <v>64.173704385271094</v>
          </cell>
          <cell r="BG1821">
            <v>65.617725051942287</v>
          </cell>
          <cell r="BH1821">
            <v>67.093698873994015</v>
          </cell>
          <cell r="BI1821">
            <v>68.603083397420235</v>
          </cell>
          <cell r="BJ1821">
            <v>70.146772035002044</v>
          </cell>
          <cell r="BK1821">
            <v>71.725667261898494</v>
          </cell>
          <cell r="BL1821">
            <v>73.339079251673525</v>
          </cell>
          <cell r="BM1821">
            <v>74.989499883303893</v>
          </cell>
          <cell r="BN1821">
            <v>76.676106690236651</v>
          </cell>
          <cell r="BO1821">
            <v>78.401468444494668</v>
          </cell>
          <cell r="BP1821">
            <v>80.165588229283287</v>
          </cell>
          <cell r="BQ1821">
            <v>81.969382281647754</v>
          </cell>
          <cell r="BR1821">
            <v>83.813760815770863</v>
          </cell>
          <cell r="BS1821">
            <v>85.699566091544057</v>
          </cell>
          <cell r="BT1821">
            <v>87.627649732880911</v>
          </cell>
          <cell r="BU1821">
            <v>89.599819795733751</v>
          </cell>
          <cell r="BV1821">
            <v>91.615271918065119</v>
          </cell>
          <cell r="BW1821">
            <v>93.67651957045959</v>
          </cell>
          <cell r="BX1821">
            <v>95.784480804742074</v>
          </cell>
          <cell r="BY1821">
            <v>97.940017177517007</v>
          </cell>
          <cell r="BZ1821">
            <v>100.14322844759867</v>
          </cell>
          <cell r="CA1821">
            <v>102.39669493407331</v>
          </cell>
          <cell r="CB1821">
            <v>104.70039257029877</v>
          </cell>
          <cell r="EM1821">
            <v>37.700000000000003</v>
          </cell>
          <cell r="EN1821">
            <v>36.57</v>
          </cell>
          <cell r="EO1821">
            <v>36.979999999999997</v>
          </cell>
          <cell r="EP1821">
            <v>29.94</v>
          </cell>
          <cell r="EQ1821">
            <v>33.65</v>
          </cell>
          <cell r="ER1821">
            <v>31.497753666275226</v>
          </cell>
          <cell r="ES1821">
            <v>33.237600078590297</v>
          </cell>
          <cell r="ET1821">
            <v>34.525335782892768</v>
          </cell>
          <cell r="EU1821">
            <v>35.764874293926653</v>
          </cell>
          <cell r="EV1821">
            <v>37.362278677305035</v>
          </cell>
          <cell r="EW1821">
            <v>39.347100362950798</v>
          </cell>
          <cell r="EX1821">
            <v>41.638417922954531</v>
          </cell>
          <cell r="EY1821">
            <v>44.025976871078079</v>
          </cell>
          <cell r="EZ1821">
            <v>46.486897882295089</v>
          </cell>
          <cell r="FA1821">
            <v>49.014827216423519</v>
          </cell>
          <cell r="FB1821">
            <v>51.652552933530352</v>
          </cell>
          <cell r="FC1821">
            <v>54.401521406426873</v>
          </cell>
          <cell r="FD1821">
            <v>56.406901879294338</v>
          </cell>
          <cell r="FE1821">
            <v>57.6757345840537</v>
          </cell>
          <cell r="FF1821">
            <v>58.973625208564052</v>
          </cell>
          <cell r="FG1821">
            <v>60.300634992484724</v>
          </cell>
          <cell r="FH1821">
            <v>61.657008725825079</v>
          </cell>
          <cell r="FI1821">
            <v>63.044085847721362</v>
          </cell>
          <cell r="FJ1821">
            <v>64.462687376548843</v>
          </cell>
          <cell r="FK1821">
            <v>65.913642658724399</v>
          </cell>
          <cell r="FL1821">
            <v>67.396317765350076</v>
          </cell>
          <cell r="FM1821">
            <v>68.91300265519088</v>
          </cell>
          <cell r="FN1821">
            <v>70.462941507234063</v>
          </cell>
          <cell r="FO1821">
            <v>72.048494942546668</v>
          </cell>
          <cell r="FP1821">
            <v>73.669665794497902</v>
          </cell>
          <cell r="FQ1821">
            <v>75.327296056247206</v>
          </cell>
          <cell r="FR1821">
            <v>77.022222186131984</v>
          </cell>
          <cell r="FS1821">
            <v>78.755218194623367</v>
          </cell>
          <cell r="FT1821">
            <v>80.527066697435686</v>
          </cell>
          <cell r="FU1821">
            <v>82.339429241383328</v>
          </cell>
          <cell r="FV1821">
            <v>84.191566642936465</v>
          </cell>
          <cell r="FW1821">
            <v>86.08578870287171</v>
          </cell>
          <cell r="FX1821">
            <v>88.022939082074217</v>
          </cell>
          <cell r="FY1821">
            <v>90.003809524090229</v>
          </cell>
          <cell r="FZ1821">
            <v>92.028491704146859</v>
          </cell>
          <cell r="GA1821">
            <v>94.0993568547009</v>
          </cell>
          <cell r="GB1821">
            <v>96.216382859261685</v>
          </cell>
          <cell r="ID1821" t="str">
            <v>On</v>
          </cell>
        </row>
        <row r="1822">
          <cell r="B1822">
            <v>3</v>
          </cell>
          <cell r="D1822">
            <v>15</v>
          </cell>
          <cell r="AE1822">
            <v>24.97</v>
          </cell>
          <cell r="AF1822">
            <v>18</v>
          </cell>
          <cell r="AG1822">
            <v>30.48</v>
          </cell>
          <cell r="AH1822">
            <v>41.82</v>
          </cell>
          <cell r="AI1822">
            <v>37.01</v>
          </cell>
          <cell r="AJ1822">
            <v>52.25</v>
          </cell>
          <cell r="AK1822">
            <v>69.150000000000006</v>
          </cell>
          <cell r="AL1822">
            <v>50</v>
          </cell>
          <cell r="AM1822">
            <v>39.020000000000003</v>
          </cell>
          <cell r="AN1822">
            <v>36.72</v>
          </cell>
          <cell r="AO1822">
            <v>35.97</v>
          </cell>
          <cell r="AP1822">
            <v>32.46</v>
          </cell>
          <cell r="AQ1822">
            <v>34.43</v>
          </cell>
          <cell r="AR1822">
            <v>31.669449866233297</v>
          </cell>
          <cell r="AS1822">
            <v>33.393712411121875</v>
          </cell>
          <cell r="AT1822">
            <v>34.688600870142345</v>
          </cell>
          <cell r="AU1822">
            <v>35.932064874812006</v>
          </cell>
          <cell r="AV1822">
            <v>37.534521184306129</v>
          </cell>
          <cell r="AW1822">
            <v>39.525031284848957</v>
          </cell>
          <cell r="AX1822">
            <v>41.822571822198533</v>
          </cell>
          <cell r="AY1822">
            <v>44.216567729450546</v>
          </cell>
          <cell r="AZ1822">
            <v>46.684093033216065</v>
          </cell>
          <cell r="BA1822">
            <v>49.218803026144329</v>
          </cell>
          <cell r="BB1822">
            <v>51.863542928446904</v>
          </cell>
          <cell r="BC1822">
            <v>54.619765993804414</v>
          </cell>
          <cell r="BD1822">
            <v>56.631288499332975</v>
          </cell>
          <cell r="BE1822">
            <v>57.90516655073354</v>
          </cell>
          <cell r="BF1822">
            <v>59.208219864819881</v>
          </cell>
          <cell r="BG1822">
            <v>60.540514702675843</v>
          </cell>
          <cell r="BH1822">
            <v>61.902279105172944</v>
          </cell>
          <cell r="BI1822">
            <v>63.294874560170683</v>
          </cell>
          <cell r="BJ1822">
            <v>64.719121310138021</v>
          </cell>
          <cell r="BK1822">
            <v>66.175847958884859</v>
          </cell>
          <cell r="BL1822">
            <v>67.664425138428484</v>
          </cell>
          <cell r="BM1822">
            <v>69.187137230927434</v>
          </cell>
          <cell r="BN1822">
            <v>70.743247858003144</v>
          </cell>
          <cell r="BO1822">
            <v>72.33510494742103</v>
          </cell>
          <cell r="BP1822">
            <v>73.962724905917966</v>
          </cell>
          <cell r="BQ1822">
            <v>75.626949725506421</v>
          </cell>
          <cell r="BR1822">
            <v>77.328616106873966</v>
          </cell>
          <cell r="BS1822">
            <v>79.068505773142718</v>
          </cell>
          <cell r="BT1822">
            <v>80.847409125090692</v>
          </cell>
          <cell r="BU1822">
            <v>82.666974905775447</v>
          </cell>
          <cell r="BV1822">
            <v>84.526484485291249</v>
          </cell>
          <cell r="BW1822">
            <v>86.428243494221419</v>
          </cell>
          <cell r="BX1822">
            <v>88.373096788359703</v>
          </cell>
          <cell r="BY1822">
            <v>90.36184469161195</v>
          </cell>
          <cell r="BZ1822">
            <v>92.394586558608125</v>
          </cell>
          <cell r="CA1822">
            <v>94.473682926364418</v>
          </cell>
          <cell r="CB1822">
            <v>96.599134243175342</v>
          </cell>
          <cell r="EM1822">
            <v>37.06</v>
          </cell>
          <cell r="EN1822">
            <v>34.39</v>
          </cell>
          <cell r="EO1822">
            <v>34.46</v>
          </cell>
          <cell r="EP1822">
            <v>29.62</v>
          </cell>
          <cell r="EQ1822">
            <v>31.61</v>
          </cell>
          <cell r="ER1822">
            <v>28.898616914289285</v>
          </cell>
          <cell r="ES1822">
            <v>30.472019766402646</v>
          </cell>
          <cell r="ET1822">
            <v>31.653615458213686</v>
          </cell>
          <cell r="EU1822">
            <v>32.788285939369423</v>
          </cell>
          <cell r="EV1822">
            <v>34.250539663559692</v>
          </cell>
          <cell r="EW1822">
            <v>36.066895460789468</v>
          </cell>
          <cell r="EX1822">
            <v>38.16341889628837</v>
          </cell>
          <cell r="EY1822">
            <v>40.347958599701947</v>
          </cell>
          <cell r="EZ1822">
            <v>42.599594443741829</v>
          </cell>
          <cell r="FA1822">
            <v>44.912536834084875</v>
          </cell>
          <cell r="FB1822">
            <v>47.325882364158879</v>
          </cell>
          <cell r="FC1822">
            <v>49.840957139140073</v>
          </cell>
          <cell r="FD1822">
            <v>51.676486917752392</v>
          </cell>
          <cell r="FE1822">
            <v>52.838910450792589</v>
          </cell>
          <cell r="FF1822">
            <v>54.027956635735208</v>
          </cell>
          <cell r="FG1822">
            <v>55.243685936329584</v>
          </cell>
          <cell r="FH1822">
            <v>56.486306441627313</v>
          </cell>
          <cell r="FI1822">
            <v>57.757060519786059</v>
          </cell>
          <cell r="FJ1822">
            <v>59.056696648376096</v>
          </cell>
          <cell r="FK1822">
            <v>60.385970934755683</v>
          </cell>
          <cell r="FL1822">
            <v>61.744309075793332</v>
          </cell>
          <cell r="FM1822">
            <v>63.133795587802538</v>
          </cell>
          <cell r="FN1822">
            <v>64.553758519841438</v>
          </cell>
          <cell r="FO1822">
            <v>66.006340374079201</v>
          </cell>
          <cell r="FP1822">
            <v>67.491556121789586</v>
          </cell>
          <cell r="FQ1822">
            <v>69.010174087168821</v>
          </cell>
          <cell r="FR1822">
            <v>70.562957766038409</v>
          </cell>
          <cell r="FS1822">
            <v>72.150620486767934</v>
          </cell>
          <cell r="FT1822">
            <v>73.773883496154838</v>
          </cell>
          <cell r="FU1822">
            <v>75.434251284937417</v>
          </cell>
          <cell r="FV1822">
            <v>77.131068097791953</v>
          </cell>
          <cell r="FW1822">
            <v>78.866437840383185</v>
          </cell>
          <cell r="FX1822">
            <v>80.641131450129834</v>
          </cell>
          <cell r="FY1822">
            <v>82.455879228759883</v>
          </cell>
          <cell r="FZ1822">
            <v>84.310771838138407</v>
          </cell>
          <cell r="GA1822">
            <v>86.207963286473017</v>
          </cell>
          <cell r="GB1822">
            <v>88.147453982835913</v>
          </cell>
          <cell r="ID1822" t="str">
            <v>On</v>
          </cell>
        </row>
        <row r="1823">
          <cell r="B1823">
            <v>3</v>
          </cell>
          <cell r="D1823">
            <v>16</v>
          </cell>
          <cell r="AE1823">
            <v>24.51</v>
          </cell>
          <cell r="AF1823">
            <v>17.739999999999998</v>
          </cell>
          <cell r="AG1823">
            <v>26.72</v>
          </cell>
          <cell r="AH1823">
            <v>40.4</v>
          </cell>
          <cell r="AI1823">
            <v>35.380000000000003</v>
          </cell>
          <cell r="AJ1823">
            <v>50.25</v>
          </cell>
          <cell r="AK1823">
            <v>65.2</v>
          </cell>
          <cell r="AL1823">
            <v>49.48</v>
          </cell>
          <cell r="AM1823">
            <v>37</v>
          </cell>
          <cell r="AN1823">
            <v>35.880000000000003</v>
          </cell>
          <cell r="AO1823">
            <v>35.24</v>
          </cell>
          <cell r="AP1823">
            <v>32.26</v>
          </cell>
          <cell r="AQ1823">
            <v>32.520000000000003</v>
          </cell>
          <cell r="AR1823">
            <v>30.469403103853818</v>
          </cell>
          <cell r="AS1823">
            <v>32.117037036104932</v>
          </cell>
          <cell r="AT1823">
            <v>33.362314906251513</v>
          </cell>
          <cell r="AU1823">
            <v>34.556979539330335</v>
          </cell>
          <cell r="AV1823">
            <v>36.096335739441422</v>
          </cell>
          <cell r="AW1823">
            <v>38.008047981326179</v>
          </cell>
          <cell r="AX1823">
            <v>40.214387392519328</v>
          </cell>
          <cell r="AY1823">
            <v>42.513317602851451</v>
          </cell>
          <cell r="AZ1823">
            <v>44.882837837909079</v>
          </cell>
          <cell r="BA1823">
            <v>47.316868751820287</v>
          </cell>
          <cell r="BB1823">
            <v>49.856515437620288</v>
          </cell>
          <cell r="BC1823">
            <v>52.50317459258202</v>
          </cell>
          <cell r="BD1823">
            <v>54.435358718897135</v>
          </cell>
          <cell r="BE1823">
            <v>55.659840395136428</v>
          </cell>
          <cell r="BF1823">
            <v>56.912366361723159</v>
          </cell>
          <cell r="BG1823">
            <v>58.193002708074282</v>
          </cell>
          <cell r="BH1823">
            <v>59.501961726928059</v>
          </cell>
          <cell r="BI1823">
            <v>60.840558412385327</v>
          </cell>
          <cell r="BJ1823">
            <v>62.209579449724352</v>
          </cell>
          <cell r="BK1823">
            <v>63.60981956693206</v>
          </cell>
          <cell r="BL1823">
            <v>65.040677734292132</v>
          </cell>
          <cell r="BM1823">
            <v>66.504342563859367</v>
          </cell>
          <cell r="BN1823">
            <v>68.000116548793784</v>
          </cell>
          <cell r="BO1823">
            <v>69.530246338179381</v>
          </cell>
          <cell r="BP1823">
            <v>71.094753836637494</v>
          </cell>
          <cell r="BQ1823">
            <v>72.694446990829277</v>
          </cell>
          <cell r="BR1823">
            <v>74.330128787769397</v>
          </cell>
          <cell r="BS1823">
            <v>76.002552577880948</v>
          </cell>
          <cell r="BT1823">
            <v>77.71248007627851</v>
          </cell>
          <cell r="BU1823">
            <v>79.461487573551111</v>
          </cell>
          <cell r="BV1823">
            <v>81.248895149395565</v>
          </cell>
          <cell r="BW1823">
            <v>83.076912507809311</v>
          </cell>
          <cell r="BX1823">
            <v>84.94635093648796</v>
          </cell>
          <cell r="BY1823">
            <v>86.857982069396613</v>
          </cell>
          <cell r="BZ1823">
            <v>88.811905078590996</v>
          </cell>
          <cell r="CA1823">
            <v>90.810379704364451</v>
          </cell>
          <cell r="CB1823">
            <v>92.853416422799853</v>
          </cell>
          <cell r="EM1823">
            <v>35.270000000000003</v>
          </cell>
          <cell r="EN1823">
            <v>33.549999999999997</v>
          </cell>
          <cell r="EO1823">
            <v>33.770000000000003</v>
          </cell>
          <cell r="EP1823">
            <v>29.48</v>
          </cell>
          <cell r="EQ1823">
            <v>30.1</v>
          </cell>
          <cell r="ER1823">
            <v>27.843707486100762</v>
          </cell>
          <cell r="ES1823">
            <v>29.349356845144868</v>
          </cell>
          <cell r="ET1823">
            <v>30.487323107138703</v>
          </cell>
          <cell r="EU1823">
            <v>31.579037719140057</v>
          </cell>
          <cell r="EV1823">
            <v>32.985740161151057</v>
          </cell>
          <cell r="EW1823">
            <v>34.732710926518777</v>
          </cell>
          <cell r="EX1823">
            <v>36.748919415110656</v>
          </cell>
          <cell r="EY1823">
            <v>38.849739706511492</v>
          </cell>
          <cell r="EZ1823">
            <v>41.015066939291991</v>
          </cell>
          <cell r="FA1823">
            <v>43.239345654174272</v>
          </cell>
          <cell r="FB1823">
            <v>45.560138719809238</v>
          </cell>
          <cell r="FC1823">
            <v>47.97872247332046</v>
          </cell>
          <cell r="FD1823">
            <v>49.744400961967997</v>
          </cell>
          <cell r="FE1823">
            <v>50.86336313851897</v>
          </cell>
          <cell r="FF1823">
            <v>52.007952893477956</v>
          </cell>
          <cell r="FG1823">
            <v>53.178230621017661</v>
          </cell>
          <cell r="FH1823">
            <v>54.374390319585842</v>
          </cell>
          <cell r="FI1823">
            <v>55.597633663890868</v>
          </cell>
          <cell r="FJ1823">
            <v>56.848679546741288</v>
          </cell>
          <cell r="FK1823">
            <v>58.128254210575236</v>
          </cell>
          <cell r="FL1823">
            <v>59.435808419309737</v>
          </cell>
          <cell r="FM1823">
            <v>60.773342181728893</v>
          </cell>
          <cell r="FN1823">
            <v>62.14021809852575</v>
          </cell>
          <cell r="FO1823">
            <v>63.538489214182526</v>
          </cell>
          <cell r="FP1823">
            <v>64.968175545693526</v>
          </cell>
          <cell r="FQ1823">
            <v>66.430015415054157</v>
          </cell>
          <cell r="FR1823">
            <v>67.924742612009979</v>
          </cell>
          <cell r="FS1823">
            <v>69.45304556713981</v>
          </cell>
          <cell r="FT1823">
            <v>71.015620354888114</v>
          </cell>
          <cell r="FU1823">
            <v>72.613907429271137</v>
          </cell>
          <cell r="FV1823">
            <v>74.247285462001898</v>
          </cell>
          <cell r="FW1823">
            <v>75.917773736212595</v>
          </cell>
          <cell r="FX1823">
            <v>77.626113627020004</v>
          </cell>
          <cell r="FY1823">
            <v>79.373010272963796</v>
          </cell>
          <cell r="FZ1823">
            <v>81.158554299964749</v>
          </cell>
          <cell r="GA1823">
            <v>82.984810715581645</v>
          </cell>
          <cell r="GB1823">
            <v>84.851789093122747</v>
          </cell>
          <cell r="ID1823" t="str">
            <v>On</v>
          </cell>
        </row>
        <row r="1824">
          <cell r="B1824">
            <v>3</v>
          </cell>
          <cell r="D1824">
            <v>17</v>
          </cell>
          <cell r="AE1824">
            <v>23.67</v>
          </cell>
          <cell r="AF1824">
            <v>17.93</v>
          </cell>
          <cell r="AG1824">
            <v>30.49</v>
          </cell>
          <cell r="AH1824">
            <v>42.2</v>
          </cell>
          <cell r="AI1824">
            <v>36.68</v>
          </cell>
          <cell r="AJ1824">
            <v>52.66</v>
          </cell>
          <cell r="AK1824">
            <v>65.069999999999993</v>
          </cell>
          <cell r="AL1824">
            <v>53</v>
          </cell>
          <cell r="AM1824">
            <v>36.32</v>
          </cell>
          <cell r="AN1824">
            <v>35.409999999999997</v>
          </cell>
          <cell r="AO1824">
            <v>35.42</v>
          </cell>
          <cell r="AP1824">
            <v>31.34</v>
          </cell>
          <cell r="AQ1824">
            <v>33.159999999999997</v>
          </cell>
          <cell r="AR1824">
            <v>30.561518166174444</v>
          </cell>
          <cell r="AS1824">
            <v>32.215029841935966</v>
          </cell>
          <cell r="AT1824">
            <v>33.464117945181485</v>
          </cell>
          <cell r="AU1824">
            <v>34.66252934546462</v>
          </cell>
          <cell r="AV1824">
            <v>36.206731039565767</v>
          </cell>
          <cell r="AW1824">
            <v>38.124494635176227</v>
          </cell>
          <cell r="AX1824">
            <v>40.337838182600343</v>
          </cell>
          <cell r="AY1824">
            <v>42.644069364603993</v>
          </cell>
          <cell r="AZ1824">
            <v>45.021116327139282</v>
          </cell>
          <cell r="BA1824">
            <v>47.462879344127714</v>
          </cell>
          <cell r="BB1824">
            <v>50.010597181447352</v>
          </cell>
          <cell r="BC1824">
            <v>52.665670881093533</v>
          </cell>
          <cell r="BD1824">
            <v>54.603947550577274</v>
          </cell>
          <cell r="BE1824">
            <v>55.83222154924924</v>
          </cell>
          <cell r="BF1824">
            <v>57.088626668711484</v>
          </cell>
          <cell r="BG1824">
            <v>58.373229011548744</v>
          </cell>
          <cell r="BH1824">
            <v>59.68624207261044</v>
          </cell>
          <cell r="BI1824">
            <v>61.028984422768097</v>
          </cell>
          <cell r="BJ1824">
            <v>62.402245322636716</v>
          </cell>
          <cell r="BK1824">
            <v>63.80682209998313</v>
          </cell>
          <cell r="BL1824">
            <v>65.242111548120377</v>
          </cell>
          <cell r="BM1824">
            <v>66.710309631101552</v>
          </cell>
          <cell r="BN1824">
            <v>68.210715861057167</v>
          </cell>
          <cell r="BO1824">
            <v>69.745584659658576</v>
          </cell>
          <cell r="BP1824">
            <v>71.314937511757719</v>
          </cell>
          <cell r="BQ1824">
            <v>72.919584976799655</v>
          </cell>
          <cell r="BR1824">
            <v>74.56033262914174</v>
          </cell>
          <cell r="BS1824">
            <v>76.237935998815061</v>
          </cell>
          <cell r="BT1824">
            <v>77.953159004554109</v>
          </cell>
          <cell r="BU1824">
            <v>79.707583495131573</v>
          </cell>
          <cell r="BV1824">
            <v>81.500526581637928</v>
          </cell>
          <cell r="BW1824">
            <v>83.334205332074816</v>
          </cell>
          <cell r="BX1824">
            <v>85.209433610308551</v>
          </cell>
          <cell r="BY1824">
            <v>87.126985254251991</v>
          </cell>
          <cell r="BZ1824">
            <v>89.086959449962634</v>
          </cell>
          <cell r="CA1824">
            <v>91.09162367335162</v>
          </cell>
          <cell r="CB1824">
            <v>93.140987635215865</v>
          </cell>
          <cell r="EM1824">
            <v>34.81</v>
          </cell>
          <cell r="EN1824">
            <v>32.97</v>
          </cell>
          <cell r="EO1824">
            <v>33.82</v>
          </cell>
          <cell r="EP1824">
            <v>28.61</v>
          </cell>
          <cell r="EQ1824">
            <v>30.46</v>
          </cell>
          <cell r="ER1824">
            <v>27.899331038106279</v>
          </cell>
          <cell r="ES1824">
            <v>29.408806757427822</v>
          </cell>
          <cell r="ET1824">
            <v>30.549087888054952</v>
          </cell>
          <cell r="EU1824">
            <v>31.643106719009022</v>
          </cell>
          <cell r="EV1824">
            <v>33.052794353604867</v>
          </cell>
          <cell r="EW1824">
            <v>34.803503239068021</v>
          </cell>
          <cell r="EX1824">
            <v>36.824044365162599</v>
          </cell>
          <cell r="EY1824">
            <v>38.929381765198478</v>
          </cell>
          <cell r="EZ1824">
            <v>41.099366245036848</v>
          </cell>
          <cell r="FA1824">
            <v>43.328429420405037</v>
          </cell>
          <cell r="FB1824">
            <v>45.654217784339778</v>
          </cell>
          <cell r="FC1824">
            <v>48.078010335293108</v>
          </cell>
          <cell r="FD1824">
            <v>49.847445418698655</v>
          </cell>
          <cell r="FE1824">
            <v>50.968725543204236</v>
          </cell>
          <cell r="FF1824">
            <v>52.115686311162591</v>
          </cell>
          <cell r="FG1824">
            <v>53.288388067020087</v>
          </cell>
          <cell r="FH1824">
            <v>54.48702570827647</v>
          </cell>
          <cell r="FI1824">
            <v>55.71280294624745</v>
          </cell>
          <cell r="FJ1824">
            <v>56.966440289745897</v>
          </cell>
          <cell r="FK1824">
            <v>58.248665612013951</v>
          </cell>
          <cell r="FL1824">
            <v>59.558928251171793</v>
          </cell>
          <cell r="FM1824">
            <v>60.899232882763734</v>
          </cell>
          <cell r="FN1824">
            <v>62.268940037806175</v>
          </cell>
          <cell r="FO1824">
            <v>63.670107757269683</v>
          </cell>
          <cell r="FP1824">
            <v>65.102755654479523</v>
          </cell>
          <cell r="FQ1824">
            <v>66.56762368175616</v>
          </cell>
          <cell r="FR1824">
            <v>68.065447240578976</v>
          </cell>
          <cell r="FS1824">
            <v>69.596916047418603</v>
          </cell>
          <cell r="FT1824">
            <v>71.162727476716427</v>
          </cell>
          <cell r="FU1824">
            <v>72.76432558378157</v>
          </cell>
          <cell r="FV1824">
            <v>74.401086965560339</v>
          </cell>
          <cell r="FW1824">
            <v>76.075035563199123</v>
          </cell>
          <cell r="FX1824">
            <v>77.786914345594369</v>
          </cell>
          <cell r="FY1824">
            <v>79.537429742314913</v>
          </cell>
          <cell r="FZ1824">
            <v>81.326672299407491</v>
          </cell>
          <cell r="GA1824">
            <v>83.156711974939043</v>
          </cell>
          <cell r="GB1824">
            <v>85.027557633807461</v>
          </cell>
          <cell r="ID1824" t="str">
            <v>On</v>
          </cell>
        </row>
        <row r="1825">
          <cell r="B1825">
            <v>3</v>
          </cell>
          <cell r="D1825">
            <v>18</v>
          </cell>
          <cell r="AE1825">
            <v>26.5</v>
          </cell>
          <cell r="AF1825">
            <v>19.5</v>
          </cell>
          <cell r="AG1825">
            <v>44.08</v>
          </cell>
          <cell r="AH1825">
            <v>48.67</v>
          </cell>
          <cell r="AI1825">
            <v>40</v>
          </cell>
          <cell r="AJ1825">
            <v>57.13</v>
          </cell>
          <cell r="AK1825">
            <v>67.239999999999995</v>
          </cell>
          <cell r="AL1825">
            <v>58.55</v>
          </cell>
          <cell r="AM1825">
            <v>37.659999999999997</v>
          </cell>
          <cell r="AN1825">
            <v>37.630000000000003</v>
          </cell>
          <cell r="AO1825">
            <v>36.14</v>
          </cell>
          <cell r="AP1825">
            <v>30.98</v>
          </cell>
          <cell r="AQ1825">
            <v>35.46</v>
          </cell>
          <cell r="AR1825">
            <v>32.080606007104812</v>
          </cell>
          <cell r="AS1825">
            <v>33.831233361782978</v>
          </cell>
          <cell r="AT1825">
            <v>35.143063214535935</v>
          </cell>
          <cell r="AU1825">
            <v>36.403221930700582</v>
          </cell>
          <cell r="AV1825">
            <v>38.027246298041071</v>
          </cell>
          <cell r="AW1825">
            <v>40.044679080029198</v>
          </cell>
          <cell r="AX1825">
            <v>42.373373248985587</v>
          </cell>
          <cell r="AY1825">
            <v>44.79984182431442</v>
          </cell>
          <cell r="AZ1825">
            <v>47.300843456446337</v>
          </cell>
          <cell r="BA1825">
            <v>49.869942812499708</v>
          </cell>
          <cell r="BB1825">
            <v>52.550578661105156</v>
          </cell>
          <cell r="BC1825">
            <v>55.344223542337161</v>
          </cell>
          <cell r="BD1825">
            <v>57.382861770196875</v>
          </cell>
          <cell r="BE1825">
            <v>58.673646138283807</v>
          </cell>
          <cell r="BF1825">
            <v>59.993992802209839</v>
          </cell>
          <cell r="BG1825">
            <v>61.343968082116973</v>
          </cell>
          <cell r="BH1825">
            <v>62.723805589586405</v>
          </cell>
          <cell r="BI1825">
            <v>64.134882534993949</v>
          </cell>
          <cell r="BJ1825">
            <v>65.578030671077656</v>
          </cell>
          <cell r="BK1825">
            <v>67.05409022147397</v>
          </cell>
          <cell r="BL1825">
            <v>68.562422154402242</v>
          </cell>
          <cell r="BM1825">
            <v>70.105343645480175</v>
          </cell>
          <cell r="BN1825">
            <v>71.682104926945726</v>
          </cell>
          <cell r="BO1825">
            <v>73.295088666016241</v>
          </cell>
          <cell r="BP1825">
            <v>74.944309327128764</v>
          </cell>
          <cell r="BQ1825">
            <v>76.630620580441871</v>
          </cell>
          <cell r="BR1825">
            <v>78.35487069067004</v>
          </cell>
          <cell r="BS1825">
            <v>80.11785105668082</v>
          </cell>
          <cell r="BT1825">
            <v>81.920361862513417</v>
          </cell>
          <cell r="BU1825">
            <v>83.764076759132337</v>
          </cell>
          <cell r="BV1825">
            <v>85.648263782917994</v>
          </cell>
          <cell r="BW1825">
            <v>87.575261411670624</v>
          </cell>
          <cell r="BX1825">
            <v>89.545926015276166</v>
          </cell>
          <cell r="BY1825">
            <v>91.56106770237875</v>
          </cell>
          <cell r="BZ1825">
            <v>93.620785890489742</v>
          </cell>
          <cell r="CA1825">
            <v>95.727475690285416</v>
          </cell>
          <cell r="CB1825">
            <v>97.881133998390851</v>
          </cell>
          <cell r="EM1825">
            <v>35.83</v>
          </cell>
          <cell r="EN1825">
            <v>34.630000000000003</v>
          </cell>
          <cell r="EO1825">
            <v>34.82</v>
          </cell>
          <cell r="EP1825">
            <v>28.45</v>
          </cell>
          <cell r="EQ1825">
            <v>31.78</v>
          </cell>
          <cell r="ER1825">
            <v>29.460724367402577</v>
          </cell>
          <cell r="ES1825">
            <v>31.06838570505893</v>
          </cell>
          <cell r="ET1825">
            <v>32.273084197984097</v>
          </cell>
          <cell r="EU1825">
            <v>33.430331308212764</v>
          </cell>
          <cell r="EV1825">
            <v>34.921728766277226</v>
          </cell>
          <cell r="EW1825">
            <v>36.77440670841932</v>
          </cell>
          <cell r="EX1825">
            <v>38.912926692499674</v>
          </cell>
          <cell r="EY1825">
            <v>41.141236278300362</v>
          </cell>
          <cell r="EZ1825">
            <v>43.437992134793355</v>
          </cell>
          <cell r="FA1825">
            <v>45.797284474358186</v>
          </cell>
          <cell r="FB1825">
            <v>48.259004612925807</v>
          </cell>
          <cell r="FC1825">
            <v>50.82450483471569</v>
          </cell>
          <cell r="FD1825">
            <v>52.696656467466141</v>
          </cell>
          <cell r="FE1825">
            <v>53.882028167662178</v>
          </cell>
          <cell r="FF1825">
            <v>55.094547941345056</v>
          </cell>
          <cell r="FG1825">
            <v>56.334276692583209</v>
          </cell>
          <cell r="FH1825">
            <v>57.601428954930057</v>
          </cell>
          <cell r="FI1825">
            <v>58.897269468062547</v>
          </cell>
          <cell r="FJ1825">
            <v>60.222562059140067</v>
          </cell>
          <cell r="FK1825">
            <v>61.578078334439454</v>
          </cell>
          <cell r="FL1825">
            <v>62.963231449087914</v>
          </cell>
          <cell r="FM1825">
            <v>64.380149345187576</v>
          </cell>
          <cell r="FN1825">
            <v>65.82814348520354</v>
          </cell>
          <cell r="FO1825">
            <v>67.309401954427429</v>
          </cell>
          <cell r="FP1825">
            <v>68.823938036049483</v>
          </cell>
          <cell r="FQ1825">
            <v>70.372535684750517</v>
          </cell>
          <cell r="FR1825">
            <v>71.955973891206014</v>
          </cell>
          <cell r="FS1825">
            <v>73.574979424227536</v>
          </cell>
          <cell r="FT1825">
            <v>75.230287120352045</v>
          </cell>
          <cell r="FU1825">
            <v>76.923433950849414</v>
          </cell>
          <cell r="FV1825">
            <v>78.653747728341401</v>
          </cell>
          <cell r="FW1825">
            <v>80.423375957457367</v>
          </cell>
          <cell r="FX1825">
            <v>82.233105072130627</v>
          </cell>
          <cell r="FY1825">
            <v>84.083679023004365</v>
          </cell>
          <cell r="FZ1825">
            <v>85.975189108600162</v>
          </cell>
          <cell r="GA1825">
            <v>87.909834841466107</v>
          </cell>
          <cell r="GB1825">
            <v>89.88761337166622</v>
          </cell>
          <cell r="ID1825" t="str">
            <v>On</v>
          </cell>
        </row>
        <row r="1826">
          <cell r="B1826">
            <v>3</v>
          </cell>
          <cell r="D1826">
            <v>19</v>
          </cell>
          <cell r="AE1826">
            <v>45.57</v>
          </cell>
          <cell r="AF1826">
            <v>23.01</v>
          </cell>
          <cell r="AG1826">
            <v>62.56</v>
          </cell>
          <cell r="AH1826">
            <v>66.599999999999994</v>
          </cell>
          <cell r="AI1826">
            <v>70.819999999999993</v>
          </cell>
          <cell r="AJ1826">
            <v>82.6</v>
          </cell>
          <cell r="AK1826">
            <v>77.02</v>
          </cell>
          <cell r="AL1826">
            <v>81.09</v>
          </cell>
          <cell r="AM1826">
            <v>39</v>
          </cell>
          <cell r="AN1826">
            <v>42.48</v>
          </cell>
          <cell r="AO1826">
            <v>37.409999999999997</v>
          </cell>
          <cell r="AP1826">
            <v>31.18</v>
          </cell>
          <cell r="AQ1826">
            <v>37.979999999999997</v>
          </cell>
          <cell r="AR1826">
            <v>39.572550583389706</v>
          </cell>
          <cell r="AS1826">
            <v>41.810818507751577</v>
          </cell>
          <cell r="AT1826">
            <v>43.427684790809394</v>
          </cell>
          <cell r="AU1826">
            <v>44.990428840283364</v>
          </cell>
          <cell r="AV1826">
            <v>47.004117384269144</v>
          </cell>
          <cell r="AW1826">
            <v>49.507235343368528</v>
          </cell>
          <cell r="AX1826">
            <v>52.397492133670383</v>
          </cell>
          <cell r="AY1826">
            <v>55.409229404340927</v>
          </cell>
          <cell r="AZ1826">
            <v>58.513564578860453</v>
          </cell>
          <cell r="BA1826">
            <v>61.702430056866817</v>
          </cell>
          <cell r="BB1826">
            <v>65.029906854816204</v>
          </cell>
          <cell r="BC1826">
            <v>68.497813006286492</v>
          </cell>
          <cell r="BD1826">
            <v>71.026167246958465</v>
          </cell>
          <cell r="BE1826">
            <v>72.623854543804029</v>
          </cell>
          <cell r="BF1826">
            <v>74.258126639602125</v>
          </cell>
          <cell r="BG1826">
            <v>75.929050946469673</v>
          </cell>
          <cell r="BH1826">
            <v>77.636974036379911</v>
          </cell>
          <cell r="BI1826">
            <v>79.383546071689764</v>
          </cell>
          <cell r="BJ1826">
            <v>81.169809392235322</v>
          </cell>
          <cell r="BK1826">
            <v>82.996816830497451</v>
          </cell>
          <cell r="BL1826">
            <v>84.863756231079478</v>
          </cell>
          <cell r="BM1826">
            <v>86.773541079188007</v>
          </cell>
          <cell r="BN1826">
            <v>88.72517296495576</v>
          </cell>
          <cell r="BO1826">
            <v>90.721670160535055</v>
          </cell>
          <cell r="BP1826">
            <v>92.763007904214049</v>
          </cell>
          <cell r="BQ1826">
            <v>94.850253553131196</v>
          </cell>
          <cell r="BR1826">
            <v>96.984466948098174</v>
          </cell>
          <cell r="BS1826">
            <v>99.166612839129215</v>
          </cell>
          <cell r="BT1826">
            <v>101.39766673940862</v>
          </cell>
          <cell r="BU1826">
            <v>103.6797616874377</v>
          </cell>
          <cell r="BV1826">
            <v>106.0119181041391</v>
          </cell>
          <cell r="BW1826">
            <v>108.39707176590119</v>
          </cell>
          <cell r="BX1826">
            <v>110.8362897050048</v>
          </cell>
          <cell r="BY1826">
            <v>113.33055738691797</v>
          </cell>
          <cell r="BZ1826">
            <v>115.87997539642382</v>
          </cell>
          <cell r="CA1826">
            <v>118.48757138467043</v>
          </cell>
          <cell r="CB1826">
            <v>121.15326994649081</v>
          </cell>
          <cell r="EM1826">
            <v>36.56</v>
          </cell>
          <cell r="EN1826">
            <v>38.99</v>
          </cell>
          <cell r="EO1826">
            <v>35.869999999999997</v>
          </cell>
          <cell r="EP1826">
            <v>28.38</v>
          </cell>
          <cell r="EQ1826">
            <v>34.119999999999997</v>
          </cell>
          <cell r="ER1826">
            <v>36.01888985107761</v>
          </cell>
          <cell r="ES1826">
            <v>38.056158731558362</v>
          </cell>
          <cell r="ET1826">
            <v>39.52782855558597</v>
          </cell>
          <cell r="EU1826">
            <v>40.95023638509435</v>
          </cell>
          <cell r="EV1826">
            <v>42.78309337285306</v>
          </cell>
          <cell r="EW1826">
            <v>45.061428449159678</v>
          </cell>
          <cell r="EX1826">
            <v>47.692136842641609</v>
          </cell>
          <cell r="EY1826">
            <v>50.433416629095433</v>
          </cell>
          <cell r="EZ1826">
            <v>53.258978920720324</v>
          </cell>
          <cell r="FA1826">
            <v>56.161480596981406</v>
          </cell>
          <cell r="FB1826">
            <v>59.190146136615901</v>
          </cell>
          <cell r="FC1826">
            <v>62.346630311687321</v>
          </cell>
          <cell r="FD1826">
            <v>64.647935422343849</v>
          </cell>
          <cell r="FE1826">
            <v>66.102148555264861</v>
          </cell>
          <cell r="FF1826">
            <v>67.589661129952162</v>
          </cell>
          <cell r="FG1826">
            <v>69.110534504836735</v>
          </cell>
          <cell r="FH1826">
            <v>70.665084129328477</v>
          </cell>
          <cell r="FI1826">
            <v>72.254811979299404</v>
          </cell>
          <cell r="FJ1826">
            <v>73.880666791264858</v>
          </cell>
          <cell r="FK1826">
            <v>75.543606852133351</v>
          </cell>
          <cell r="FL1826">
            <v>77.242892939000498</v>
          </cell>
          <cell r="FM1826">
            <v>78.981176902737516</v>
          </cell>
          <cell r="FN1826">
            <v>80.75754999183593</v>
          </cell>
          <cell r="FO1826">
            <v>82.574759434123948</v>
          </cell>
          <cell r="FP1826">
            <v>84.432782691520032</v>
          </cell>
          <cell r="FQ1826">
            <v>86.332591271259247</v>
          </cell>
          <cell r="FR1826">
            <v>88.275149839224696</v>
          </cell>
          <cell r="FS1826">
            <v>90.261336509765457</v>
          </cell>
          <cell r="FT1826">
            <v>92.292039193855572</v>
          </cell>
          <cell r="FU1826">
            <v>94.369199380676136</v>
          </cell>
          <cell r="FV1826">
            <v>96.491925458481958</v>
          </cell>
          <cell r="FW1826">
            <v>98.662889567552142</v>
          </cell>
          <cell r="FX1826">
            <v>100.8830629194367</v>
          </cell>
          <cell r="FY1826">
            <v>103.15334248366685</v>
          </cell>
          <cell r="FZ1826">
            <v>105.47381981239602</v>
          </cell>
          <cell r="GA1826">
            <v>107.84725067020355</v>
          </cell>
          <cell r="GB1826">
            <v>110.27356642339349</v>
          </cell>
          <cell r="ID1826" t="str">
            <v>On</v>
          </cell>
        </row>
        <row r="1827">
          <cell r="B1827">
            <v>3</v>
          </cell>
          <cell r="D1827">
            <v>20</v>
          </cell>
          <cell r="AE1827">
            <v>42.25</v>
          </cell>
          <cell r="AF1827">
            <v>22.01</v>
          </cell>
          <cell r="AG1827">
            <v>64.78</v>
          </cell>
          <cell r="AH1827">
            <v>59.64</v>
          </cell>
          <cell r="AI1827">
            <v>84.39</v>
          </cell>
          <cell r="AJ1827">
            <v>84.64</v>
          </cell>
          <cell r="AK1827">
            <v>87.08</v>
          </cell>
          <cell r="AL1827">
            <v>103.42</v>
          </cell>
          <cell r="AM1827">
            <v>44.57</v>
          </cell>
          <cell r="AN1827">
            <v>51.4</v>
          </cell>
          <cell r="AO1827">
            <v>46.82</v>
          </cell>
          <cell r="AP1827">
            <v>33.89</v>
          </cell>
          <cell r="AQ1827">
            <v>42.02</v>
          </cell>
          <cell r="AR1827">
            <v>51.265985015700885</v>
          </cell>
          <cell r="AS1827">
            <v>54.223927394058464</v>
          </cell>
          <cell r="AT1827">
            <v>56.337891610338673</v>
          </cell>
          <cell r="AU1827">
            <v>58.382194711689458</v>
          </cell>
          <cell r="AV1827">
            <v>61.023221309884462</v>
          </cell>
          <cell r="AW1827">
            <v>64.312424726170903</v>
          </cell>
          <cell r="AX1827">
            <v>68.114173741221663</v>
          </cell>
          <cell r="AY1827">
            <v>72.076288892382195</v>
          </cell>
          <cell r="AZ1827">
            <v>76.160478454080163</v>
          </cell>
          <cell r="BA1827">
            <v>80.356017838125027</v>
          </cell>
          <cell r="BB1827">
            <v>84.734591004641871</v>
          </cell>
          <cell r="BC1827">
            <v>89.298589255277676</v>
          </cell>
          <cell r="BD1827">
            <v>92.616378537012125</v>
          </cell>
          <cell r="BE1827">
            <v>94.699717259073282</v>
          </cell>
          <cell r="BF1827">
            <v>96.830772754048425</v>
          </cell>
          <cell r="BG1827">
            <v>99.009614047645073</v>
          </cell>
          <cell r="BH1827">
            <v>101.23669838513642</v>
          </cell>
          <cell r="BI1827">
            <v>103.5141795392818</v>
          </cell>
          <cell r="BJ1827">
            <v>105.84342365763413</v>
          </cell>
          <cell r="BK1827">
            <v>108.22581039021732</v>
          </cell>
          <cell r="BL1827">
            <v>110.66024036786719</v>
          </cell>
          <cell r="BM1827">
            <v>113.15056491102507</v>
          </cell>
          <cell r="BN1827">
            <v>115.69542426604662</v>
          </cell>
          <cell r="BO1827">
            <v>118.29881388790986</v>
          </cell>
          <cell r="BP1827">
            <v>120.96066976438574</v>
          </cell>
          <cell r="BQ1827">
            <v>123.68238766433159</v>
          </cell>
          <cell r="BR1827">
            <v>126.46535272579257</v>
          </cell>
          <cell r="BS1827">
            <v>129.3108172113572</v>
          </cell>
          <cell r="BT1827">
            <v>132.2200471258173</v>
          </cell>
          <cell r="BU1827">
            <v>135.19586086090106</v>
          </cell>
          <cell r="BV1827">
            <v>138.23691902589292</v>
          </cell>
          <cell r="BW1827">
            <v>141.34709672193262</v>
          </cell>
          <cell r="BX1827">
            <v>144.52778487426227</v>
          </cell>
          <cell r="BY1827">
            <v>147.78025947878709</v>
          </cell>
          <cell r="BZ1827">
            <v>151.10462281912501</v>
          </cell>
          <cell r="CA1827">
            <v>154.5048751953216</v>
          </cell>
          <cell r="CB1827">
            <v>157.98087181969089</v>
          </cell>
          <cell r="EM1827">
            <v>42.01</v>
          </cell>
          <cell r="EN1827">
            <v>46.75</v>
          </cell>
          <cell r="EO1827">
            <v>41.68</v>
          </cell>
          <cell r="EP1827">
            <v>31.02</v>
          </cell>
          <cell r="EQ1827">
            <v>38.72</v>
          </cell>
          <cell r="ER1827">
            <v>46.924486727265901</v>
          </cell>
          <cell r="ES1827">
            <v>49.631933542746935</v>
          </cell>
          <cell r="ET1827">
            <v>51.566875118108754</v>
          </cell>
          <cell r="EU1827">
            <v>53.438054882166035</v>
          </cell>
          <cell r="EV1827">
            <v>55.855424167383184</v>
          </cell>
          <cell r="EW1827">
            <v>58.866078932010076</v>
          </cell>
          <cell r="EX1827">
            <v>62.345873987981591</v>
          </cell>
          <cell r="EY1827">
            <v>65.972454453871222</v>
          </cell>
          <cell r="EZ1827">
            <v>69.710771367529262</v>
          </cell>
          <cell r="FA1827">
            <v>73.551008360538162</v>
          </cell>
          <cell r="FB1827">
            <v>77.558778783239632</v>
          </cell>
          <cell r="FC1827">
            <v>81.736271428111934</v>
          </cell>
          <cell r="FD1827">
            <v>84.773091242788908</v>
          </cell>
          <cell r="FE1827">
            <v>86.680000866817736</v>
          </cell>
          <cell r="FF1827">
            <v>88.630586333153801</v>
          </cell>
          <cell r="FG1827">
            <v>90.624910822010918</v>
          </cell>
          <cell r="FH1827">
            <v>92.663392856504331</v>
          </cell>
          <cell r="FI1827">
            <v>94.748003815536194</v>
          </cell>
          <cell r="FJ1827">
            <v>96.879994153432008</v>
          </cell>
          <cell r="FK1827">
            <v>99.060626683521434</v>
          </cell>
          <cell r="FL1827">
            <v>101.28889513754028</v>
          </cell>
          <cell r="FM1827">
            <v>103.56832468397751</v>
          </cell>
          <cell r="FN1827">
            <v>105.89767072094322</v>
          </cell>
          <cell r="FO1827">
            <v>108.28059034532204</v>
          </cell>
          <cell r="FP1827">
            <v>110.71702496580838</v>
          </cell>
          <cell r="FQ1827">
            <v>113.20825214952983</v>
          </cell>
          <cell r="FR1827">
            <v>115.75553973308013</v>
          </cell>
          <cell r="FS1827">
            <v>118.36003393025378</v>
          </cell>
          <cell r="FT1827">
            <v>121.02289353327981</v>
          </cell>
          <cell r="FU1827">
            <v>123.74669825627474</v>
          </cell>
          <cell r="FV1827">
            <v>126.53022213582763</v>
          </cell>
          <cell r="FW1827">
            <v>129.37701210723958</v>
          </cell>
          <cell r="FX1827">
            <v>132.28834130420819</v>
          </cell>
          <cell r="FY1827">
            <v>135.26537766397095</v>
          </cell>
          <cell r="FZ1827">
            <v>138.30821480818111</v>
          </cell>
          <cell r="GA1827">
            <v>141.42051426848263</v>
          </cell>
          <cell r="GB1827">
            <v>144.602143518643</v>
          </cell>
          <cell r="ID1827" t="str">
            <v>On</v>
          </cell>
        </row>
        <row r="1828">
          <cell r="B1828">
            <v>3</v>
          </cell>
          <cell r="D1828">
            <v>21</v>
          </cell>
          <cell r="AE1828">
            <v>35</v>
          </cell>
          <cell r="AF1828">
            <v>20.94</v>
          </cell>
          <cell r="AG1828">
            <v>60</v>
          </cell>
          <cell r="AH1828">
            <v>53.51</v>
          </cell>
          <cell r="AI1828">
            <v>73.97</v>
          </cell>
          <cell r="AJ1828">
            <v>75.27</v>
          </cell>
          <cell r="AK1828">
            <v>82.86</v>
          </cell>
          <cell r="AL1828">
            <v>104.76</v>
          </cell>
          <cell r="AM1828">
            <v>43.53</v>
          </cell>
          <cell r="AN1828">
            <v>48.35</v>
          </cell>
          <cell r="AO1828">
            <v>41.27</v>
          </cell>
          <cell r="AP1828">
            <v>33.32</v>
          </cell>
          <cell r="AQ1828">
            <v>43.07</v>
          </cell>
          <cell r="AR1828">
            <v>46.379538273031237</v>
          </cell>
          <cell r="AS1828">
            <v>49.036969288343862</v>
          </cell>
          <cell r="AT1828">
            <v>50.94309201348586</v>
          </cell>
          <cell r="AU1828">
            <v>52.786110848761709</v>
          </cell>
          <cell r="AV1828">
            <v>55.164881343960047</v>
          </cell>
          <cell r="AW1828">
            <v>58.125442979452771</v>
          </cell>
          <cell r="AX1828">
            <v>61.546107263852335</v>
          </cell>
          <cell r="AY1828">
            <v>65.110877889729238</v>
          </cell>
          <cell r="AZ1828">
            <v>68.785398316110303</v>
          </cell>
          <cell r="BA1828">
            <v>72.560054851590976</v>
          </cell>
          <cell r="BB1828">
            <v>76.499170136823665</v>
          </cell>
          <cell r="BC1828">
            <v>80.604895731031306</v>
          </cell>
          <cell r="BD1828">
            <v>83.592659543975557</v>
          </cell>
          <cell r="BE1828">
            <v>85.473018306345409</v>
          </cell>
          <cell r="BF1828">
            <v>87.396441084321779</v>
          </cell>
          <cell r="BG1828">
            <v>89.362996229820482</v>
          </cell>
          <cell r="BH1828">
            <v>91.37309509776621</v>
          </cell>
          <cell r="BI1828">
            <v>93.428680589546858</v>
          </cell>
          <cell r="BJ1828">
            <v>95.530983566684782</v>
          </cell>
          <cell r="BK1828">
            <v>97.68124713622278</v>
          </cell>
          <cell r="BL1828">
            <v>99.878492042421044</v>
          </cell>
          <cell r="BM1828">
            <v>102.12617766480565</v>
          </cell>
          <cell r="BN1828">
            <v>104.42309510216069</v>
          </cell>
          <cell r="BO1828">
            <v>106.77283154582744</v>
          </cell>
          <cell r="BP1828">
            <v>109.17533926579273</v>
          </cell>
          <cell r="BQ1828">
            <v>111.63187682224219</v>
          </cell>
          <cell r="BR1828">
            <v>114.14369344504694</v>
          </cell>
          <cell r="BS1828">
            <v>116.71192115881277</v>
          </cell>
          <cell r="BT1828">
            <v>119.33770448606191</v>
          </cell>
          <cell r="BU1828">
            <v>122.02357559601084</v>
          </cell>
          <cell r="BV1828">
            <v>124.76834531050592</v>
          </cell>
          <cell r="BW1828">
            <v>127.57549616762816</v>
          </cell>
          <cell r="BX1828">
            <v>130.44628377114296</v>
          </cell>
          <cell r="BY1828">
            <v>133.38186261848364</v>
          </cell>
          <cell r="BZ1828">
            <v>136.38233428403058</v>
          </cell>
          <cell r="CA1828">
            <v>139.45129269747059</v>
          </cell>
          <cell r="CB1828">
            <v>142.58862182773152</v>
          </cell>
          <cell r="EM1828">
            <v>41.95</v>
          </cell>
          <cell r="EN1828">
            <v>44.1</v>
          </cell>
          <cell r="EO1828">
            <v>38.96</v>
          </cell>
          <cell r="EP1828">
            <v>30.58</v>
          </cell>
          <cell r="EQ1828">
            <v>40</v>
          </cell>
          <cell r="ER1828">
            <v>42.565614657541872</v>
          </cell>
          <cell r="ES1828">
            <v>45.00451743209949</v>
          </cell>
          <cell r="ET1828">
            <v>46.753894170840262</v>
          </cell>
          <cell r="EU1828">
            <v>48.445356235148047</v>
          </cell>
          <cell r="EV1828">
            <v>50.628513550369092</v>
          </cell>
          <cell r="EW1828">
            <v>53.345619637204848</v>
          </cell>
          <cell r="EX1828">
            <v>56.484992800978517</v>
          </cell>
          <cell r="EY1828">
            <v>59.756622024847537</v>
          </cell>
          <cell r="EZ1828">
            <v>63.128976005601828</v>
          </cell>
          <cell r="FA1828">
            <v>66.59323161349495</v>
          </cell>
          <cell r="FB1828">
            <v>70.208422052342954</v>
          </cell>
          <cell r="FC1828">
            <v>73.976521952429081</v>
          </cell>
          <cell r="FD1828">
            <v>76.718593302964351</v>
          </cell>
          <cell r="FE1828">
            <v>78.444324724130922</v>
          </cell>
          <cell r="FF1828">
            <v>80.209578882309714</v>
          </cell>
          <cell r="FG1828">
            <v>82.014418508640759</v>
          </cell>
          <cell r="FH1828">
            <v>83.859221131143173</v>
          </cell>
          <cell r="FI1828">
            <v>85.745769880802598</v>
          </cell>
          <cell r="FJ1828">
            <v>87.675194401837345</v>
          </cell>
          <cell r="FK1828">
            <v>89.648635577001571</v>
          </cell>
          <cell r="FL1828">
            <v>91.66519467758809</v>
          </cell>
          <cell r="FM1828">
            <v>93.72804660833603</v>
          </cell>
          <cell r="FN1828">
            <v>95.836081879473994</v>
          </cell>
          <cell r="FO1828">
            <v>97.992592697220971</v>
          </cell>
          <cell r="FP1828">
            <v>100.19753525654086</v>
          </cell>
          <cell r="FQ1828">
            <v>102.452064622574</v>
          </cell>
          <cell r="FR1828">
            <v>104.75732729740501</v>
          </cell>
          <cell r="FS1828">
            <v>107.11436221598122</v>
          </cell>
          <cell r="FT1828">
            <v>109.52421978342656</v>
          </cell>
          <cell r="FU1828">
            <v>111.98922394135688</v>
          </cell>
          <cell r="FV1828">
            <v>114.50828330117859</v>
          </cell>
          <cell r="FW1828">
            <v>117.08459402179078</v>
          </cell>
          <cell r="FX1828">
            <v>119.71930845502855</v>
          </cell>
          <cell r="FY1828">
            <v>122.41348616066114</v>
          </cell>
          <cell r="FZ1828">
            <v>125.16722036031376</v>
          </cell>
          <cell r="GA1828">
            <v>127.98380944443728</v>
          </cell>
          <cell r="GB1828">
            <v>130.86314692353028</v>
          </cell>
          <cell r="ID1828" t="str">
            <v>On</v>
          </cell>
        </row>
        <row r="1829">
          <cell r="B1829">
            <v>3</v>
          </cell>
          <cell r="D1829">
            <v>22</v>
          </cell>
          <cell r="AE1829">
            <v>33.4</v>
          </cell>
          <cell r="AF1829">
            <v>20</v>
          </cell>
          <cell r="AG1829">
            <v>49</v>
          </cell>
          <cell r="AH1829">
            <v>48</v>
          </cell>
          <cell r="AI1829">
            <v>54.61</v>
          </cell>
          <cell r="AJ1829">
            <v>66.040000000000006</v>
          </cell>
          <cell r="AK1829">
            <v>75.64</v>
          </cell>
          <cell r="AL1829">
            <v>84.93</v>
          </cell>
          <cell r="AM1829">
            <v>38.770000000000003</v>
          </cell>
          <cell r="AN1829">
            <v>38.61</v>
          </cell>
          <cell r="AO1829">
            <v>36.01</v>
          </cell>
          <cell r="AP1829">
            <v>29.98</v>
          </cell>
          <cell r="AQ1829">
            <v>40.69</v>
          </cell>
          <cell r="AR1829">
            <v>35.817624937744327</v>
          </cell>
          <cell r="AS1829">
            <v>37.812159678044132</v>
          </cell>
          <cell r="AT1829">
            <v>39.275803764916965</v>
          </cell>
          <cell r="AU1829">
            <v>40.686743456618146</v>
          </cell>
          <cell r="AV1829">
            <v>42.504824654182869</v>
          </cell>
          <cell r="AW1829">
            <v>44.764066494141154</v>
          </cell>
          <cell r="AX1829">
            <v>47.372304968700249</v>
          </cell>
          <cell r="AY1829">
            <v>50.090112079519351</v>
          </cell>
          <cell r="AZ1829">
            <v>52.891442374822695</v>
          </cell>
          <cell r="BA1829">
            <v>55.769048106341295</v>
          </cell>
          <cell r="BB1829">
            <v>58.771660403059499</v>
          </cell>
          <cell r="BC1829">
            <v>61.900923588910814</v>
          </cell>
          <cell r="BD1829">
            <v>64.183429033041918</v>
          </cell>
          <cell r="BE1829">
            <v>65.627190799579779</v>
          </cell>
          <cell r="BF1829">
            <v>67.104014952761659</v>
          </cell>
          <cell r="BG1829">
            <v>68.613968358879404</v>
          </cell>
          <cell r="BH1829">
            <v>70.15734203580493</v>
          </cell>
          <cell r="BI1829">
            <v>71.73564808941002</v>
          </cell>
          <cell r="BJ1829">
            <v>73.349823393157507</v>
          </cell>
          <cell r="BK1829">
            <v>75.000814302221372</v>
          </cell>
          <cell r="BL1829">
            <v>76.687895704772643</v>
          </cell>
          <cell r="BM1829">
            <v>78.413682103576662</v>
          </cell>
          <cell r="BN1829">
            <v>80.177299274719331</v>
          </cell>
          <cell r="BO1829">
            <v>81.981447168690963</v>
          </cell>
          <cell r="BP1829">
            <v>83.826120328495819</v>
          </cell>
          <cell r="BQ1829">
            <v>85.712279095041353</v>
          </cell>
          <cell r="BR1829">
            <v>87.640877347959432</v>
          </cell>
          <cell r="BS1829">
            <v>89.612792680569754</v>
          </cell>
          <cell r="BT1829">
            <v>91.628912459749003</v>
          </cell>
          <cell r="BU1829">
            <v>93.69113999304993</v>
          </cell>
          <cell r="BV1829">
            <v>95.798619373933391</v>
          </cell>
          <cell r="BW1829">
            <v>97.953986901539807</v>
          </cell>
          <cell r="BX1829">
            <v>100.15820410456026</v>
          </cell>
          <cell r="BY1829">
            <v>102.41216828835316</v>
          </cell>
          <cell r="BZ1829">
            <v>104.71597945465992</v>
          </cell>
          <cell r="CA1829">
            <v>107.07234846483367</v>
          </cell>
          <cell r="CB1829">
            <v>109.48123544831577</v>
          </cell>
          <cell r="EM1829">
            <v>35.950000000000003</v>
          </cell>
          <cell r="EN1829">
            <v>36.25</v>
          </cell>
          <cell r="EO1829">
            <v>34.56</v>
          </cell>
          <cell r="EP1829">
            <v>27.61</v>
          </cell>
          <cell r="EQ1829">
            <v>38.24</v>
          </cell>
          <cell r="ER1829">
            <v>32.98614491431357</v>
          </cell>
          <cell r="ES1829">
            <v>34.823006294556322</v>
          </cell>
          <cell r="ET1829">
            <v>36.170945361886503</v>
          </cell>
          <cell r="EU1829">
            <v>37.470346458880151</v>
          </cell>
          <cell r="EV1829">
            <v>39.144703425683424</v>
          </cell>
          <cell r="EW1829">
            <v>41.225346094170689</v>
          </cell>
          <cell r="EX1829">
            <v>43.627396270374042</v>
          </cell>
          <cell r="EY1829">
            <v>46.130353386108382</v>
          </cell>
          <cell r="EZ1829">
            <v>48.710230952930438</v>
          </cell>
          <cell r="FA1829">
            <v>51.360354176653871</v>
          </cell>
          <cell r="FB1829">
            <v>54.125601858854992</v>
          </cell>
          <cell r="FC1829">
            <v>57.00748833521773</v>
          </cell>
          <cell r="FD1829">
            <v>59.109555557114319</v>
          </cell>
          <cell r="FE1829">
            <v>60.439184055250088</v>
          </cell>
          <cell r="FF1829">
            <v>61.799261269037672</v>
          </cell>
          <cell r="FG1829">
            <v>63.189848778807878</v>
          </cell>
          <cell r="FH1829">
            <v>64.611214596683595</v>
          </cell>
          <cell r="FI1829">
            <v>66.064751292482001</v>
          </cell>
          <cell r="FJ1829">
            <v>67.551321677287476</v>
          </cell>
          <cell r="FK1829">
            <v>69.071797294340627</v>
          </cell>
          <cell r="FL1829">
            <v>70.625510353861657</v>
          </cell>
          <cell r="FM1829">
            <v>72.214868675108463</v>
          </cell>
          <cell r="FN1829">
            <v>73.839067143929313</v>
          </cell>
          <cell r="FO1829">
            <v>75.500592272433536</v>
          </cell>
          <cell r="FP1829">
            <v>77.199439035015658</v>
          </cell>
          <cell r="FQ1829">
            <v>78.936491855039748</v>
          </cell>
          <cell r="FR1829">
            <v>80.712629205375578</v>
          </cell>
          <cell r="FS1829">
            <v>82.52865930321984</v>
          </cell>
          <cell r="FT1829">
            <v>84.385399366700128</v>
          </cell>
          <cell r="FU1829">
            <v>86.284602241764787</v>
          </cell>
          <cell r="FV1829">
            <v>88.22547968359909</v>
          </cell>
          <cell r="FW1829">
            <v>90.210459584773645</v>
          </cell>
          <cell r="FX1829">
            <v>92.240427462538648</v>
          </cell>
          <cell r="FY1829">
            <v>94.316209687839574</v>
          </cell>
          <cell r="FZ1829">
            <v>96.437898357010013</v>
          </cell>
          <cell r="GA1829">
            <v>98.607990030488907</v>
          </cell>
          <cell r="GB1829">
            <v>100.82644798959301</v>
          </cell>
          <cell r="ID1829" t="str">
            <v>On</v>
          </cell>
        </row>
        <row r="1830">
          <cell r="B1830">
            <v>3</v>
          </cell>
          <cell r="D1830">
            <v>23</v>
          </cell>
          <cell r="AE1830">
            <v>26.04</v>
          </cell>
          <cell r="AF1830">
            <v>17</v>
          </cell>
          <cell r="AG1830">
            <v>35</v>
          </cell>
          <cell r="AH1830">
            <v>40</v>
          </cell>
          <cell r="AI1830">
            <v>39.29</v>
          </cell>
          <cell r="AJ1830">
            <v>53.65</v>
          </cell>
          <cell r="AK1830">
            <v>64.67</v>
          </cell>
          <cell r="AL1830">
            <v>65.53</v>
          </cell>
          <cell r="AM1830">
            <v>33.15</v>
          </cell>
          <cell r="AN1830">
            <v>34</v>
          </cell>
          <cell r="AO1830">
            <v>32.54</v>
          </cell>
          <cell r="AP1830">
            <v>25.99</v>
          </cell>
          <cell r="AQ1830">
            <v>35.43</v>
          </cell>
          <cell r="AR1830">
            <v>35.958102321701624</v>
          </cell>
          <cell r="AS1830">
            <v>39.249281605825225</v>
          </cell>
          <cell r="AT1830">
            <v>40.066223599261221</v>
          </cell>
          <cell r="AU1830">
            <v>41.194373522872681</v>
          </cell>
          <cell r="AV1830">
            <v>42.424728687236481</v>
          </cell>
          <cell r="AW1830">
            <v>43.822191874365714</v>
          </cell>
          <cell r="AX1830">
            <v>45.353276258502532</v>
          </cell>
          <cell r="AY1830">
            <v>46.935796196546761</v>
          </cell>
          <cell r="AZ1830">
            <v>48.562378068542685</v>
          </cell>
          <cell r="BA1830">
            <v>50.229141082267446</v>
          </cell>
          <cell r="BB1830">
            <v>51.95417608666726</v>
          </cell>
          <cell r="BC1830">
            <v>53.738076752651594</v>
          </cell>
          <cell r="BD1830">
            <v>55.250286518731713</v>
          </cell>
          <cell r="BE1830">
            <v>56.493573822563292</v>
          </cell>
          <cell r="BF1830">
            <v>57.764734206886168</v>
          </cell>
          <cell r="BG1830">
            <v>59.063837378757697</v>
          </cell>
          <cell r="BH1830">
            <v>60.393215927916941</v>
          </cell>
          <cell r="BI1830">
            <v>61.751976268209944</v>
          </cell>
          <cell r="BJ1830">
            <v>63.141210756925346</v>
          </cell>
          <cell r="BK1830">
            <v>64.562025798781178</v>
          </cell>
          <cell r="BL1830">
            <v>66.01422133798016</v>
          </cell>
          <cell r="BM1830">
            <v>67.500201988783658</v>
          </cell>
          <cell r="BN1830">
            <v>69.018258078446451</v>
          </cell>
          <cell r="BO1830">
            <v>70.571563522359412</v>
          </cell>
          <cell r="BP1830">
            <v>72.159429351018105</v>
          </cell>
          <cell r="BQ1830">
            <v>73.782978727460346</v>
          </cell>
          <cell r="BR1830">
            <v>75.443322715150089</v>
          </cell>
          <cell r="BS1830">
            <v>77.140815605747093</v>
          </cell>
          <cell r="BT1830">
            <v>78.875824864480563</v>
          </cell>
          <cell r="BU1830">
            <v>80.651246145035998</v>
          </cell>
          <cell r="BV1830">
            <v>82.46539029425</v>
          </cell>
          <cell r="BW1830">
            <v>84.320685422765322</v>
          </cell>
          <cell r="BX1830">
            <v>86.218249547499681</v>
          </cell>
          <cell r="BY1830">
            <v>88.158460208522484</v>
          </cell>
          <cell r="BZ1830">
            <v>90.141421252741537</v>
          </cell>
          <cell r="CA1830">
            <v>92.170309709138365</v>
          </cell>
          <cell r="CB1830">
            <v>94.243733749534343</v>
          </cell>
          <cell r="EM1830">
            <v>32.380000000000003</v>
          </cell>
          <cell r="EN1830">
            <v>33.130000000000003</v>
          </cell>
          <cell r="EO1830">
            <v>31.37</v>
          </cell>
          <cell r="EP1830">
            <v>25.28</v>
          </cell>
          <cell r="EQ1830">
            <v>33.6</v>
          </cell>
          <cell r="ER1830">
            <v>34.975791715760565</v>
          </cell>
          <cell r="ES1830">
            <v>38.177061908244006</v>
          </cell>
          <cell r="ET1830">
            <v>38.971686517480713</v>
          </cell>
          <cell r="EU1830">
            <v>40.069017416630295</v>
          </cell>
          <cell r="EV1830">
            <v>41.26576149339509</v>
          </cell>
          <cell r="EW1830">
            <v>42.625048502653534</v>
          </cell>
          <cell r="EX1830">
            <v>44.114306418428015</v>
          </cell>
          <cell r="EY1830">
            <v>45.653594761396775</v>
          </cell>
          <cell r="EZ1830">
            <v>47.235741345623673</v>
          </cell>
          <cell r="FA1830">
            <v>48.856971395141251</v>
          </cell>
          <cell r="FB1830">
            <v>50.534881549478584</v>
          </cell>
          <cell r="FC1830">
            <v>52.27004926152491</v>
          </cell>
          <cell r="FD1830">
            <v>53.740948179820613</v>
          </cell>
          <cell r="FE1830">
            <v>54.95027111328973</v>
          </cell>
          <cell r="FF1830">
            <v>56.186705684881971</v>
          </cell>
          <cell r="FG1830">
            <v>57.450319697383406</v>
          </cell>
          <cell r="FH1830">
            <v>58.743382018381702</v>
          </cell>
          <cell r="FI1830">
            <v>60.065023472887553</v>
          </cell>
          <cell r="FJ1830">
            <v>61.416306576955478</v>
          </cell>
          <cell r="FK1830">
            <v>62.798307510318907</v>
          </cell>
          <cell r="FL1830">
            <v>64.21083168234469</v>
          </cell>
          <cell r="FM1830">
            <v>65.656218017562566</v>
          </cell>
          <cell r="FN1830">
            <v>67.132803548408091</v>
          </cell>
          <cell r="FO1830">
            <v>68.643675484618939</v>
          </cell>
          <cell r="FP1830">
            <v>70.188163678096871</v>
          </cell>
          <cell r="FQ1830">
            <v>71.767360609088016</v>
          </cell>
          <cell r="FR1830">
            <v>73.382346988803164</v>
          </cell>
          <cell r="FS1830">
            <v>75.033467430291907</v>
          </cell>
          <cell r="FT1830">
            <v>76.721079360295064</v>
          </cell>
          <cell r="FU1830">
            <v>78.447999328453648</v>
          </cell>
          <cell r="FV1830">
            <v>80.212584326227017</v>
          </cell>
          <cell r="FW1830">
            <v>82.017196132647456</v>
          </cell>
          <cell r="FX1830">
            <v>83.862922222423705</v>
          </cell>
          <cell r="FY1830">
            <v>85.750129821910292</v>
          </cell>
          <cell r="FZ1830">
            <v>87.67891994110451</v>
          </cell>
          <cell r="GA1830">
            <v>89.652382818276962</v>
          </cell>
          <cell r="GB1830">
            <v>91.669164647488586</v>
          </cell>
          <cell r="ID1830" t="str">
            <v>On</v>
          </cell>
        </row>
        <row r="1831">
          <cell r="B1831">
            <v>3</v>
          </cell>
          <cell r="D1831">
            <v>24</v>
          </cell>
          <cell r="AE1831">
            <v>24.12</v>
          </cell>
          <cell r="AF1831">
            <v>15.57</v>
          </cell>
          <cell r="AG1831">
            <v>30</v>
          </cell>
          <cell r="AH1831">
            <v>38.979999999999997</v>
          </cell>
          <cell r="AI1831">
            <v>40.67</v>
          </cell>
          <cell r="AJ1831">
            <v>51.13</v>
          </cell>
          <cell r="AK1831">
            <v>59.37</v>
          </cell>
          <cell r="AL1831">
            <v>47.15</v>
          </cell>
          <cell r="AM1831">
            <v>30.24</v>
          </cell>
          <cell r="AN1831">
            <v>31.44</v>
          </cell>
          <cell r="AO1831">
            <v>29.04</v>
          </cell>
          <cell r="AP1831">
            <v>24.23</v>
          </cell>
          <cell r="AQ1831">
            <v>30.53</v>
          </cell>
          <cell r="AR1831">
            <v>30.784934223744415</v>
          </cell>
          <cell r="AS1831">
            <v>33.547011524393938</v>
          </cell>
          <cell r="AT1831">
            <v>34.250816087965731</v>
          </cell>
          <cell r="AU1831">
            <v>35.213135855554413</v>
          </cell>
          <cell r="AV1831">
            <v>36.263342848104898</v>
          </cell>
          <cell r="AW1831">
            <v>37.45557551478192</v>
          </cell>
          <cell r="AX1831">
            <v>38.761431707393868</v>
          </cell>
          <cell r="AY1831">
            <v>40.111107545522302</v>
          </cell>
          <cell r="AZ1831">
            <v>41.498318779703489</v>
          </cell>
          <cell r="BA1831">
            <v>42.919804006593303</v>
          </cell>
          <cell r="BB1831">
            <v>44.39091393438396</v>
          </cell>
          <cell r="BC1831">
            <v>45.912161635589996</v>
          </cell>
          <cell r="BD1831">
            <v>47.202698865035259</v>
          </cell>
          <cell r="BE1831">
            <v>48.264886690784024</v>
          </cell>
          <cell r="BF1831">
            <v>49.350893675409559</v>
          </cell>
          <cell r="BG1831">
            <v>50.460788350535758</v>
          </cell>
          <cell r="BH1831">
            <v>51.596520557540103</v>
          </cell>
          <cell r="BI1831">
            <v>52.757368477797272</v>
          </cell>
          <cell r="BJ1831">
            <v>53.944256415299847</v>
          </cell>
          <cell r="BK1831">
            <v>55.158120648882104</v>
          </cell>
          <cell r="BL1831">
            <v>56.398801721529246</v>
          </cell>
          <cell r="BM1831">
            <v>57.668325531063005</v>
          </cell>
          <cell r="BN1831">
            <v>58.96527823343871</v>
          </cell>
          <cell r="BO1831">
            <v>60.292325818195707</v>
          </cell>
          <cell r="BP1831">
            <v>61.648908426715771</v>
          </cell>
          <cell r="BQ1831">
            <v>63.035977940424672</v>
          </cell>
          <cell r="BR1831">
            <v>64.454476435333092</v>
          </cell>
          <cell r="BS1831">
            <v>65.904717185695944</v>
          </cell>
          <cell r="BT1831">
            <v>67.387024771023036</v>
          </cell>
          <cell r="BU1831">
            <v>68.903830642906684</v>
          </cell>
          <cell r="BV1831">
            <v>70.453740441793713</v>
          </cell>
          <cell r="BW1831">
            <v>72.038802627730092</v>
          </cell>
          <cell r="BX1831">
            <v>73.659966962471529</v>
          </cell>
          <cell r="BY1831">
            <v>75.317568060957854</v>
          </cell>
          <cell r="BZ1831">
            <v>77.011708392797473</v>
          </cell>
          <cell r="CA1831">
            <v>78.745060333661357</v>
          </cell>
          <cell r="CB1831">
            <v>80.516483795991576</v>
          </cell>
          <cell r="EM1831">
            <v>29.71</v>
          </cell>
          <cell r="EN1831">
            <v>30.09</v>
          </cell>
          <cell r="EO1831">
            <v>28.25</v>
          </cell>
          <cell r="EP1831">
            <v>23.57</v>
          </cell>
          <cell r="EQ1831">
            <v>29.02</v>
          </cell>
          <cell r="ER1831">
            <v>29.946384632837631</v>
          </cell>
          <cell r="ES1831">
            <v>32.63322582046905</v>
          </cell>
          <cell r="ET1831">
            <v>33.317859479709128</v>
          </cell>
          <cell r="EU1831">
            <v>34.253966657673026</v>
          </cell>
          <cell r="EV1831">
            <v>35.275567103996387</v>
          </cell>
          <cell r="EW1831">
            <v>36.435324592794466</v>
          </cell>
          <cell r="EX1831">
            <v>37.705610620853214</v>
          </cell>
          <cell r="EY1831">
            <v>39.018522692858468</v>
          </cell>
          <cell r="EZ1831">
            <v>40.367947735766045</v>
          </cell>
          <cell r="FA1831">
            <v>41.750713183466949</v>
          </cell>
          <cell r="FB1831">
            <v>43.181751606827483</v>
          </cell>
          <cell r="FC1831">
            <v>44.661562102800502</v>
          </cell>
          <cell r="FD1831">
            <v>45.916946440317005</v>
          </cell>
          <cell r="FE1831">
            <v>46.950201374402781</v>
          </cell>
          <cell r="FF1831">
            <v>48.006626658250241</v>
          </cell>
          <cell r="FG1831">
            <v>49.086288956753108</v>
          </cell>
          <cell r="FH1831">
            <v>50.191084999637646</v>
          </cell>
          <cell r="FI1831">
            <v>51.320312629867175</v>
          </cell>
          <cell r="FJ1831">
            <v>52.474870974354822</v>
          </cell>
          <cell r="FK1831">
            <v>53.655670808673179</v>
          </cell>
          <cell r="FL1831">
            <v>54.862557019250694</v>
          </cell>
          <cell r="FM1831">
            <v>56.097500320559426</v>
          </cell>
          <cell r="FN1831">
            <v>57.359125380196055</v>
          </cell>
          <cell r="FO1831">
            <v>58.65002556891757</v>
          </cell>
          <cell r="FP1831">
            <v>59.96965627807225</v>
          </cell>
          <cell r="FQ1831">
            <v>61.318943460825814</v>
          </cell>
          <cell r="FR1831">
            <v>62.698803532018196</v>
          </cell>
          <cell r="FS1831">
            <v>64.10954123263943</v>
          </cell>
          <cell r="FT1831">
            <v>65.551472300991037</v>
          </cell>
          <cell r="FU1831">
            <v>67.026961958452759</v>
          </cell>
          <cell r="FV1831">
            <v>68.534653826375475</v>
          </cell>
          <cell r="FW1831">
            <v>70.076540566883949</v>
          </cell>
          <cell r="FX1831">
            <v>71.653546071211466</v>
          </cell>
          <cell r="FY1831">
            <v>73.265995839734899</v>
          </cell>
          <cell r="FZ1831">
            <v>74.913989550897085</v>
          </cell>
          <cell r="GA1831">
            <v>76.600126787635091</v>
          </cell>
          <cell r="GB1831">
            <v>78.323298517190324</v>
          </cell>
          <cell r="ID1831" t="str">
            <v>Off</v>
          </cell>
        </row>
        <row r="1832">
          <cell r="B1832">
            <v>3</v>
          </cell>
          <cell r="D1832">
            <v>1</v>
          </cell>
          <cell r="AE1832">
            <v>27.1</v>
          </cell>
          <cell r="AF1832">
            <v>15.01</v>
          </cell>
          <cell r="AG1832">
            <v>22.07</v>
          </cell>
          <cell r="AH1832">
            <v>34.03</v>
          </cell>
          <cell r="AI1832">
            <v>35.590000000000003</v>
          </cell>
          <cell r="AJ1832">
            <v>42.72</v>
          </cell>
          <cell r="AK1832">
            <v>62.76</v>
          </cell>
          <cell r="AL1832">
            <v>53.89</v>
          </cell>
          <cell r="AM1832">
            <v>29.7</v>
          </cell>
          <cell r="AN1832">
            <v>30.84</v>
          </cell>
          <cell r="AO1832">
            <v>29.51</v>
          </cell>
          <cell r="AP1832">
            <v>21.77</v>
          </cell>
          <cell r="AQ1832">
            <v>30.92</v>
          </cell>
          <cell r="AR1832">
            <v>28.602843611832583</v>
          </cell>
          <cell r="AS1832">
            <v>31.141663025488501</v>
          </cell>
          <cell r="AT1832">
            <v>31.797784552884291</v>
          </cell>
          <cell r="AU1832">
            <v>32.690173027322139</v>
          </cell>
          <cell r="AV1832">
            <v>33.664427762256082</v>
          </cell>
          <cell r="AW1832">
            <v>34.770144856339385</v>
          </cell>
          <cell r="AX1832">
            <v>35.981063360576385</v>
          </cell>
          <cell r="AY1832">
            <v>37.232592585519093</v>
          </cell>
          <cell r="AZ1832">
            <v>38.518906654701368</v>
          </cell>
          <cell r="BA1832">
            <v>39.837005223673259</v>
          </cell>
          <cell r="BB1832">
            <v>41.201085045542428</v>
          </cell>
          <cell r="BC1832">
            <v>42.611625259489259</v>
          </cell>
          <cell r="BD1832">
            <v>43.808706001894564</v>
          </cell>
          <cell r="BE1832">
            <v>44.794516827176622</v>
          </cell>
          <cell r="BF1832">
            <v>45.80243715058225</v>
          </cell>
          <cell r="BG1832">
            <v>46.832535007756306</v>
          </cell>
          <cell r="BH1832">
            <v>47.886598670116499</v>
          </cell>
          <cell r="BI1832">
            <v>48.963978917731396</v>
          </cell>
          <cell r="BJ1832">
            <v>50.06552915899546</v>
          </cell>
          <cell r="BK1832">
            <v>51.192113902634588</v>
          </cell>
          <cell r="BL1832">
            <v>52.343590784684736</v>
          </cell>
          <cell r="BM1832">
            <v>53.521825970183386</v>
          </cell>
          <cell r="BN1832">
            <v>54.725530448550749</v>
          </cell>
          <cell r="BO1832">
            <v>55.957155933564053</v>
          </cell>
          <cell r="BP1832">
            <v>57.216197068003403</v>
          </cell>
          <cell r="BQ1832">
            <v>58.503533475523099</v>
          </cell>
          <cell r="BR1832">
            <v>59.820035942397915</v>
          </cell>
          <cell r="BS1832">
            <v>61.166000473147534</v>
          </cell>
          <cell r="BT1832">
            <v>62.541733589271089</v>
          </cell>
          <cell r="BU1832">
            <v>63.949470878192841</v>
          </cell>
          <cell r="BV1832">
            <v>65.387942377082084</v>
          </cell>
          <cell r="BW1832">
            <v>66.859036419062761</v>
          </cell>
          <cell r="BX1832">
            <v>68.363631785082902</v>
          </cell>
          <cell r="BY1832">
            <v>69.902045015439867</v>
          </cell>
          <cell r="BZ1832">
            <v>71.474377998553493</v>
          </cell>
          <cell r="CA1832">
            <v>73.083090215188165</v>
          </cell>
          <cell r="CB1832">
            <v>74.727147845869581</v>
          </cell>
          <cell r="EM1832">
            <v>28.54</v>
          </cell>
          <cell r="EN1832">
            <v>29.64</v>
          </cell>
          <cell r="EO1832">
            <v>28.47</v>
          </cell>
          <cell r="EP1832">
            <v>21.59</v>
          </cell>
          <cell r="EQ1832">
            <v>29.59</v>
          </cell>
          <cell r="ER1832">
            <v>28.366347890650687</v>
          </cell>
          <cell r="ES1832">
            <v>30.884175687657176</v>
          </cell>
          <cell r="ET1832">
            <v>31.534872232281664</v>
          </cell>
          <cell r="EU1832">
            <v>32.419882207619892</v>
          </cell>
          <cell r="EV1832">
            <v>33.386081552003162</v>
          </cell>
          <cell r="EW1832">
            <v>34.482656290692113</v>
          </cell>
          <cell r="EX1832">
            <v>35.68356260702086</v>
          </cell>
          <cell r="EY1832">
            <v>36.924743864095419</v>
          </cell>
          <cell r="EZ1832">
            <v>38.200422355305584</v>
          </cell>
          <cell r="FA1832">
            <v>39.507622543826628</v>
          </cell>
          <cell r="FB1832">
            <v>40.860423800333535</v>
          </cell>
          <cell r="FC1832">
            <v>42.259301302359809</v>
          </cell>
          <cell r="FD1832">
            <v>43.446484271056669</v>
          </cell>
          <cell r="FE1832">
            <v>44.424144157039194</v>
          </cell>
          <cell r="FF1832">
            <v>45.423730734086853</v>
          </cell>
          <cell r="FG1832">
            <v>46.445311475308159</v>
          </cell>
          <cell r="FH1832">
            <v>47.490659866229457</v>
          </cell>
          <cell r="FI1832">
            <v>48.559132054837889</v>
          </cell>
          <cell r="FJ1832">
            <v>49.651574393326229</v>
          </cell>
          <cell r="FK1832">
            <v>50.768844242438256</v>
          </cell>
          <cell r="FL1832">
            <v>51.910800415312053</v>
          </cell>
          <cell r="FM1832">
            <v>53.07929364704912</v>
          </cell>
          <cell r="FN1832">
            <v>54.27304558494307</v>
          </cell>
          <cell r="FO1832">
            <v>55.494487671366464</v>
          </cell>
          <cell r="FP1832">
            <v>56.743118727523814</v>
          </cell>
          <cell r="FQ1832">
            <v>58.019811104113167</v>
          </cell>
          <cell r="FR1832">
            <v>59.325428387522784</v>
          </cell>
          <cell r="FS1832">
            <v>60.660264134830285</v>
          </cell>
          <cell r="FT1832">
            <v>62.024622333135639</v>
          </cell>
          <cell r="FU1832">
            <v>63.420720085447101</v>
          </cell>
          <cell r="FV1832">
            <v>64.847297929315673</v>
          </cell>
          <cell r="FW1832">
            <v>66.306228584637807</v>
          </cell>
          <cell r="FX1832">
            <v>67.798383566372991</v>
          </cell>
          <cell r="FY1832">
            <v>69.324076797581384</v>
          </cell>
          <cell r="FZ1832">
            <v>70.88340932424299</v>
          </cell>
          <cell r="GA1832">
            <v>72.478820291498053</v>
          </cell>
          <cell r="GB1832">
            <v>74.109284427759491</v>
          </cell>
          <cell r="ID1832" t="str">
            <v>Off</v>
          </cell>
        </row>
        <row r="1833">
          <cell r="B1833">
            <v>3</v>
          </cell>
          <cell r="D1833">
            <v>2</v>
          </cell>
          <cell r="AE1833">
            <v>22.5</v>
          </cell>
          <cell r="AF1833">
            <v>13.33</v>
          </cell>
          <cell r="AG1833">
            <v>21.16</v>
          </cell>
          <cell r="AH1833">
            <v>30.45</v>
          </cell>
          <cell r="AI1833">
            <v>34.450000000000003</v>
          </cell>
          <cell r="AJ1833">
            <v>41.29</v>
          </cell>
          <cell r="AK1833">
            <v>58.96</v>
          </cell>
          <cell r="AL1833">
            <v>53.52</v>
          </cell>
          <cell r="AM1833">
            <v>28.38</v>
          </cell>
          <cell r="AN1833">
            <v>29.51</v>
          </cell>
          <cell r="AO1833">
            <v>28.71</v>
          </cell>
          <cell r="AP1833">
            <v>20.81</v>
          </cell>
          <cell r="AQ1833">
            <v>30.39</v>
          </cell>
          <cell r="AR1833">
            <v>27.045793890408106</v>
          </cell>
          <cell r="AS1833">
            <v>29.426519892379499</v>
          </cell>
          <cell r="AT1833">
            <v>30.048001500464125</v>
          </cell>
          <cell r="AU1833">
            <v>30.890217853875029</v>
          </cell>
          <cell r="AV1833">
            <v>31.809715042493242</v>
          </cell>
          <cell r="AW1833">
            <v>32.852876898371051</v>
          </cell>
          <cell r="AX1833">
            <v>33.995026036255425</v>
          </cell>
          <cell r="AY1833">
            <v>35.175440896334941</v>
          </cell>
          <cell r="AZ1833">
            <v>36.388640386637476</v>
          </cell>
          <cell r="BA1833">
            <v>37.631813647669134</v>
          </cell>
          <cell r="BB1833">
            <v>38.918304933972664</v>
          </cell>
          <cell r="BC1833">
            <v>40.24856817436217</v>
          </cell>
          <cell r="BD1833">
            <v>41.378227131620733</v>
          </cell>
          <cell r="BE1833">
            <v>42.309343997530426</v>
          </cell>
          <cell r="BF1833">
            <v>43.261345400255998</v>
          </cell>
          <cell r="BG1833">
            <v>44.234299024191841</v>
          </cell>
          <cell r="BH1833">
            <v>45.229879774439063</v>
          </cell>
          <cell r="BI1833">
            <v>46.247487960950693</v>
          </cell>
          <cell r="BJ1833">
            <v>47.287926546858145</v>
          </cell>
          <cell r="BK1833">
            <v>48.352008975879926</v>
          </cell>
          <cell r="BL1833">
            <v>49.439605579168912</v>
          </cell>
          <cell r="BM1833">
            <v>50.552468334563557</v>
          </cell>
          <cell r="BN1833">
            <v>51.68939652400428</v>
          </cell>
          <cell r="BO1833">
            <v>52.852689398675039</v>
          </cell>
          <cell r="BP1833">
            <v>54.041879847401056</v>
          </cell>
          <cell r="BQ1833">
            <v>55.257796083448561</v>
          </cell>
          <cell r="BR1833">
            <v>56.501258168174644</v>
          </cell>
          <cell r="BS1833">
            <v>57.772549286557776</v>
          </cell>
          <cell r="BT1833">
            <v>59.071962581246567</v>
          </cell>
          <cell r="BU1833">
            <v>60.401594806806969</v>
          </cell>
          <cell r="BV1833">
            <v>61.760263983345652</v>
          </cell>
          <cell r="BW1833">
            <v>63.149743977132943</v>
          </cell>
          <cell r="BX1833">
            <v>64.570863063997734</v>
          </cell>
          <cell r="BY1833">
            <v>66.023924393647093</v>
          </cell>
          <cell r="BZ1833">
            <v>67.509029443394368</v>
          </cell>
          <cell r="CA1833">
            <v>69.028486209433098</v>
          </cell>
          <cell r="CB1833">
            <v>70.581335427101607</v>
          </cell>
          <cell r="EM1833">
            <v>26.91</v>
          </cell>
          <cell r="EN1833">
            <v>29.05</v>
          </cell>
          <cell r="EO1833">
            <v>27.96</v>
          </cell>
          <cell r="EP1833">
            <v>20.72</v>
          </cell>
          <cell r="EQ1833">
            <v>29.09</v>
          </cell>
          <cell r="ER1833">
            <v>26.928825055706675</v>
          </cell>
          <cell r="ES1833">
            <v>29.299254789529225</v>
          </cell>
          <cell r="ET1833">
            <v>29.918048586718722</v>
          </cell>
          <cell r="EU1833">
            <v>30.756622485934194</v>
          </cell>
          <cell r="EV1833">
            <v>31.672142992814027</v>
          </cell>
          <cell r="EW1833">
            <v>32.710793336580885</v>
          </cell>
          <cell r="EX1833">
            <v>33.848002857818948</v>
          </cell>
          <cell r="EY1833">
            <v>35.023312607979811</v>
          </cell>
          <cell r="EZ1833">
            <v>36.231265199958123</v>
          </cell>
          <cell r="FA1833">
            <v>37.469061930788293</v>
          </cell>
          <cell r="FB1833">
            <v>38.749989343196233</v>
          </cell>
          <cell r="FC1833">
            <v>40.074499402824799</v>
          </cell>
          <cell r="FD1833">
            <v>41.199272761517612</v>
          </cell>
          <cell r="FE1833">
            <v>42.126362692399347</v>
          </cell>
          <cell r="FF1833">
            <v>43.074246837736865</v>
          </cell>
          <cell r="FG1833">
            <v>44.042992589200139</v>
          </cell>
          <cell r="FH1833">
            <v>45.034267608187285</v>
          </cell>
          <cell r="FI1833">
            <v>46.047474798217124</v>
          </cell>
          <cell r="FJ1833">
            <v>47.083413649730936</v>
          </cell>
          <cell r="FK1833">
            <v>48.142894088430182</v>
          </cell>
          <cell r="FL1833">
            <v>49.22578700626525</v>
          </cell>
          <cell r="FM1833">
            <v>50.333836804044061</v>
          </cell>
          <cell r="FN1833">
            <v>51.465847956625112</v>
          </cell>
          <cell r="FO1833">
            <v>52.624109771290087</v>
          </cell>
          <cell r="FP1833">
            <v>53.808157157047084</v>
          </cell>
          <cell r="FQ1833">
            <v>55.018814745269303</v>
          </cell>
          <cell r="FR1833">
            <v>56.25689905067653</v>
          </cell>
          <cell r="FS1833">
            <v>57.522692033516435</v>
          </cell>
          <cell r="FT1833">
            <v>58.816485568641461</v>
          </cell>
          <cell r="FU1833">
            <v>60.140367342481518</v>
          </cell>
          <cell r="FV1833">
            <v>61.493160487021711</v>
          </cell>
          <cell r="FW1833">
            <v>62.876631196837792</v>
          </cell>
          <cell r="FX1833">
            <v>64.291604165595047</v>
          </cell>
          <cell r="FY1833">
            <v>65.738381231925402</v>
          </cell>
          <cell r="FZ1833">
            <v>67.217063434268681</v>
          </cell>
          <cell r="GA1833">
            <v>68.729948787095324</v>
          </cell>
          <cell r="GB1833">
            <v>70.276082174413517</v>
          </cell>
          <cell r="ID1833" t="str">
            <v>Off</v>
          </cell>
        </row>
        <row r="1834">
          <cell r="B1834">
            <v>3</v>
          </cell>
          <cell r="D1834">
            <v>3</v>
          </cell>
          <cell r="AE1834">
            <v>20.87</v>
          </cell>
          <cell r="AF1834">
            <v>12.96</v>
          </cell>
          <cell r="AG1834">
            <v>20.75</v>
          </cell>
          <cell r="AH1834">
            <v>28.28</v>
          </cell>
          <cell r="AI1834">
            <v>35.06</v>
          </cell>
          <cell r="AJ1834">
            <v>40.99</v>
          </cell>
          <cell r="AK1834">
            <v>56.52</v>
          </cell>
          <cell r="AL1834">
            <v>53.17</v>
          </cell>
          <cell r="AM1834">
            <v>27.8</v>
          </cell>
          <cell r="AN1834">
            <v>28.99</v>
          </cell>
          <cell r="AO1834">
            <v>28.6</v>
          </cell>
          <cell r="AP1834">
            <v>19.8</v>
          </cell>
          <cell r="AQ1834">
            <v>30.28</v>
          </cell>
          <cell r="AR1834">
            <v>26.341283069112585</v>
          </cell>
          <cell r="AS1834">
            <v>28.650312025531104</v>
          </cell>
          <cell r="AT1834">
            <v>29.256204027365229</v>
          </cell>
          <cell r="AU1834">
            <v>30.075756272050139</v>
          </cell>
          <cell r="AV1834">
            <v>30.970553961084114</v>
          </cell>
          <cell r="AW1834">
            <v>31.985523544616825</v>
          </cell>
          <cell r="AX1834">
            <v>33.096696563961665</v>
          </cell>
          <cell r="AY1834">
            <v>34.245081794925419</v>
          </cell>
          <cell r="AZ1834">
            <v>35.425351738024794</v>
          </cell>
          <cell r="BA1834">
            <v>36.634780832967436</v>
          </cell>
          <cell r="BB1834">
            <v>37.886331567293752</v>
          </cell>
          <cell r="BC1834">
            <v>39.180446598709132</v>
          </cell>
          <cell r="BD1834">
            <v>40.279699606416379</v>
          </cell>
          <cell r="BE1834">
            <v>41.186095832591228</v>
          </cell>
          <cell r="BF1834">
            <v>42.112823026271869</v>
          </cell>
          <cell r="BG1834">
            <v>43.059948712562047</v>
          </cell>
          <cell r="BH1834">
            <v>44.029096240442669</v>
          </cell>
          <cell r="BI1834">
            <v>45.019688639893943</v>
          </cell>
          <cell r="BJ1834">
            <v>46.03250602986823</v>
          </cell>
          <cell r="BK1834">
            <v>47.068338728911115</v>
          </cell>
          <cell r="BL1834">
            <v>48.127062744455472</v>
          </cell>
          <cell r="BM1834">
            <v>49.210378416984327</v>
          </cell>
          <cell r="BN1834">
            <v>50.317125084380073</v>
          </cell>
          <cell r="BO1834">
            <v>51.449532954494835</v>
          </cell>
          <cell r="BP1834">
            <v>52.607152308807116</v>
          </cell>
          <cell r="BQ1834">
            <v>53.790788078784175</v>
          </cell>
          <cell r="BR1834">
            <v>55.001237354854183</v>
          </cell>
          <cell r="BS1834">
            <v>56.23877758919329</v>
          </cell>
          <cell r="BT1834">
            <v>57.503695938147914</v>
          </cell>
          <cell r="BU1834">
            <v>58.798026212963833</v>
          </cell>
          <cell r="BV1834">
            <v>60.12062634933406</v>
          </cell>
          <cell r="BW1834">
            <v>61.473218449423555</v>
          </cell>
          <cell r="BX1834">
            <v>62.856607917670701</v>
          </cell>
          <cell r="BY1834">
            <v>64.271091912151206</v>
          </cell>
          <cell r="BZ1834">
            <v>65.716771723676189</v>
          </cell>
          <cell r="CA1834">
            <v>67.195886748622016</v>
          </cell>
          <cell r="CB1834">
            <v>68.70751162916352</v>
          </cell>
          <cell r="EM1834">
            <v>25.6</v>
          </cell>
          <cell r="EN1834">
            <v>28.54</v>
          </cell>
          <cell r="EO1834">
            <v>27.81</v>
          </cell>
          <cell r="EP1834">
            <v>19.760000000000002</v>
          </cell>
          <cell r="EQ1834">
            <v>28.92</v>
          </cell>
          <cell r="ER1834">
            <v>26.288068355841652</v>
          </cell>
          <cell r="ES1834">
            <v>28.59243260729771</v>
          </cell>
          <cell r="ET1834">
            <v>29.197100584885707</v>
          </cell>
          <cell r="EU1834">
            <v>30.014997168470241</v>
          </cell>
          <cell r="EV1834">
            <v>30.907987185405158</v>
          </cell>
          <cell r="EW1834">
            <v>31.920906325334773</v>
          </cell>
          <cell r="EX1834">
            <v>33.029834550701139</v>
          </cell>
          <cell r="EY1834">
            <v>34.175899811501331</v>
          </cell>
          <cell r="EZ1834">
            <v>35.353785370877276</v>
          </cell>
          <cell r="FA1834">
            <v>36.560771174719022</v>
          </cell>
          <cell r="FB1834">
            <v>37.809793523723464</v>
          </cell>
          <cell r="FC1834">
            <v>39.101294181338005</v>
          </cell>
          <cell r="FD1834">
            <v>40.198326475898369</v>
          </cell>
          <cell r="FE1834">
            <v>41.102891598585998</v>
          </cell>
          <cell r="FF1834">
            <v>42.027746616117788</v>
          </cell>
          <cell r="FG1834">
            <v>42.972958917183135</v>
          </cell>
          <cell r="FH1834">
            <v>43.940148571270065</v>
          </cell>
          <cell r="FI1834">
            <v>44.928739773954767</v>
          </cell>
          <cell r="FJ1834">
            <v>45.939511068191734</v>
          </cell>
          <cell r="FK1834">
            <v>46.973251175923423</v>
          </cell>
          <cell r="FL1834">
            <v>48.029836355072739</v>
          </cell>
          <cell r="FM1834">
            <v>49.110963511091434</v>
          </cell>
          <cell r="FN1834">
            <v>50.215474326633853</v>
          </cell>
          <cell r="FO1834">
            <v>51.345594504081717</v>
          </cell>
          <cell r="FP1834">
            <v>52.500875233435792</v>
          </cell>
          <cell r="FQ1834">
            <v>53.682119820039162</v>
          </cell>
          <cell r="FR1834">
            <v>54.890123744036302</v>
          </cell>
          <cell r="FS1834">
            <v>56.125163897093913</v>
          </cell>
          <cell r="FT1834">
            <v>57.387526855444591</v>
          </cell>
          <cell r="FU1834">
            <v>58.679242321624521</v>
          </cell>
          <cell r="FV1834">
            <v>59.999170538527331</v>
          </cell>
          <cell r="FW1834">
            <v>61.349030129323715</v>
          </cell>
          <cell r="FX1834">
            <v>62.72962487137238</v>
          </cell>
          <cell r="FY1834">
            <v>64.141251322429696</v>
          </cell>
          <cell r="FZ1834">
            <v>65.584010568678863</v>
          </cell>
          <cell r="GA1834">
            <v>67.06013748246319</v>
          </cell>
          <cell r="GB1834">
            <v>68.568708575367239</v>
          </cell>
          <cell r="ID1834" t="str">
            <v>Off</v>
          </cell>
        </row>
        <row r="1835">
          <cell r="B1835">
            <v>3</v>
          </cell>
          <cell r="D1835">
            <v>4</v>
          </cell>
          <cell r="AE1835">
            <v>20.79</v>
          </cell>
          <cell r="AF1835">
            <v>12.67</v>
          </cell>
          <cell r="AG1835">
            <v>20.97</v>
          </cell>
          <cell r="AH1835">
            <v>28.28</v>
          </cell>
          <cell r="AI1835">
            <v>35.15</v>
          </cell>
          <cell r="AJ1835">
            <v>41.29</v>
          </cell>
          <cell r="AK1835">
            <v>55.73</v>
          </cell>
          <cell r="AL1835">
            <v>53.9</v>
          </cell>
          <cell r="AM1835">
            <v>27.59</v>
          </cell>
          <cell r="AN1835">
            <v>29.07</v>
          </cell>
          <cell r="AO1835">
            <v>28.4</v>
          </cell>
          <cell r="AP1835">
            <v>19.079999999999998</v>
          </cell>
          <cell r="AQ1835">
            <v>30.34</v>
          </cell>
          <cell r="AR1835">
            <v>26.293749569134512</v>
          </cell>
          <cell r="AS1835">
            <v>28.597890734897558</v>
          </cell>
          <cell r="AT1835">
            <v>29.202756429456858</v>
          </cell>
          <cell r="AU1835">
            <v>30.020790808266479</v>
          </cell>
          <cell r="AV1835">
            <v>30.913945298087274</v>
          </cell>
          <cell r="AW1835">
            <v>31.927046817387236</v>
          </cell>
          <cell r="AX1835">
            <v>33.03617242830834</v>
          </cell>
          <cell r="AY1835">
            <v>34.182441462185807</v>
          </cell>
          <cell r="AZ1835">
            <v>35.360536047755929</v>
          </cell>
          <cell r="BA1835">
            <v>36.567736246947973</v>
          </cell>
          <cell r="BB1835">
            <v>37.816979996048985</v>
          </cell>
          <cell r="BC1835">
            <v>39.108709233661891</v>
          </cell>
          <cell r="BD1835">
            <v>40.20594124340991</v>
          </cell>
          <cell r="BE1835">
            <v>41.110677631579421</v>
          </cell>
          <cell r="BF1835">
            <v>42.03570784600231</v>
          </cell>
          <cell r="BG1835">
            <v>42.98109940092462</v>
          </cell>
          <cell r="BH1835">
            <v>43.948472087028087</v>
          </cell>
          <cell r="BI1835">
            <v>44.937250561544332</v>
          </cell>
          <cell r="BJ1835">
            <v>45.948213396194959</v>
          </cell>
          <cell r="BK1835">
            <v>46.982149343158866</v>
          </cell>
          <cell r="BL1835">
            <v>48.038934772178244</v>
          </cell>
          <cell r="BM1835">
            <v>49.120266548402036</v>
          </cell>
          <cell r="BN1835">
            <v>50.224986744801505</v>
          </cell>
          <cell r="BO1835">
            <v>51.355320892781783</v>
          </cell>
          <cell r="BP1835">
            <v>52.510820474022111</v>
          </cell>
          <cell r="BQ1835">
            <v>53.69228884294774</v>
          </cell>
          <cell r="BR1835">
            <v>54.900521534138448</v>
          </cell>
          <cell r="BS1835">
            <v>56.135795633578994</v>
          </cell>
          <cell r="BT1835">
            <v>57.398397914189189</v>
          </cell>
          <cell r="BU1835">
            <v>58.690357901925267</v>
          </cell>
          <cell r="BV1835">
            <v>60.010536258013893</v>
          </cell>
          <cell r="BW1835">
            <v>61.360651600668291</v>
          </cell>
          <cell r="BX1835">
            <v>62.741507785220847</v>
          </cell>
          <cell r="BY1835">
            <v>64.153401585955748</v>
          </cell>
          <cell r="BZ1835">
            <v>65.5964342809512</v>
          </cell>
          <cell r="CA1835">
            <v>67.072840620363451</v>
          </cell>
          <cell r="CB1835">
            <v>68.581697586913137</v>
          </cell>
          <cell r="EM1835">
            <v>24.46</v>
          </cell>
          <cell r="EN1835">
            <v>28.78</v>
          </cell>
          <cell r="EO1835">
            <v>27.71</v>
          </cell>
          <cell r="EP1835">
            <v>19.09</v>
          </cell>
          <cell r="EQ1835">
            <v>28.88</v>
          </cell>
          <cell r="ER1835">
            <v>26.307530360313304</v>
          </cell>
          <cell r="ES1835">
            <v>28.612879147232409</v>
          </cell>
          <cell r="ET1835">
            <v>29.218061857354897</v>
          </cell>
          <cell r="EU1835">
            <v>30.036524975356766</v>
          </cell>
          <cell r="EV1835">
            <v>30.930147575497173</v>
          </cell>
          <cell r="EW1835">
            <v>31.94378007043618</v>
          </cell>
          <cell r="EX1835">
            <v>33.053486984088373</v>
          </cell>
          <cell r="EY1835">
            <v>34.200356787899743</v>
          </cell>
          <cell r="EZ1835">
            <v>35.379068823462298</v>
          </cell>
          <cell r="FA1835">
            <v>36.586901727161255</v>
          </cell>
          <cell r="FB1835">
            <v>37.836800216172698</v>
          </cell>
          <cell r="FC1835">
            <v>39.129206460723559</v>
          </cell>
          <cell r="FD1835">
            <v>40.227013539659076</v>
          </cell>
          <cell r="FE1835">
            <v>41.132224108325531</v>
          </cell>
          <cell r="FF1835">
            <v>42.057739139422644</v>
          </cell>
          <cell r="FG1835">
            <v>43.003626182581286</v>
          </cell>
          <cell r="FH1835">
            <v>43.97150587743009</v>
          </cell>
          <cell r="FI1835">
            <v>44.960802579658349</v>
          </cell>
          <cell r="FJ1835">
            <v>45.972295269044118</v>
          </cell>
          <cell r="FK1835">
            <v>47.006773111158424</v>
          </cell>
          <cell r="FL1835">
            <v>48.064112410947729</v>
          </cell>
          <cell r="FM1835">
            <v>49.146010922903294</v>
          </cell>
          <cell r="FN1835">
            <v>50.251310113116389</v>
          </cell>
          <cell r="FO1835">
            <v>51.382236679413218</v>
          </cell>
          <cell r="FP1835">
            <v>52.538341868400529</v>
          </cell>
          <cell r="FQ1835">
            <v>53.720429455548867</v>
          </cell>
          <cell r="FR1835">
            <v>54.929295392384851</v>
          </cell>
          <cell r="FS1835">
            <v>56.165216910116506</v>
          </cell>
          <cell r="FT1835">
            <v>57.428480931963918</v>
          </cell>
          <cell r="FU1835">
            <v>58.721118047576169</v>
          </cell>
          <cell r="FV1835">
            <v>60.041988321042204</v>
          </cell>
          <cell r="FW1835">
            <v>61.392811271318536</v>
          </cell>
          <cell r="FX1835">
            <v>62.774391175045388</v>
          </cell>
          <cell r="FY1835">
            <v>64.187024962049009</v>
          </cell>
          <cell r="FZ1835">
            <v>65.630813963488379</v>
          </cell>
          <cell r="GA1835">
            <v>67.107994100772444</v>
          </cell>
          <cell r="GB1835">
            <v>68.617641872860162</v>
          </cell>
          <cell r="ID1835" t="str">
            <v>Off</v>
          </cell>
        </row>
        <row r="1836">
          <cell r="B1836">
            <v>3</v>
          </cell>
          <cell r="D1836">
            <v>5</v>
          </cell>
          <cell r="AE1836">
            <v>21.3</v>
          </cell>
          <cell r="AF1836">
            <v>13</v>
          </cell>
          <cell r="AG1836">
            <v>24.15</v>
          </cell>
          <cell r="AH1836">
            <v>32.979999999999997</v>
          </cell>
          <cell r="AI1836">
            <v>39.01</v>
          </cell>
          <cell r="AJ1836">
            <v>42.46</v>
          </cell>
          <cell r="AK1836">
            <v>56.46</v>
          </cell>
          <cell r="AL1836">
            <v>56.24</v>
          </cell>
          <cell r="AM1836">
            <v>28.69</v>
          </cell>
          <cell r="AN1836">
            <v>30.16</v>
          </cell>
          <cell r="AO1836">
            <v>28.91</v>
          </cell>
          <cell r="AP1836">
            <v>19.670000000000002</v>
          </cell>
          <cell r="AQ1836">
            <v>30.26</v>
          </cell>
          <cell r="AR1836">
            <v>27.907930272176962</v>
          </cell>
          <cell r="AS1836">
            <v>30.376321806629679</v>
          </cell>
          <cell r="AT1836">
            <v>31.0169179116014</v>
          </cell>
          <cell r="AU1836">
            <v>31.886885506316311</v>
          </cell>
          <cell r="AV1836">
            <v>32.836642064137472</v>
          </cell>
          <cell r="AW1836">
            <v>33.914353132449861</v>
          </cell>
          <cell r="AX1836">
            <v>35.094470444984843</v>
          </cell>
          <cell r="AY1836">
            <v>36.314146014137414</v>
          </cell>
          <cell r="AZ1836">
            <v>37.567709728723401</v>
          </cell>
          <cell r="BA1836">
            <v>38.852246153197981</v>
          </cell>
          <cell r="BB1836">
            <v>40.181568469445253</v>
          </cell>
          <cell r="BC1836">
            <v>41.556144458964013</v>
          </cell>
          <cell r="BD1836">
            <v>42.723056417485267</v>
          </cell>
          <cell r="BE1836">
            <v>43.684436526764671</v>
          </cell>
          <cell r="BF1836">
            <v>44.667378897463678</v>
          </cell>
          <cell r="BG1836">
            <v>45.67195140874712</v>
          </cell>
          <cell r="BH1836">
            <v>46.699891941500503</v>
          </cell>
          <cell r="BI1836">
            <v>47.750573138712518</v>
          </cell>
          <cell r="BJ1836">
            <v>48.824825910222536</v>
          </cell>
          <cell r="BK1836">
            <v>49.923491990063781</v>
          </cell>
          <cell r="BL1836">
            <v>51.046434733224061</v>
          </cell>
          <cell r="BM1836">
            <v>52.195469320621939</v>
          </cell>
          <cell r="BN1836">
            <v>53.369346063235653</v>
          </cell>
          <cell r="BO1836">
            <v>54.570448677030953</v>
          </cell>
          <cell r="BP1836">
            <v>55.798288805416114</v>
          </cell>
          <cell r="BQ1836">
            <v>57.053723143485541</v>
          </cell>
          <cell r="BR1836">
            <v>58.337599854317688</v>
          </cell>
          <cell r="BS1836">
            <v>59.650209168125613</v>
          </cell>
          <cell r="BT1836">
            <v>60.991851582819301</v>
          </cell>
          <cell r="BU1836">
            <v>62.364700823419597</v>
          </cell>
          <cell r="BV1836">
            <v>63.767526110706015</v>
          </cell>
          <cell r="BW1836">
            <v>65.202164669042361</v>
          </cell>
          <cell r="BX1836">
            <v>66.669472754208599</v>
          </cell>
          <cell r="BY1836">
            <v>68.169760877687082</v>
          </cell>
          <cell r="BZ1836">
            <v>69.703130744804668</v>
          </cell>
          <cell r="CA1836">
            <v>71.271974274228938</v>
          </cell>
          <cell r="CB1836">
            <v>72.875290784635283</v>
          </cell>
          <cell r="EM1836">
            <v>25.38</v>
          </cell>
          <cell r="EN1836">
            <v>29.33</v>
          </cell>
          <cell r="EO1836">
            <v>28.17</v>
          </cell>
          <cell r="EP1836">
            <v>19.66</v>
          </cell>
          <cell r="EQ1836">
            <v>28.52</v>
          </cell>
          <cell r="ER1836">
            <v>27.893742203914542</v>
          </cell>
          <cell r="ES1836">
            <v>30.3608788367229</v>
          </cell>
          <cell r="ET1836">
            <v>31.001149270060168</v>
          </cell>
          <cell r="EU1836">
            <v>31.87067458333394</v>
          </cell>
          <cell r="EV1836">
            <v>32.819948295929976</v>
          </cell>
          <cell r="EW1836">
            <v>33.897111468427262</v>
          </cell>
          <cell r="EX1836">
            <v>35.076628822999595</v>
          </cell>
          <cell r="EY1836">
            <v>36.295684323230375</v>
          </cell>
          <cell r="EZ1836">
            <v>37.548610740554246</v>
          </cell>
          <cell r="FA1836">
            <v>38.832494121600014</v>
          </cell>
          <cell r="FB1836">
            <v>40.161140625790217</v>
          </cell>
          <cell r="FC1836">
            <v>41.535017796808972</v>
          </cell>
          <cell r="FD1836">
            <v>42.701336510816489</v>
          </cell>
          <cell r="FE1836">
            <v>43.662227865591937</v>
          </cell>
          <cell r="FF1836">
            <v>44.644670519783219</v>
          </cell>
          <cell r="FG1836">
            <v>45.648732318046179</v>
          </cell>
          <cell r="FH1836">
            <v>46.676150257747828</v>
          </cell>
          <cell r="FI1836">
            <v>47.726297300817897</v>
          </cell>
          <cell r="FJ1836">
            <v>48.800003934670819</v>
          </cell>
          <cell r="FK1836">
            <v>49.898111465411993</v>
          </cell>
          <cell r="FL1836">
            <v>51.020483317497963</v>
          </cell>
          <cell r="FM1836">
            <v>52.168933749030366</v>
          </cell>
          <cell r="FN1836">
            <v>53.342213706314837</v>
          </cell>
          <cell r="FO1836">
            <v>54.542705693463574</v>
          </cell>
          <cell r="FP1836">
            <v>55.76992160215967</v>
          </cell>
          <cell r="FQ1836">
            <v>57.024717691963687</v>
          </cell>
          <cell r="FR1836">
            <v>58.307941694757787</v>
          </cell>
          <cell r="FS1836">
            <v>59.61988369320536</v>
          </cell>
          <cell r="FT1836">
            <v>60.960844032446744</v>
          </cell>
          <cell r="FU1836">
            <v>62.332995332406163</v>
          </cell>
          <cell r="FV1836">
            <v>63.735107439577028</v>
          </cell>
          <cell r="FW1836">
            <v>65.169016644299575</v>
          </cell>
          <cell r="FX1836">
            <v>66.635578767043256</v>
          </cell>
          <cell r="FY1836">
            <v>68.135104161429993</v>
          </cell>
          <cell r="FZ1836">
            <v>69.667694481080815</v>
          </cell>
          <cell r="GA1836">
            <v>71.235740428639602</v>
          </cell>
          <cell r="GB1836">
            <v>72.838241831516498</v>
          </cell>
          <cell r="ID1836" t="str">
            <v>Off</v>
          </cell>
        </row>
        <row r="1837">
          <cell r="B1837">
            <v>3</v>
          </cell>
          <cell r="D1837">
            <v>6</v>
          </cell>
          <cell r="AE1837">
            <v>26.79</v>
          </cell>
          <cell r="AF1837">
            <v>13.95</v>
          </cell>
          <cell r="AG1837">
            <v>36.01</v>
          </cell>
          <cell r="AH1837">
            <v>39.229999999999997</v>
          </cell>
          <cell r="AI1837">
            <v>50.88</v>
          </cell>
          <cell r="AJ1837">
            <v>50.01</v>
          </cell>
          <cell r="AK1837">
            <v>61.51</v>
          </cell>
          <cell r="AL1837">
            <v>78.31</v>
          </cell>
          <cell r="AM1837">
            <v>32.07</v>
          </cell>
          <cell r="AN1837">
            <v>33.630000000000003</v>
          </cell>
          <cell r="AO1837">
            <v>31.52</v>
          </cell>
          <cell r="AP1837">
            <v>21.19</v>
          </cell>
          <cell r="AQ1837">
            <v>30.2</v>
          </cell>
          <cell r="AR1837">
            <v>34.180300793657274</v>
          </cell>
          <cell r="AS1837">
            <v>37.289168965471696</v>
          </cell>
          <cell r="AT1837">
            <v>38.067474038590326</v>
          </cell>
          <cell r="AU1837">
            <v>39.138742815301626</v>
          </cell>
          <cell r="AV1837">
            <v>40.307410834621869</v>
          </cell>
          <cell r="AW1837">
            <v>41.63467015496677</v>
          </cell>
          <cell r="AX1837">
            <v>43.088759284313099</v>
          </cell>
          <cell r="AY1837">
            <v>44.591688577382172</v>
          </cell>
          <cell r="AZ1837">
            <v>46.136451771766119</v>
          </cell>
          <cell r="BA1837">
            <v>47.719379664289669</v>
          </cell>
          <cell r="BB1837">
            <v>49.357632950949267</v>
          </cell>
          <cell r="BC1837">
            <v>51.051777999200645</v>
          </cell>
          <cell r="BD1837">
            <v>52.488099324030721</v>
          </cell>
          <cell r="BE1837">
            <v>53.669227338602425</v>
          </cell>
          <cell r="BF1837">
            <v>54.87683725775922</v>
          </cell>
          <cell r="BG1837">
            <v>56.110998383557742</v>
          </cell>
          <cell r="BH1837">
            <v>57.373911009385736</v>
          </cell>
          <cell r="BI1837">
            <v>58.664741478855149</v>
          </cell>
          <cell r="BJ1837">
            <v>59.984524339765727</v>
          </cell>
          <cell r="BK1837">
            <v>61.334307473393764</v>
          </cell>
          <cell r="BL1837">
            <v>62.713904578722122</v>
          </cell>
          <cell r="BM1837">
            <v>64.125590203580742</v>
          </cell>
          <cell r="BN1837">
            <v>65.567756649480003</v>
          </cell>
          <cell r="BO1837">
            <v>67.043403106360643</v>
          </cell>
          <cell r="BP1837">
            <v>68.551885229750951</v>
          </cell>
          <cell r="BQ1837">
            <v>70.094267261043541</v>
          </cell>
          <cell r="BR1837">
            <v>71.671602132554654</v>
          </cell>
          <cell r="BS1837">
            <v>73.284230236647261</v>
          </cell>
          <cell r="BT1837">
            <v>74.932504495936158</v>
          </cell>
          <cell r="BU1837">
            <v>76.619160669831786</v>
          </cell>
          <cell r="BV1837">
            <v>78.34261122289368</v>
          </cell>
          <cell r="BW1837">
            <v>80.105153877674468</v>
          </cell>
          <cell r="BX1837">
            <v>81.90784877185547</v>
          </cell>
          <cell r="BY1837">
            <v>83.751058889297298</v>
          </cell>
          <cell r="BZ1837">
            <v>85.634887602159523</v>
          </cell>
          <cell r="CA1837">
            <v>87.562338341499938</v>
          </cell>
          <cell r="CB1837">
            <v>89.532106296319853</v>
          </cell>
          <cell r="EM1837">
            <v>26.56</v>
          </cell>
          <cell r="EN1837">
            <v>30.75</v>
          </cell>
          <cell r="EO1837">
            <v>30.57</v>
          </cell>
          <cell r="EP1837">
            <v>21.05</v>
          </cell>
          <cell r="EQ1837">
            <v>28.79</v>
          </cell>
          <cell r="ER1837">
            <v>33.954475304694931</v>
          </cell>
          <cell r="ES1837">
            <v>37.042803526341629</v>
          </cell>
          <cell r="ET1837">
            <v>37.815966423422665</v>
          </cell>
          <cell r="EU1837">
            <v>38.880157445120297</v>
          </cell>
          <cell r="EV1837">
            <v>40.041104203340737</v>
          </cell>
          <cell r="EW1837">
            <v>41.359594467298272</v>
          </cell>
          <cell r="EX1837">
            <v>42.804076589655054</v>
          </cell>
          <cell r="EY1837">
            <v>44.297076194143209</v>
          </cell>
          <cell r="EZ1837">
            <v>45.831633307960203</v>
          </cell>
          <cell r="FA1837">
            <v>47.404102969952689</v>
          </cell>
          <cell r="FB1837">
            <v>49.031532497285603</v>
          </cell>
          <cell r="FC1837">
            <v>50.714484515487186</v>
          </cell>
          <cell r="FD1837">
            <v>52.14131622325845</v>
          </cell>
          <cell r="FE1837">
            <v>53.314640654911798</v>
          </cell>
          <cell r="FF1837">
            <v>54.514272028118519</v>
          </cell>
          <cell r="FG1837">
            <v>55.740279187064196</v>
          </cell>
          <cell r="FH1837">
            <v>56.994847888040098</v>
          </cell>
          <cell r="FI1837">
            <v>58.277149982534254</v>
          </cell>
          <cell r="FJ1837">
            <v>59.588213183202853</v>
          </cell>
          <cell r="FK1837">
            <v>60.929078448085825</v>
          </cell>
          <cell r="FL1837">
            <v>62.299560707036363</v>
          </cell>
          <cell r="FM1837">
            <v>63.701919480197006</v>
          </cell>
          <cell r="FN1837">
            <v>65.134557690965266</v>
          </cell>
          <cell r="FO1837">
            <v>66.600454713963728</v>
          </cell>
          <cell r="FP1837">
            <v>68.098970461833758</v>
          </cell>
          <cell r="FQ1837">
            <v>69.631162144642119</v>
          </cell>
          <cell r="FR1837">
            <v>71.198075738096989</v>
          </cell>
          <cell r="FS1837">
            <v>72.800049385626465</v>
          </cell>
          <cell r="FT1837">
            <v>74.437433678124393</v>
          </cell>
          <cell r="FU1837">
            <v>76.11294630013964</v>
          </cell>
          <cell r="FV1837">
            <v>77.825010204903819</v>
          </cell>
          <cell r="FW1837">
            <v>79.575907934169294</v>
          </cell>
          <cell r="FX1837">
            <v>81.366692621404312</v>
          </cell>
          <cell r="FY1837">
            <v>83.19772485227503</v>
          </cell>
          <cell r="FZ1837">
            <v>85.069107315972531</v>
          </cell>
          <cell r="GA1837">
            <v>86.983823600215828</v>
          </cell>
          <cell r="GB1837">
            <v>88.940577514749066</v>
          </cell>
          <cell r="ID1837" t="str">
            <v>Off</v>
          </cell>
        </row>
        <row r="1838">
          <cell r="B1838">
            <v>3</v>
          </cell>
          <cell r="D1838">
            <v>7</v>
          </cell>
          <cell r="AE1838">
            <v>30.22</v>
          </cell>
          <cell r="AF1838">
            <v>15.04</v>
          </cell>
          <cell r="AG1838">
            <v>85</v>
          </cell>
          <cell r="AH1838">
            <v>60</v>
          </cell>
          <cell r="AI1838">
            <v>83.13</v>
          </cell>
          <cell r="AJ1838">
            <v>67.33</v>
          </cell>
          <cell r="AK1838">
            <v>68.33</v>
          </cell>
          <cell r="AL1838">
            <v>120</v>
          </cell>
          <cell r="AM1838">
            <v>42.66</v>
          </cell>
          <cell r="AN1838">
            <v>47.16</v>
          </cell>
          <cell r="AO1838">
            <v>42.4</v>
          </cell>
          <cell r="AP1838">
            <v>22.93</v>
          </cell>
          <cell r="AQ1838">
            <v>30.9</v>
          </cell>
          <cell r="AR1838">
            <v>44.331007530519827</v>
          </cell>
          <cell r="AS1838">
            <v>46.862894857805564</v>
          </cell>
          <cell r="AT1838">
            <v>48.681662443766243</v>
          </cell>
          <cell r="AU1838">
            <v>50.440199151378636</v>
          </cell>
          <cell r="AV1838">
            <v>52.708821988756362</v>
          </cell>
          <cell r="AW1838">
            <v>55.531311276337334</v>
          </cell>
          <cell r="AX1838">
            <v>58.791843818942688</v>
          </cell>
          <cell r="AY1838">
            <v>62.189646192414926</v>
          </cell>
          <cell r="AZ1838">
            <v>65.692017991520245</v>
          </cell>
          <cell r="BA1838">
            <v>69.289812400823408</v>
          </cell>
          <cell r="BB1838">
            <v>73.044255485679301</v>
          </cell>
          <cell r="BC1838">
            <v>76.957397938502822</v>
          </cell>
          <cell r="BD1838">
            <v>79.806540477796418</v>
          </cell>
          <cell r="BE1838">
            <v>81.601734259179381</v>
          </cell>
          <cell r="BF1838">
            <v>83.438039680851475</v>
          </cell>
          <cell r="BG1838">
            <v>85.315524813217976</v>
          </cell>
          <cell r="BH1838">
            <v>87.234582467819749</v>
          </cell>
          <cell r="BI1838">
            <v>89.197066321398793</v>
          </cell>
          <cell r="BJ1838">
            <v>91.204150571558102</v>
          </cell>
          <cell r="BK1838">
            <v>93.257021136016661</v>
          </cell>
          <cell r="BL1838">
            <v>95.354749293890933</v>
          </cell>
          <cell r="BM1838">
            <v>97.500630037120473</v>
          </cell>
          <cell r="BN1838">
            <v>99.693517422759712</v>
          </cell>
          <cell r="BO1838">
            <v>101.9368276444585</v>
          </cell>
          <cell r="BP1838">
            <v>104.23051956544337</v>
          </cell>
          <cell r="BQ1838">
            <v>106.57579427843875</v>
          </cell>
          <cell r="BR1838">
            <v>108.97384408914991</v>
          </cell>
          <cell r="BS1838">
            <v>111.42575043570493</v>
          </cell>
          <cell r="BT1838">
            <v>113.93260673365539</v>
          </cell>
          <cell r="BU1838">
            <v>116.49682549527175</v>
          </cell>
          <cell r="BV1838">
            <v>119.11728023316532</v>
          </cell>
          <cell r="BW1838">
            <v>121.7972888375843</v>
          </cell>
          <cell r="BX1838">
            <v>124.53805023385675</v>
          </cell>
          <cell r="BY1838">
            <v>127.34066780569924</v>
          </cell>
          <cell r="BZ1838">
            <v>130.20524283146361</v>
          </cell>
          <cell r="CA1838">
            <v>133.13519903422088</v>
          </cell>
          <cell r="CB1838">
            <v>136.13043197813371</v>
          </cell>
          <cell r="EM1838">
            <v>29.72</v>
          </cell>
          <cell r="EN1838">
            <v>33.979999999999997</v>
          </cell>
          <cell r="EO1838">
            <v>40.53</v>
          </cell>
          <cell r="EP1838">
            <v>22.83</v>
          </cell>
          <cell r="EQ1838">
            <v>29.11</v>
          </cell>
          <cell r="ER1838">
            <v>44.137675618044817</v>
          </cell>
          <cell r="ES1838">
            <v>46.658521134047142</v>
          </cell>
          <cell r="ET1838">
            <v>48.469356894513005</v>
          </cell>
          <cell r="EU1838">
            <v>50.220224449453738</v>
          </cell>
          <cell r="EV1838">
            <v>52.478953598050929</v>
          </cell>
          <cell r="EW1838">
            <v>55.289133730430933</v>
          </cell>
          <cell r="EX1838">
            <v>58.535446767835218</v>
          </cell>
          <cell r="EY1838">
            <v>61.918430988784678</v>
          </cell>
          <cell r="EZ1838">
            <v>65.405528597749992</v>
          </cell>
          <cell r="FA1838">
            <v>68.987632669463508</v>
          </cell>
          <cell r="FB1838">
            <v>72.725702256347944</v>
          </cell>
          <cell r="FC1838">
            <v>76.621779107545549</v>
          </cell>
          <cell r="FD1838">
            <v>79.458496254168864</v>
          </cell>
          <cell r="FE1838">
            <v>81.245861017752517</v>
          </cell>
          <cell r="FF1838">
            <v>83.074158129692066</v>
          </cell>
          <cell r="FG1838">
            <v>84.943455363531029</v>
          </cell>
          <cell r="FH1838">
            <v>86.854143817720228</v>
          </cell>
          <cell r="FI1838">
            <v>88.808069084933905</v>
          </cell>
          <cell r="FJ1838">
            <v>90.806400241983056</v>
          </cell>
          <cell r="FK1838">
            <v>92.85031803468209</v>
          </cell>
          <cell r="FL1838">
            <v>94.938897792391188</v>
          </cell>
          <cell r="FM1838">
            <v>97.075420137263862</v>
          </cell>
          <cell r="FN1838">
            <v>99.258744123925169</v>
          </cell>
          <cell r="FO1838">
            <v>101.49227104766626</v>
          </cell>
          <cell r="FP1838">
            <v>103.77595995111523</v>
          </cell>
          <cell r="FQ1838">
            <v>106.1110066889122</v>
          </cell>
          <cell r="FR1838">
            <v>108.49859836699923</v>
          </cell>
          <cell r="FS1838">
            <v>110.93981170724568</v>
          </cell>
          <cell r="FT1838">
            <v>113.43573535670966</v>
          </cell>
          <cell r="FU1838">
            <v>115.98877130645678</v>
          </cell>
          <cell r="FV1838">
            <v>118.59779798182137</v>
          </cell>
          <cell r="FW1838">
            <v>121.26611880340381</v>
          </cell>
          <cell r="FX1838">
            <v>123.99492746790011</v>
          </cell>
          <cell r="FY1838">
            <v>126.78532254706121</v>
          </cell>
          <cell r="FZ1838">
            <v>129.63740487755405</v>
          </cell>
          <cell r="GA1838">
            <v>132.55458325125437</v>
          </cell>
          <cell r="GB1838">
            <v>135.53675368777988</v>
          </cell>
          <cell r="ID1838" t="str">
            <v>Off</v>
          </cell>
        </row>
        <row r="1839">
          <cell r="B1839">
            <v>3</v>
          </cell>
          <cell r="D1839">
            <v>8</v>
          </cell>
          <cell r="AE1839">
            <v>30.12</v>
          </cell>
          <cell r="AF1839">
            <v>17.010000000000002</v>
          </cell>
          <cell r="AG1839">
            <v>61</v>
          </cell>
          <cell r="AH1839">
            <v>61</v>
          </cell>
          <cell r="AI1839">
            <v>68.36</v>
          </cell>
          <cell r="AJ1839">
            <v>69.06</v>
          </cell>
          <cell r="AK1839">
            <v>74.08</v>
          </cell>
          <cell r="AL1839">
            <v>137.69999999999999</v>
          </cell>
          <cell r="AM1839">
            <v>45.8</v>
          </cell>
          <cell r="AN1839">
            <v>47.2</v>
          </cell>
          <cell r="AO1839">
            <v>53.96</v>
          </cell>
          <cell r="AP1839">
            <v>25.72</v>
          </cell>
          <cell r="AQ1839">
            <v>32.229999999999997</v>
          </cell>
          <cell r="AR1839">
            <v>51.645102396755661</v>
          </cell>
          <cell r="AS1839">
            <v>54.62613190412619</v>
          </cell>
          <cell r="AT1839">
            <v>56.756337238542628</v>
          </cell>
          <cell r="AU1839">
            <v>58.816308205470229</v>
          </cell>
          <cell r="AV1839">
            <v>61.477787534784277</v>
          </cell>
          <cell r="AW1839">
            <v>64.792643139227437</v>
          </cell>
          <cell r="AX1839">
            <v>68.624151579313789</v>
          </cell>
          <cell r="AY1839">
            <v>72.617298061835555</v>
          </cell>
          <cell r="AZ1839">
            <v>76.733482219887861</v>
          </cell>
          <cell r="BA1839">
            <v>80.961892673630018</v>
          </cell>
          <cell r="BB1839">
            <v>85.374789980760326</v>
          </cell>
          <cell r="BC1839">
            <v>89.97458423082324</v>
          </cell>
          <cell r="BD1839">
            <v>93.318116854021724</v>
          </cell>
          <cell r="BE1839">
            <v>95.417240427883726</v>
          </cell>
          <cell r="BF1839">
            <v>97.564442704207494</v>
          </cell>
          <cell r="BG1839">
            <v>99.759792760477254</v>
          </cell>
          <cell r="BH1839">
            <v>102.0037510409239</v>
          </cell>
          <cell r="BI1839">
            <v>104.29848810615188</v>
          </cell>
          <cell r="BJ1839">
            <v>106.64538057308991</v>
          </cell>
          <cell r="BK1839">
            <v>109.0458186578561</v>
          </cell>
          <cell r="BL1839">
            <v>111.4986935785922</v>
          </cell>
          <cell r="BM1839">
            <v>114.00788710385049</v>
          </cell>
          <cell r="BN1839">
            <v>116.57202792327313</v>
          </cell>
          <cell r="BO1839">
            <v>119.19514308528173</v>
          </cell>
          <cell r="BP1839">
            <v>121.87716743539708</v>
          </cell>
          <cell r="BQ1839">
            <v>124.61950735973099</v>
          </cell>
          <cell r="BR1839">
            <v>127.42355851367569</v>
          </cell>
          <cell r="BS1839">
            <v>130.29058258186751</v>
          </cell>
          <cell r="BT1839">
            <v>133.22185508708881</v>
          </cell>
          <cell r="BU1839">
            <v>136.22021645342835</v>
          </cell>
          <cell r="BV1839">
            <v>139.28431578271443</v>
          </cell>
          <cell r="BW1839">
            <v>142.41805867216928</v>
          </cell>
          <cell r="BX1839">
            <v>145.62284651898293</v>
          </cell>
          <cell r="BY1839">
            <v>148.89996483828392</v>
          </cell>
          <cell r="BZ1839">
            <v>152.24951596803939</v>
          </cell>
          <cell r="CA1839">
            <v>155.67553165621925</v>
          </cell>
          <cell r="CB1839">
            <v>159.17786512341868</v>
          </cell>
          <cell r="EM1839">
            <v>36.04</v>
          </cell>
          <cell r="EN1839">
            <v>42.44</v>
          </cell>
          <cell r="EO1839">
            <v>51.45</v>
          </cell>
          <cell r="EP1839">
            <v>25.58</v>
          </cell>
          <cell r="EQ1839">
            <v>30.39</v>
          </cell>
          <cell r="ER1839">
            <v>51.36398597624455</v>
          </cell>
          <cell r="ES1839">
            <v>54.328789039951317</v>
          </cell>
          <cell r="ET1839">
            <v>56.447399166482128</v>
          </cell>
          <cell r="EU1839">
            <v>58.496157227679959</v>
          </cell>
          <cell r="EV1839">
            <v>61.143149499991516</v>
          </cell>
          <cell r="EW1839">
            <v>64.439961566929938</v>
          </cell>
          <cell r="EX1839">
            <v>68.25061420679809</v>
          </cell>
          <cell r="EY1839">
            <v>72.222025055278124</v>
          </cell>
          <cell r="EZ1839">
            <v>76.315803856327037</v>
          </cell>
          <cell r="FA1839">
            <v>80.521198078983517</v>
          </cell>
          <cell r="FB1839">
            <v>84.910074949760855</v>
          </cell>
          <cell r="FC1839">
            <v>89.484831439520164</v>
          </cell>
          <cell r="FD1839">
            <v>92.810164429466397</v>
          </cell>
          <cell r="FE1839">
            <v>94.897861980764603</v>
          </cell>
          <cell r="FF1839">
            <v>97.033376530856444</v>
          </cell>
          <cell r="FG1839">
            <v>99.216776781221157</v>
          </cell>
          <cell r="FH1839">
            <v>101.44852066978358</v>
          </cell>
          <cell r="FI1839">
            <v>103.73076694227703</v>
          </cell>
          <cell r="FJ1839">
            <v>106.06488472238102</v>
          </cell>
          <cell r="FK1839">
            <v>108.45225665894087</v>
          </cell>
          <cell r="FL1839">
            <v>110.89178000545833</v>
          </cell>
          <cell r="FM1839">
            <v>113.38731540110791</v>
          </cell>
          <cell r="FN1839">
            <v>115.93749899989605</v>
          </cell>
          <cell r="FO1839">
            <v>118.54633593007414</v>
          </cell>
          <cell r="FP1839">
            <v>121.21376139181405</v>
          </cell>
          <cell r="FQ1839">
            <v>123.94117411593774</v>
          </cell>
          <cell r="FR1839">
            <v>126.72996216095738</v>
          </cell>
          <cell r="FS1839">
            <v>129.58138034386357</v>
          </cell>
          <cell r="FT1839">
            <v>132.49669724446858</v>
          </cell>
          <cell r="FU1839">
            <v>135.47873782576582</v>
          </cell>
          <cell r="FV1839">
            <v>138.52615854283962</v>
          </cell>
          <cell r="FW1839">
            <v>141.64284373382932</v>
          </cell>
          <cell r="FX1839">
            <v>144.83018716779094</v>
          </cell>
          <cell r="FY1839">
            <v>148.08946736249234</v>
          </cell>
          <cell r="FZ1839">
            <v>151.42078609885098</v>
          </cell>
          <cell r="GA1839">
            <v>154.82815317908586</v>
          </cell>
          <cell r="GB1839">
            <v>158.31142262274687</v>
          </cell>
          <cell r="ID1839" t="str">
            <v>On</v>
          </cell>
        </row>
        <row r="1840">
          <cell r="B1840">
            <v>3</v>
          </cell>
          <cell r="D1840">
            <v>9</v>
          </cell>
          <cell r="AE1840">
            <v>42.13</v>
          </cell>
          <cell r="AF1840">
            <v>20.350000000000001</v>
          </cell>
          <cell r="AG1840">
            <v>61</v>
          </cell>
          <cell r="AH1840">
            <v>55</v>
          </cell>
          <cell r="AI1840">
            <v>62.6</v>
          </cell>
          <cell r="AJ1840">
            <v>65.88</v>
          </cell>
          <cell r="AK1840">
            <v>84.97</v>
          </cell>
          <cell r="AL1840">
            <v>143.94</v>
          </cell>
          <cell r="AM1840">
            <v>44.53</v>
          </cell>
          <cell r="AN1840">
            <v>41.3</v>
          </cell>
          <cell r="AO1840">
            <v>41.34</v>
          </cell>
          <cell r="AP1840">
            <v>28.65</v>
          </cell>
          <cell r="AQ1840">
            <v>35.520000000000003</v>
          </cell>
          <cell r="AR1840">
            <v>44.180243089822227</v>
          </cell>
          <cell r="AS1840">
            <v>46.702862078166497</v>
          </cell>
          <cell r="AT1840">
            <v>48.51521522537206</v>
          </cell>
          <cell r="AU1840">
            <v>50.267540802235224</v>
          </cell>
          <cell r="AV1840">
            <v>52.528070471294257</v>
          </cell>
          <cell r="AW1840">
            <v>55.34041760043435</v>
          </cell>
          <cell r="AX1840">
            <v>58.589189339026532</v>
          </cell>
          <cell r="AY1840">
            <v>61.974729075405847</v>
          </cell>
          <cell r="AZ1840">
            <v>65.464457870209628</v>
          </cell>
          <cell r="BA1840">
            <v>69.04926319243981</v>
          </cell>
          <cell r="BB1840">
            <v>72.79014390006347</v>
          </cell>
          <cell r="BC1840">
            <v>76.689143285692921</v>
          </cell>
          <cell r="BD1840">
            <v>79.528101224452641</v>
          </cell>
          <cell r="BE1840">
            <v>81.317031781445266</v>
          </cell>
          <cell r="BF1840">
            <v>83.146930409912343</v>
          </cell>
          <cell r="BG1840">
            <v>85.017865159477964</v>
          </cell>
          <cell r="BH1840">
            <v>86.930227431371037</v>
          </cell>
          <cell r="BI1840">
            <v>88.885864389609566</v>
          </cell>
          <cell r="BJ1840">
            <v>90.885946058150253</v>
          </cell>
          <cell r="BK1840">
            <v>92.93165414229675</v>
          </cell>
          <cell r="BL1840">
            <v>95.022063628539101</v>
          </cell>
          <cell r="BM1840">
            <v>97.160457415427487</v>
          </cell>
          <cell r="BN1840">
            <v>99.345694212086812</v>
          </cell>
          <cell r="BO1840">
            <v>101.58117761702864</v>
          </cell>
          <cell r="BP1840">
            <v>103.86686699397949</v>
          </cell>
          <cell r="BQ1840">
            <v>106.203959202717</v>
          </cell>
          <cell r="BR1840">
            <v>108.59364235610947</v>
          </cell>
          <cell r="BS1840">
            <v>111.03699418107291</v>
          </cell>
          <cell r="BT1840">
            <v>113.53510434356551</v>
          </cell>
          <cell r="BU1840">
            <v>116.09037652755144</v>
          </cell>
          <cell r="BV1840">
            <v>118.70168887797628</v>
          </cell>
          <cell r="BW1840">
            <v>121.37234717250803</v>
          </cell>
          <cell r="BX1840">
            <v>124.10354616173754</v>
          </cell>
          <cell r="BY1840">
            <v>126.89638547928843</v>
          </cell>
          <cell r="BZ1840">
            <v>129.75096638164038</v>
          </cell>
          <cell r="CA1840">
            <v>132.67070005511948</v>
          </cell>
          <cell r="CB1840">
            <v>135.65548294744437</v>
          </cell>
          <cell r="EM1840">
            <v>33.979999999999997</v>
          </cell>
          <cell r="EN1840">
            <v>38.42</v>
          </cell>
          <cell r="EO1840">
            <v>39.65</v>
          </cell>
          <cell r="EP1840">
            <v>27.19</v>
          </cell>
          <cell r="EQ1840">
            <v>33.51</v>
          </cell>
          <cell r="ER1840">
            <v>41.928824070236175</v>
          </cell>
          <cell r="ES1840">
            <v>44.322890747132533</v>
          </cell>
          <cell r="ET1840">
            <v>46.042886630990104</v>
          </cell>
          <cell r="EU1840">
            <v>47.705913941109102</v>
          </cell>
          <cell r="EV1840">
            <v>49.851247333839126</v>
          </cell>
          <cell r="EW1840">
            <v>52.520277645927052</v>
          </cell>
          <cell r="EX1840">
            <v>55.603492430301273</v>
          </cell>
          <cell r="EY1840">
            <v>58.816505534390409</v>
          </cell>
          <cell r="EZ1840">
            <v>62.12839823703316</v>
          </cell>
          <cell r="FA1840">
            <v>65.530522380538869</v>
          </cell>
          <cell r="FB1840">
            <v>69.080768329589034</v>
          </cell>
          <cell r="FC1840">
            <v>72.781075250889728</v>
          </cell>
          <cell r="FD1840">
            <v>75.475360289454358</v>
          </cell>
          <cell r="FE1840">
            <v>77.173127195026069</v>
          </cell>
          <cell r="FF1840">
            <v>78.909774444869697</v>
          </cell>
          <cell r="FG1840">
            <v>80.685366620809987</v>
          </cell>
          <cell r="FH1840">
            <v>82.500275178323861</v>
          </cell>
          <cell r="FI1840">
            <v>84.356253150208872</v>
          </cell>
          <cell r="FJ1840">
            <v>86.254410936164248</v>
          </cell>
          <cell r="FK1840">
            <v>88.195870021956324</v>
          </cell>
          <cell r="FL1840">
            <v>90.179752532634495</v>
          </cell>
          <cell r="FM1840">
            <v>92.209174070697159</v>
          </cell>
          <cell r="FN1840">
            <v>94.283051505292875</v>
          </cell>
          <cell r="FO1840">
            <v>96.404614988028243</v>
          </cell>
          <cell r="FP1840">
            <v>98.573825953448605</v>
          </cell>
          <cell r="FQ1840">
            <v>100.79182026952445</v>
          </cell>
          <cell r="FR1840">
            <v>103.05972550305817</v>
          </cell>
          <cell r="FS1840">
            <v>105.37856446015263</v>
          </cell>
          <cell r="FT1840">
            <v>107.74937127754089</v>
          </cell>
          <cell r="FU1840">
            <v>110.17442714778792</v>
          </cell>
          <cell r="FV1840">
            <v>112.65266738541624</v>
          </cell>
          <cell r="FW1840">
            <v>115.18722930612543</v>
          </cell>
          <cell r="FX1840">
            <v>117.77924677618304</v>
          </cell>
          <cell r="FY1840">
            <v>120.42976339203675</v>
          </cell>
          <cell r="FZ1840">
            <v>123.13887525015016</v>
          </cell>
          <cell r="GA1840">
            <v>125.90981970327047</v>
          </cell>
          <cell r="GB1840">
            <v>128.74249847612609</v>
          </cell>
          <cell r="ID1840" t="str">
            <v>On</v>
          </cell>
        </row>
        <row r="1841">
          <cell r="B1841">
            <v>3</v>
          </cell>
          <cell r="D1841">
            <v>10</v>
          </cell>
          <cell r="AE1841">
            <v>48.49</v>
          </cell>
          <cell r="AF1841">
            <v>21</v>
          </cell>
          <cell r="AG1841">
            <v>61</v>
          </cell>
          <cell r="AH1841">
            <v>52.47</v>
          </cell>
          <cell r="AI1841">
            <v>60.5</v>
          </cell>
          <cell r="AJ1841">
            <v>65</v>
          </cell>
          <cell r="AK1841">
            <v>89.56</v>
          </cell>
          <cell r="AL1841">
            <v>130.88999999999999</v>
          </cell>
          <cell r="AM1841">
            <v>44.81</v>
          </cell>
          <cell r="AN1841">
            <v>41.72</v>
          </cell>
          <cell r="AO1841">
            <v>40.43</v>
          </cell>
          <cell r="AP1841">
            <v>29.83</v>
          </cell>
          <cell r="AQ1841">
            <v>37.82</v>
          </cell>
          <cell r="AR1841">
            <v>42.519224353976433</v>
          </cell>
          <cell r="AS1841">
            <v>44.939315635487041</v>
          </cell>
          <cell r="AT1841">
            <v>46.681209481367972</v>
          </cell>
          <cell r="AU1841">
            <v>48.365198198887903</v>
          </cell>
          <cell r="AV1841">
            <v>50.536754958812033</v>
          </cell>
          <cell r="AW1841">
            <v>53.237643847410737</v>
          </cell>
          <cell r="AX1841">
            <v>56.357194194170191</v>
          </cell>
          <cell r="AY1841">
            <v>59.608002593186455</v>
          </cell>
          <cell r="AZ1841">
            <v>62.958822272008497</v>
          </cell>
          <cell r="BA1841">
            <v>66.400917325401622</v>
          </cell>
          <cell r="BB1841">
            <v>69.992793350258225</v>
          </cell>
          <cell r="BC1841">
            <v>73.736412454448015</v>
          </cell>
          <cell r="BD1841">
            <v>76.463415053687726</v>
          </cell>
          <cell r="BE1841">
            <v>78.183408278801579</v>
          </cell>
          <cell r="BF1841">
            <v>79.942789550421821</v>
          </cell>
          <cell r="BG1841">
            <v>81.741626688309452</v>
          </cell>
          <cell r="BH1841">
            <v>83.580294897625322</v>
          </cell>
          <cell r="BI1841">
            <v>85.460570367757356</v>
          </cell>
          <cell r="BJ1841">
            <v>87.383577091395622</v>
          </cell>
          <cell r="BK1841">
            <v>89.350450313984936</v>
          </cell>
          <cell r="BL1841">
            <v>91.360305696797511</v>
          </cell>
          <cell r="BM1841">
            <v>93.416292973100013</v>
          </cell>
          <cell r="BN1841">
            <v>95.517322373455883</v>
          </cell>
          <cell r="BO1841">
            <v>97.666658582697778</v>
          </cell>
          <cell r="BP1841">
            <v>99.864266699079508</v>
          </cell>
          <cell r="BQ1841">
            <v>102.11129689543043</v>
          </cell>
          <cell r="BR1841">
            <v>104.40889104137884</v>
          </cell>
          <cell r="BS1841">
            <v>106.75808614620631</v>
          </cell>
          <cell r="BT1841">
            <v>109.15993073428966</v>
          </cell>
          <cell r="BU1841">
            <v>111.61673090790362</v>
          </cell>
          <cell r="BV1841">
            <v>114.12741611528776</v>
          </cell>
          <cell r="BW1841">
            <v>116.69515875685323</v>
          </cell>
          <cell r="BX1841">
            <v>119.3211075395819</v>
          </cell>
          <cell r="BY1841">
            <v>122.00632094996874</v>
          </cell>
          <cell r="BZ1841">
            <v>124.75090000228792</v>
          </cell>
          <cell r="CA1841">
            <v>127.55811761502154</v>
          </cell>
          <cell r="CB1841">
            <v>130.42788040619985</v>
          </cell>
          <cell r="EM1841">
            <v>34.28</v>
          </cell>
          <cell r="EN1841">
            <v>38.880000000000003</v>
          </cell>
          <cell r="EO1841">
            <v>38.9</v>
          </cell>
          <cell r="EP1841">
            <v>28.36</v>
          </cell>
          <cell r="EQ1841">
            <v>35.729999999999997</v>
          </cell>
          <cell r="ER1841">
            <v>40.423908906428821</v>
          </cell>
          <cell r="ES1841">
            <v>42.724739906886107</v>
          </cell>
          <cell r="ET1841">
            <v>44.380794532068244</v>
          </cell>
          <cell r="EU1841">
            <v>45.981797550132789</v>
          </cell>
          <cell r="EV1841">
            <v>48.046341623597364</v>
          </cell>
          <cell r="EW1841">
            <v>50.614132735922517</v>
          </cell>
          <cell r="EX1841">
            <v>53.57995398413231</v>
          </cell>
          <cell r="EY1841">
            <v>56.670564986348239</v>
          </cell>
          <cell r="EZ1841">
            <v>59.856258787601782</v>
          </cell>
          <cell r="FA1841">
            <v>63.128729981508215</v>
          </cell>
          <cell r="FB1841">
            <v>66.54360105307822</v>
          </cell>
          <cell r="FC1841">
            <v>70.102737418979075</v>
          </cell>
          <cell r="FD1841">
            <v>72.695355377894202</v>
          </cell>
          <cell r="FE1841">
            <v>74.330588628455004</v>
          </cell>
          <cell r="FF1841">
            <v>76.003268912167712</v>
          </cell>
          <cell r="FG1841">
            <v>77.713460706686433</v>
          </cell>
          <cell r="FH1841">
            <v>79.461520727343427</v>
          </cell>
          <cell r="FI1841">
            <v>81.249137634247361</v>
          </cell>
          <cell r="FJ1841">
            <v>83.077380030572584</v>
          </cell>
          <cell r="FK1841">
            <v>84.947327217720854</v>
          </cell>
          <cell r="FL1841">
            <v>86.858138436512832</v>
          </cell>
          <cell r="FM1841">
            <v>88.812808203724998</v>
          </cell>
          <cell r="FN1841">
            <v>90.810300452940297</v>
          </cell>
          <cell r="FO1841">
            <v>92.853718987774357</v>
          </cell>
          <cell r="FP1841">
            <v>94.943030626412835</v>
          </cell>
          <cell r="FQ1841">
            <v>97.079328862031758</v>
          </cell>
          <cell r="FR1841">
            <v>99.263699293781571</v>
          </cell>
          <cell r="FS1841">
            <v>101.49712782790517</v>
          </cell>
          <cell r="FT1841">
            <v>103.78061131828545</v>
          </cell>
          <cell r="FU1841">
            <v>106.11634222420874</v>
          </cell>
          <cell r="FV1841">
            <v>108.50330274990148</v>
          </cell>
          <cell r="FW1841">
            <v>110.94450896226476</v>
          </cell>
          <cell r="FX1841">
            <v>113.44105296086299</v>
          </cell>
          <cell r="FY1841">
            <v>115.9939410707715</v>
          </cell>
          <cell r="FZ1841">
            <v>118.60326932835687</v>
          </cell>
          <cell r="GA1841">
            <v>121.27214936513614</v>
          </cell>
          <cell r="GB1841">
            <v>124.00049240093288</v>
          </cell>
          <cell r="ID1841" t="str">
            <v>On</v>
          </cell>
        </row>
        <row r="1842">
          <cell r="B1842">
            <v>3</v>
          </cell>
          <cell r="D1842">
            <v>11</v>
          </cell>
          <cell r="AE1842">
            <v>56.05</v>
          </cell>
          <cell r="AF1842">
            <v>22</v>
          </cell>
          <cell r="AG1842">
            <v>61.13</v>
          </cell>
          <cell r="AH1842">
            <v>57.13</v>
          </cell>
          <cell r="AI1842">
            <v>56.1</v>
          </cell>
          <cell r="AJ1842">
            <v>63.43</v>
          </cell>
          <cell r="AK1842">
            <v>88.81</v>
          </cell>
          <cell r="AL1842">
            <v>126.95</v>
          </cell>
          <cell r="AM1842">
            <v>44.07</v>
          </cell>
          <cell r="AN1842">
            <v>41.64</v>
          </cell>
          <cell r="AO1842">
            <v>40.28</v>
          </cell>
          <cell r="AP1842">
            <v>31.06</v>
          </cell>
          <cell r="AQ1842">
            <v>38.18</v>
          </cell>
          <cell r="AR1842">
            <v>42.726582961718961</v>
          </cell>
          <cell r="AS1842">
            <v>45.159349765559277</v>
          </cell>
          <cell r="AT1842">
            <v>46.910102385307681</v>
          </cell>
          <cell r="AU1842">
            <v>48.602649903295251</v>
          </cell>
          <cell r="AV1842">
            <v>50.785371122119351</v>
          </cell>
          <cell r="AW1842">
            <v>53.500258034287583</v>
          </cell>
          <cell r="AX1842">
            <v>56.636044779890263</v>
          </cell>
          <cell r="AY1842">
            <v>59.903783064456157</v>
          </cell>
          <cell r="AZ1842">
            <v>63.272058003858497</v>
          </cell>
          <cell r="BA1842">
            <v>66.7320863487422</v>
          </cell>
          <cell r="BB1842">
            <v>70.342687916937962</v>
          </cell>
          <cell r="BC1842">
            <v>74.105835052965858</v>
          </cell>
          <cell r="BD1842">
            <v>76.846888939644273</v>
          </cell>
          <cell r="BE1842">
            <v>78.575508016480484</v>
          </cell>
          <cell r="BF1842">
            <v>80.343712899173909</v>
          </cell>
          <cell r="BG1842">
            <v>82.151571435909929</v>
          </cell>
          <cell r="BH1842">
            <v>83.999460657549093</v>
          </cell>
          <cell r="BI1842">
            <v>85.889165845736855</v>
          </cell>
          <cell r="BJ1842">
            <v>87.8218167250471</v>
          </cell>
          <cell r="BK1842">
            <v>89.798554325877603</v>
          </cell>
          <cell r="BL1842">
            <v>91.818489180912621</v>
          </cell>
          <cell r="BM1842">
            <v>93.884787668800755</v>
          </cell>
          <cell r="BN1842">
            <v>95.996353668180078</v>
          </cell>
          <cell r="BO1842">
            <v>98.156469161171088</v>
          </cell>
          <cell r="BP1842">
            <v>100.36509859582027</v>
          </cell>
          <cell r="BQ1842">
            <v>102.6233979579946</v>
          </cell>
          <cell r="BR1842">
            <v>104.9325148755068</v>
          </cell>
          <cell r="BS1842">
            <v>107.29349149140761</v>
          </cell>
          <cell r="BT1842">
            <v>109.70738151644422</v>
          </cell>
          <cell r="BU1842">
            <v>112.17650314018333</v>
          </cell>
          <cell r="BV1842">
            <v>114.69977948596184</v>
          </cell>
          <cell r="BW1842">
            <v>117.28039962587343</v>
          </cell>
          <cell r="BX1842">
            <v>119.91951800022812</v>
          </cell>
          <cell r="BY1842">
            <v>122.61819828257075</v>
          </cell>
          <cell r="BZ1842">
            <v>125.3765415170442</v>
          </cell>
          <cell r="CA1842">
            <v>128.19783783953812</v>
          </cell>
          <cell r="CB1842">
            <v>131.08199272836245</v>
          </cell>
          <cell r="EM1842">
            <v>33.68</v>
          </cell>
          <cell r="EN1842">
            <v>38.94</v>
          </cell>
          <cell r="EO1842">
            <v>38.68</v>
          </cell>
          <cell r="EP1842">
            <v>29.52</v>
          </cell>
          <cell r="EQ1842">
            <v>36.15</v>
          </cell>
          <cell r="ER1842">
            <v>40.608136800706497</v>
          </cell>
          <cell r="ES1842">
            <v>42.920283486133606</v>
          </cell>
          <cell r="ET1842">
            <v>44.584231243215804</v>
          </cell>
          <cell r="EU1842">
            <v>46.192859792185317</v>
          </cell>
          <cell r="EV1842">
            <v>48.267358516579627</v>
          </cell>
          <cell r="EW1842">
            <v>50.847637384809062</v>
          </cell>
          <cell r="EX1842">
            <v>53.827947260217663</v>
          </cell>
          <cell r="EY1842">
            <v>56.933666325265477</v>
          </cell>
          <cell r="EZ1842">
            <v>60.134937291497195</v>
          </cell>
          <cell r="FA1842">
            <v>63.423412395842554</v>
          </cell>
          <cell r="FB1842">
            <v>66.854995083966799</v>
          </cell>
          <cell r="FC1842">
            <v>70.431559908678437</v>
          </cell>
          <cell r="FD1842">
            <v>73.036708354742402</v>
          </cell>
          <cell r="FE1842">
            <v>74.679619982179773</v>
          </cell>
          <cell r="FF1842">
            <v>76.360154693612813</v>
          </cell>
          <cell r="FG1842">
            <v>78.0783769732151</v>
          </cell>
          <cell r="FH1842">
            <v>79.834645158108472</v>
          </cell>
          <cell r="FI1842">
            <v>81.630656013076376</v>
          </cell>
          <cell r="FJ1842">
            <v>83.467483249304266</v>
          </cell>
          <cell r="FK1842">
            <v>85.346211323242329</v>
          </cell>
          <cell r="FL1842">
            <v>87.265994868658751</v>
          </cell>
          <cell r="FM1842">
            <v>89.22984327054084</v>
          </cell>
          <cell r="FN1842">
            <v>91.236714754818934</v>
          </cell>
          <cell r="FO1842">
            <v>93.289728578163903</v>
          </cell>
          <cell r="FP1842">
            <v>95.388850951339805</v>
          </cell>
          <cell r="FQ1842">
            <v>97.535180544752109</v>
          </cell>
          <cell r="FR1842">
            <v>99.729808085156492</v>
          </cell>
          <cell r="FS1842">
            <v>101.97372404463466</v>
          </cell>
          <cell r="FT1842">
            <v>104.26792988942155</v>
          </cell>
          <cell r="FU1842">
            <v>106.61462886987159</v>
          </cell>
          <cell r="FV1842">
            <v>109.0127975024338</v>
          </cell>
          <cell r="FW1842">
            <v>111.46546674036651</v>
          </cell>
          <cell r="FX1842">
            <v>113.97373378514921</v>
          </cell>
          <cell r="FY1842">
            <v>116.53860957184445</v>
          </cell>
          <cell r="FZ1842">
            <v>119.1601901346795</v>
          </cell>
          <cell r="GA1842">
            <v>121.84160247981859</v>
          </cell>
          <cell r="GB1842">
            <v>124.58275677209464</v>
          </cell>
          <cell r="ID1842" t="str">
            <v>On</v>
          </cell>
        </row>
        <row r="1843">
          <cell r="B1843">
            <v>3</v>
          </cell>
          <cell r="D1843">
            <v>12</v>
          </cell>
          <cell r="AE1843">
            <v>45.56</v>
          </cell>
          <cell r="AF1843">
            <v>21.51</v>
          </cell>
          <cell r="AG1843">
            <v>56.48</v>
          </cell>
          <cell r="AH1843">
            <v>53.84</v>
          </cell>
          <cell r="AI1843">
            <v>51.62</v>
          </cell>
          <cell r="AJ1843">
            <v>62.38</v>
          </cell>
          <cell r="AK1843">
            <v>78.47</v>
          </cell>
          <cell r="AL1843">
            <v>124.18</v>
          </cell>
          <cell r="AM1843">
            <v>42.3</v>
          </cell>
          <cell r="AN1843">
            <v>39.799999999999997</v>
          </cell>
          <cell r="AO1843">
            <v>38.81</v>
          </cell>
          <cell r="AP1843">
            <v>30.1</v>
          </cell>
          <cell r="AQ1843">
            <v>37.76</v>
          </cell>
          <cell r="AR1843">
            <v>40.258596215108561</v>
          </cell>
          <cell r="AS1843">
            <v>42.539077014390259</v>
          </cell>
          <cell r="AT1843">
            <v>44.18511271420244</v>
          </cell>
          <cell r="AU1843">
            <v>45.776111720109959</v>
          </cell>
          <cell r="AV1843">
            <v>47.826610335496248</v>
          </cell>
          <cell r="AW1843">
            <v>50.375854091246005</v>
          </cell>
          <cell r="AX1843">
            <v>53.319595876520161</v>
          </cell>
          <cell r="AY1843">
            <v>56.387099987882358</v>
          </cell>
          <cell r="AZ1843">
            <v>59.548931675891211</v>
          </cell>
          <cell r="BA1843">
            <v>62.79686743037945</v>
          </cell>
          <cell r="BB1843">
            <v>66.18602125789549</v>
          </cell>
          <cell r="BC1843">
            <v>69.718244833401712</v>
          </cell>
          <cell r="BD1843">
            <v>72.292920683999569</v>
          </cell>
          <cell r="BE1843">
            <v>73.919102400189317</v>
          </cell>
          <cell r="BF1843">
            <v>75.582522061478102</v>
          </cell>
          <cell r="BG1843">
            <v>77.283247174629352</v>
          </cell>
          <cell r="BH1843">
            <v>79.021630789023476</v>
          </cell>
          <cell r="BI1843">
            <v>80.799352632068079</v>
          </cell>
          <cell r="BJ1843">
            <v>82.617474040003941</v>
          </cell>
          <cell r="BK1843">
            <v>84.477067018266155</v>
          </cell>
          <cell r="BL1843">
            <v>86.377302556755296</v>
          </cell>
          <cell r="BM1843">
            <v>88.321149164520008</v>
          </cell>
          <cell r="BN1843">
            <v>90.307587238308798</v>
          </cell>
          <cell r="BO1843">
            <v>92.339692377346964</v>
          </cell>
          <cell r="BP1843">
            <v>94.417437522384276</v>
          </cell>
          <cell r="BQ1843">
            <v>96.541909297021533</v>
          </cell>
          <cell r="BR1843">
            <v>98.714186625850985</v>
          </cell>
          <cell r="BS1843">
            <v>100.93525113110692</v>
          </cell>
          <cell r="BT1843">
            <v>103.20609537294564</v>
          </cell>
          <cell r="BU1843">
            <v>105.52889259148196</v>
          </cell>
          <cell r="BV1843">
            <v>107.9026421041271</v>
          </cell>
          <cell r="BW1843">
            <v>110.33033479848737</v>
          </cell>
          <cell r="BX1843">
            <v>112.8130567082418</v>
          </cell>
          <cell r="BY1843">
            <v>115.35181034810745</v>
          </cell>
          <cell r="BZ1843">
            <v>117.94669640250743</v>
          </cell>
          <cell r="CA1843">
            <v>120.60079958372003</v>
          </cell>
          <cell r="CB1843">
            <v>123.31404042636331</v>
          </cell>
          <cell r="EM1843">
            <v>33.9</v>
          </cell>
          <cell r="EN1843">
            <v>37.619999999999997</v>
          </cell>
          <cell r="EO1843">
            <v>37.479999999999997</v>
          </cell>
          <cell r="EP1843">
            <v>28.59</v>
          </cell>
          <cell r="EQ1843">
            <v>35.76</v>
          </cell>
          <cell r="ER1843">
            <v>38.238978929898792</v>
          </cell>
          <cell r="ES1843">
            <v>40.405056871807886</v>
          </cell>
          <cell r="ET1843">
            <v>41.968517358772345</v>
          </cell>
          <cell r="EU1843">
            <v>43.479702128835335</v>
          </cell>
          <cell r="EV1843">
            <v>45.427335199064373</v>
          </cell>
          <cell r="EW1843">
            <v>47.848693304608744</v>
          </cell>
          <cell r="EX1843">
            <v>50.644759006967149</v>
          </cell>
          <cell r="EY1843">
            <v>53.558378360583269</v>
          </cell>
          <cell r="EZ1843">
            <v>56.561593242981047</v>
          </cell>
          <cell r="FA1843">
            <v>59.646592685533165</v>
          </cell>
          <cell r="FB1843">
            <v>62.865725839310031</v>
          </cell>
          <cell r="FC1843">
            <v>66.220751487938699</v>
          </cell>
          <cell r="FD1843">
            <v>68.666265858988282</v>
          </cell>
          <cell r="FE1843">
            <v>70.210868359515359</v>
          </cell>
          <cell r="FF1843">
            <v>71.790840722181358</v>
          </cell>
          <cell r="FG1843">
            <v>73.406247067197768</v>
          </cell>
          <cell r="FH1843">
            <v>75.057422732829934</v>
          </cell>
          <cell r="FI1843">
            <v>76.745963181090573</v>
          </cell>
          <cell r="FJ1843">
            <v>78.472876505106726</v>
          </cell>
          <cell r="FK1843">
            <v>80.239180931967738</v>
          </cell>
          <cell r="FL1843">
            <v>82.044089039788489</v>
          </cell>
          <cell r="FM1843">
            <v>83.890420419057364</v>
          </cell>
          <cell r="FN1843">
            <v>85.777206616054755</v>
          </cell>
          <cell r="FO1843">
            <v>87.707368939147827</v>
          </cell>
          <cell r="FP1843">
            <v>89.680881686543728</v>
          </cell>
          <cell r="FQ1843">
            <v>91.698776970160978</v>
          </cell>
          <cell r="FR1843">
            <v>93.76207958913885</v>
          </cell>
          <cell r="FS1843">
            <v>95.871721921539759</v>
          </cell>
          <cell r="FT1843">
            <v>98.028646734635075</v>
          </cell>
          <cell r="FU1843">
            <v>100.23491824553054</v>
          </cell>
          <cell r="FV1843">
            <v>102.48958597199314</v>
          </cell>
          <cell r="FW1843">
            <v>104.7954907604237</v>
          </cell>
          <cell r="FX1843">
            <v>107.15366416241305</v>
          </cell>
          <cell r="FY1843">
            <v>109.56505840041169</v>
          </cell>
          <cell r="FZ1843">
            <v>112.02976910789658</v>
          </cell>
          <cell r="GA1843">
            <v>114.55072624912144</v>
          </cell>
          <cell r="GB1843">
            <v>117.12785434517365</v>
          </cell>
          <cell r="ID1843" t="str">
            <v>On</v>
          </cell>
        </row>
        <row r="1844">
          <cell r="B1844">
            <v>3</v>
          </cell>
          <cell r="D1844">
            <v>13</v>
          </cell>
          <cell r="AE1844">
            <v>43.12</v>
          </cell>
          <cell r="AF1844">
            <v>19.27</v>
          </cell>
          <cell r="AG1844">
            <v>41</v>
          </cell>
          <cell r="AH1844">
            <v>49.88</v>
          </cell>
          <cell r="AI1844">
            <v>44.01</v>
          </cell>
          <cell r="AJ1844">
            <v>55.94</v>
          </cell>
          <cell r="AK1844">
            <v>70.790000000000006</v>
          </cell>
          <cell r="AL1844">
            <v>82.92</v>
          </cell>
          <cell r="AM1844">
            <v>42.1</v>
          </cell>
          <cell r="AN1844">
            <v>37.67</v>
          </cell>
          <cell r="AO1844">
            <v>36.36</v>
          </cell>
          <cell r="AP1844">
            <v>29.8</v>
          </cell>
          <cell r="AQ1844">
            <v>35.76</v>
          </cell>
          <cell r="AR1844">
            <v>35.960235198689261</v>
          </cell>
          <cell r="AS1844">
            <v>37.964312299692558</v>
          </cell>
          <cell r="AT1844">
            <v>39.433631022667029</v>
          </cell>
          <cell r="AU1844">
            <v>40.850272206244284</v>
          </cell>
          <cell r="AV1844">
            <v>42.675650532996819</v>
          </cell>
          <cell r="AW1844">
            <v>44.94396155877623</v>
          </cell>
          <cell r="AX1844">
            <v>47.562669768231764</v>
          </cell>
          <cell r="AY1844">
            <v>50.291386030957931</v>
          </cell>
          <cell r="AZ1844">
            <v>53.103961306324123</v>
          </cell>
          <cell r="BA1844">
            <v>55.99311746185505</v>
          </cell>
          <cell r="BB1844">
            <v>59.007781974211078</v>
          </cell>
          <cell r="BC1844">
            <v>62.149605530324372</v>
          </cell>
          <cell r="BD1844">
            <v>64.441275350407452</v>
          </cell>
          <cell r="BE1844">
            <v>65.890837404682202</v>
          </cell>
          <cell r="BF1844">
            <v>67.37359444523635</v>
          </cell>
          <cell r="BG1844">
            <v>68.889613359717245</v>
          </cell>
          <cell r="BH1844">
            <v>70.439187728145967</v>
          </cell>
          <cell r="BI1844">
            <v>72.02383436513658</v>
          </cell>
          <cell r="BJ1844">
            <v>73.644494183315487</v>
          </cell>
          <cell r="BK1844">
            <v>75.302117616418911</v>
          </cell>
          <cell r="BL1844">
            <v>76.995976363891657</v>
          </cell>
          <cell r="BM1844">
            <v>78.728696234687447</v>
          </cell>
          <cell r="BN1844">
            <v>80.499398104149947</v>
          </cell>
          <cell r="BO1844">
            <v>82.310794114927248</v>
          </cell>
          <cell r="BP1844">
            <v>84.162877925439915</v>
          </cell>
          <cell r="BQ1844">
            <v>86.056613976236136</v>
          </cell>
          <cell r="BR1844">
            <v>87.992960205276518</v>
          </cell>
          <cell r="BS1844">
            <v>89.972797399291721</v>
          </cell>
          <cell r="BT1844">
            <v>91.997016156899761</v>
          </cell>
          <cell r="BU1844">
            <v>94.067528728857894</v>
          </cell>
          <cell r="BV1844">
            <v>96.18347432786814</v>
          </cell>
          <cell r="BW1844">
            <v>98.347500578424672</v>
          </cell>
          <cell r="BX1844">
            <v>100.56057305001778</v>
          </cell>
          <cell r="BY1844">
            <v>102.82359228030184</v>
          </cell>
          <cell r="BZ1844">
            <v>105.13665829400964</v>
          </cell>
          <cell r="CA1844">
            <v>107.50249408475618</v>
          </cell>
          <cell r="CB1844">
            <v>109.92105813291144</v>
          </cell>
          <cell r="EM1844">
            <v>32.99</v>
          </cell>
          <cell r="EN1844">
            <v>35.46</v>
          </cell>
          <cell r="EO1844">
            <v>35.119999999999997</v>
          </cell>
          <cell r="EP1844">
            <v>28.36</v>
          </cell>
          <cell r="EQ1844">
            <v>33.86</v>
          </cell>
          <cell r="ER1844">
            <v>34.222559403853268</v>
          </cell>
          <cell r="ES1844">
            <v>36.129795195277886</v>
          </cell>
          <cell r="ET1844">
            <v>37.528113281974392</v>
          </cell>
          <cell r="EU1844">
            <v>38.876299321110331</v>
          </cell>
          <cell r="EV1844">
            <v>40.613471446838581</v>
          </cell>
          <cell r="EW1844">
            <v>42.772172812311872</v>
          </cell>
          <cell r="EX1844">
            <v>45.264339417015194</v>
          </cell>
          <cell r="EY1844">
            <v>47.861198249596207</v>
          </cell>
          <cell r="EZ1844">
            <v>50.537863847226582</v>
          </cell>
          <cell r="FA1844">
            <v>53.287409772423125</v>
          </cell>
          <cell r="FB1844">
            <v>56.156399221094837</v>
          </cell>
          <cell r="FC1844">
            <v>59.146403115436215</v>
          </cell>
          <cell r="FD1844">
            <v>61.327334528105879</v>
          </cell>
          <cell r="FE1844">
            <v>62.70685063076467</v>
          </cell>
          <cell r="FF1844">
            <v>64.117957666674599</v>
          </cell>
          <cell r="FG1844">
            <v>65.560719291328226</v>
          </cell>
          <cell r="FH1844">
            <v>67.03541489832952</v>
          </cell>
          <cell r="FI1844">
            <v>68.543488006552792</v>
          </cell>
          <cell r="FJ1844">
            <v>70.085834061705611</v>
          </cell>
          <cell r="FK1844">
            <v>71.663357570524838</v>
          </cell>
          <cell r="FL1844">
            <v>73.275365425502258</v>
          </cell>
          <cell r="FM1844">
            <v>74.924356550863621</v>
          </cell>
          <cell r="FN1844">
            <v>76.609494303144047</v>
          </cell>
          <cell r="FO1844">
            <v>78.333359768434121</v>
          </cell>
          <cell r="FP1844">
            <v>80.095946911593146</v>
          </cell>
          <cell r="FQ1844">
            <v>81.898173569330766</v>
          </cell>
          <cell r="FR1844">
            <v>83.740951389987984</v>
          </cell>
          <cell r="FS1844">
            <v>85.62511859878903</v>
          </cell>
          <cell r="FT1844">
            <v>87.551522758714</v>
          </cell>
          <cell r="FU1844">
            <v>89.521983716456702</v>
          </cell>
          <cell r="FV1844">
            <v>91.535682279810075</v>
          </cell>
          <cell r="FW1844">
            <v>93.595138134366564</v>
          </cell>
          <cell r="FX1844">
            <v>95.701270191224978</v>
          </cell>
          <cell r="FY1844">
            <v>97.854935472126172</v>
          </cell>
          <cell r="FZ1844">
            <v>100.05622916839306</v>
          </cell>
          <cell r="GA1844">
            <v>102.30774269274112</v>
          </cell>
          <cell r="GB1844">
            <v>104.60943653185799</v>
          </cell>
          <cell r="ID1844" t="str">
            <v>On</v>
          </cell>
        </row>
        <row r="1845">
          <cell r="B1845">
            <v>3</v>
          </cell>
          <cell r="D1845">
            <v>14</v>
          </cell>
          <cell r="AE1845">
            <v>32.64</v>
          </cell>
          <cell r="AF1845">
            <v>18.53</v>
          </cell>
          <cell r="AG1845">
            <v>31</v>
          </cell>
          <cell r="AH1845">
            <v>47.56</v>
          </cell>
          <cell r="AI1845">
            <v>40.270000000000003</v>
          </cell>
          <cell r="AJ1845">
            <v>52.81</v>
          </cell>
          <cell r="AK1845">
            <v>62.65</v>
          </cell>
          <cell r="AL1845">
            <v>73.69</v>
          </cell>
          <cell r="AM1845">
            <v>40.26</v>
          </cell>
          <cell r="AN1845">
            <v>36.42</v>
          </cell>
          <cell r="AO1845">
            <v>35.119999999999997</v>
          </cell>
          <cell r="AP1845">
            <v>29.78</v>
          </cell>
          <cell r="AQ1845">
            <v>33.51</v>
          </cell>
          <cell r="AR1845">
            <v>34.312018851326997</v>
          </cell>
          <cell r="AS1845">
            <v>36.207711793409239</v>
          </cell>
          <cell r="AT1845">
            <v>37.610482393168311</v>
          </cell>
          <cell r="AU1845">
            <v>38.960802611785887</v>
          </cell>
          <cell r="AV1845">
            <v>40.70096563163743</v>
          </cell>
          <cell r="AW1845">
            <v>42.863173409991212</v>
          </cell>
          <cell r="AX1845">
            <v>45.359271345911239</v>
          </cell>
          <cell r="AY1845">
            <v>47.960212262962088</v>
          </cell>
          <cell r="AZ1845">
            <v>50.641072080783722</v>
          </cell>
          <cell r="BA1845">
            <v>53.394928849979685</v>
          </cell>
          <cell r="BB1845">
            <v>56.268395212856326</v>
          </cell>
          <cell r="BC1845">
            <v>59.263046754750278</v>
          </cell>
          <cell r="BD1845">
            <v>61.447648171618681</v>
          </cell>
          <cell r="BE1845">
            <v>62.829868883950553</v>
          </cell>
          <cell r="BF1845">
            <v>64.243744205141923</v>
          </cell>
          <cell r="BG1845">
            <v>65.68934078018907</v>
          </cell>
          <cell r="BH1845">
            <v>67.16692558925142</v>
          </cell>
          <cell r="BI1845">
            <v>68.677957465095631</v>
          </cell>
          <cell r="BJ1845">
            <v>70.223330861573345</v>
          </cell>
          <cell r="BK1845">
            <v>71.803949304982595</v>
          </cell>
          <cell r="BL1845">
            <v>73.419122128701432</v>
          </cell>
          <cell r="BM1845">
            <v>75.071344144044133</v>
          </cell>
          <cell r="BN1845">
            <v>76.759791639602881</v>
          </cell>
          <cell r="BO1845">
            <v>78.487036529725799</v>
          </cell>
          <cell r="BP1845">
            <v>80.253081687979588</v>
          </cell>
          <cell r="BQ1845">
            <v>82.058844407925989</v>
          </cell>
          <cell r="BR1845">
            <v>83.905235949730795</v>
          </cell>
          <cell r="BS1845">
            <v>85.793099414634383</v>
          </cell>
          <cell r="BT1845">
            <v>87.723287277724324</v>
          </cell>
          <cell r="BU1845">
            <v>89.697609881692259</v>
          </cell>
          <cell r="BV1845">
            <v>91.715261624755783</v>
          </cell>
          <cell r="BW1845">
            <v>93.778758914749744</v>
          </cell>
          <cell r="BX1845">
            <v>95.889020844964463</v>
          </cell>
          <cell r="BY1845">
            <v>98.046909823318046</v>
          </cell>
          <cell r="BZ1845">
            <v>100.25252561446703</v>
          </cell>
          <cell r="CA1845">
            <v>102.50845166454035</v>
          </cell>
          <cell r="CB1845">
            <v>104.8146635182774</v>
          </cell>
          <cell r="EM1845">
            <v>33.020000000000003</v>
          </cell>
          <cell r="EN1845">
            <v>34.44</v>
          </cell>
          <cell r="EO1845">
            <v>33.880000000000003</v>
          </cell>
          <cell r="EP1845">
            <v>28.33</v>
          </cell>
          <cell r="EQ1845">
            <v>31.69</v>
          </cell>
          <cell r="ER1845">
            <v>32.641353057692868</v>
          </cell>
          <cell r="ES1845">
            <v>34.444743959277488</v>
          </cell>
          <cell r="ET1845">
            <v>35.779213102701753</v>
          </cell>
          <cell r="EU1845">
            <v>37.063785694825185</v>
          </cell>
          <cell r="EV1845">
            <v>38.719219487719549</v>
          </cell>
          <cell r="EW1845">
            <v>40.776148512594055</v>
          </cell>
          <cell r="EX1845">
            <v>43.150710450962563</v>
          </cell>
          <cell r="EY1845">
            <v>45.625010524167756</v>
          </cell>
          <cell r="EZ1845">
            <v>48.175338215198209</v>
          </cell>
          <cell r="FA1845">
            <v>50.795108607116326</v>
          </cell>
          <cell r="FB1845">
            <v>53.528664754204819</v>
          </cell>
          <cell r="FC1845">
            <v>56.377505525925962</v>
          </cell>
          <cell r="FD1845">
            <v>58.455737834182571</v>
          </cell>
          <cell r="FE1845">
            <v>59.77065767234113</v>
          </cell>
          <cell r="FF1845">
            <v>61.115690843911025</v>
          </cell>
          <cell r="FG1845">
            <v>62.490900748917262</v>
          </cell>
          <cell r="FH1845">
            <v>63.896541368149514</v>
          </cell>
          <cell r="FI1845">
            <v>65.334000503228978</v>
          </cell>
          <cell r="FJ1845">
            <v>66.804129056694848</v>
          </cell>
          <cell r="FK1845">
            <v>68.307786561791687</v>
          </cell>
          <cell r="FL1845">
            <v>69.84431598072905</v>
          </cell>
          <cell r="FM1845">
            <v>71.416090651469773</v>
          </cell>
          <cell r="FN1845">
            <v>73.022326969440883</v>
          </cell>
          <cell r="FO1845">
            <v>74.665471621461776</v>
          </cell>
          <cell r="FP1845">
            <v>76.345527341184066</v>
          </cell>
          <cell r="FQ1845">
            <v>78.063366758782507</v>
          </cell>
          <cell r="FR1845">
            <v>79.819856764804328</v>
          </cell>
          <cell r="FS1845">
            <v>81.615799409556473</v>
          </cell>
          <cell r="FT1845">
            <v>83.452005660776692</v>
          </cell>
          <cell r="FU1845">
            <v>85.330197714853639</v>
          </cell>
          <cell r="FV1845">
            <v>87.24960919507491</v>
          </cell>
          <cell r="FW1845">
            <v>89.212633984380787</v>
          </cell>
          <cell r="FX1845">
            <v>91.220146425045087</v>
          </cell>
          <cell r="FY1845">
            <v>93.272966934002682</v>
          </cell>
          <cell r="FZ1845">
            <v>95.371190418329434</v>
          </cell>
          <cell r="GA1845">
            <v>97.517274535138597</v>
          </cell>
          <cell r="GB1845">
            <v>99.711196019905913</v>
          </cell>
          <cell r="ID1845" t="str">
            <v>On</v>
          </cell>
        </row>
        <row r="1846">
          <cell r="B1846">
            <v>3</v>
          </cell>
          <cell r="D1846">
            <v>15</v>
          </cell>
          <cell r="AE1846">
            <v>26.26</v>
          </cell>
          <cell r="AF1846">
            <v>17.760000000000002</v>
          </cell>
          <cell r="AG1846">
            <v>31</v>
          </cell>
          <cell r="AH1846">
            <v>40.78</v>
          </cell>
          <cell r="AI1846">
            <v>35.950000000000003</v>
          </cell>
          <cell r="AJ1846">
            <v>50</v>
          </cell>
          <cell r="AK1846">
            <v>58.6</v>
          </cell>
          <cell r="AL1846">
            <v>64.2</v>
          </cell>
          <cell r="AM1846">
            <v>38.97</v>
          </cell>
          <cell r="AN1846">
            <v>34.57</v>
          </cell>
          <cell r="AO1846">
            <v>34.409999999999997</v>
          </cell>
          <cell r="AP1846">
            <v>29.24</v>
          </cell>
          <cell r="AQ1846">
            <v>32.5</v>
          </cell>
          <cell r="AR1846">
            <v>31.885894002851842</v>
          </cell>
          <cell r="AS1846">
            <v>33.623979589761859</v>
          </cell>
          <cell r="AT1846">
            <v>34.927814919212437</v>
          </cell>
          <cell r="AU1846">
            <v>36.180080065542938</v>
          </cell>
          <cell r="AV1846">
            <v>37.793916349230827</v>
          </cell>
          <cell r="AW1846">
            <v>39.798637275162363</v>
          </cell>
          <cell r="AX1846">
            <v>42.112625381099249</v>
          </cell>
          <cell r="AY1846">
            <v>44.52376578871052</v>
          </cell>
          <cell r="AZ1846">
            <v>47.008965683041211</v>
          </cell>
          <cell r="BA1846">
            <v>49.561832500785364</v>
          </cell>
          <cell r="BB1846">
            <v>52.225525267301258</v>
          </cell>
          <cell r="BC1846">
            <v>55.001507435258851</v>
          </cell>
          <cell r="BD1846">
            <v>57.027338403023329</v>
          </cell>
          <cell r="BE1846">
            <v>58.310125405641649</v>
          </cell>
          <cell r="BF1846">
            <v>59.622291648055295</v>
          </cell>
          <cell r="BG1846">
            <v>60.963903422315006</v>
          </cell>
          <cell r="BH1846">
            <v>62.335191612951604</v>
          </cell>
          <cell r="BI1846">
            <v>63.737526089708155</v>
          </cell>
          <cell r="BJ1846">
            <v>65.171733147775626</v>
          </cell>
          <cell r="BK1846">
            <v>66.638647501162623</v>
          </cell>
          <cell r="BL1846">
            <v>68.137634671558274</v>
          </cell>
          <cell r="BM1846">
            <v>69.670996314157279</v>
          </cell>
          <cell r="BN1846">
            <v>71.237989038255336</v>
          </cell>
          <cell r="BO1846">
            <v>72.840979039295775</v>
          </cell>
          <cell r="BP1846">
            <v>74.479981731302956</v>
          </cell>
          <cell r="BQ1846">
            <v>76.155845247069109</v>
          </cell>
          <cell r="BR1846">
            <v>77.869412368230087</v>
          </cell>
          <cell r="BS1846">
            <v>79.621469934449337</v>
          </cell>
          <cell r="BT1846">
            <v>81.412813519498926</v>
          </cell>
          <cell r="BU1846">
            <v>83.245104935768026</v>
          </cell>
          <cell r="BV1846">
            <v>85.11761857023599</v>
          </cell>
          <cell r="BW1846">
            <v>87.032677354748557</v>
          </cell>
          <cell r="BX1846">
            <v>88.991132199790357</v>
          </cell>
          <cell r="BY1846">
            <v>90.993788603032911</v>
          </cell>
          <cell r="BZ1846">
            <v>93.04074595204203</v>
          </cell>
          <cell r="CA1846">
            <v>95.134382964571856</v>
          </cell>
          <cell r="CB1846">
            <v>97.274698278103614</v>
          </cell>
          <cell r="EM1846">
            <v>32.79</v>
          </cell>
          <cell r="EN1846">
            <v>32.97</v>
          </cell>
          <cell r="EO1846">
            <v>33.19</v>
          </cell>
          <cell r="EP1846">
            <v>27.83</v>
          </cell>
          <cell r="EQ1846">
            <v>30.76</v>
          </cell>
          <cell r="ER1846">
            <v>30.34830472296056</v>
          </cell>
          <cell r="ES1846">
            <v>32.002577017204942</v>
          </cell>
          <cell r="ET1846">
            <v>33.243539302383112</v>
          </cell>
          <cell r="EU1846">
            <v>34.435418201917237</v>
          </cell>
          <cell r="EV1846">
            <v>35.971432694907456</v>
          </cell>
          <cell r="EW1846">
            <v>37.879482741715755</v>
          </cell>
          <cell r="EX1846">
            <v>40.081886605882083</v>
          </cell>
          <cell r="EY1846">
            <v>42.376757930910188</v>
          </cell>
          <cell r="EZ1846">
            <v>44.742117474659267</v>
          </cell>
          <cell r="FA1846">
            <v>47.171880933545033</v>
          </cell>
          <cell r="FB1846">
            <v>49.707126135054516</v>
          </cell>
          <cell r="FC1846">
            <v>52.34924596180759</v>
          </cell>
          <cell r="FD1846">
            <v>54.277388090155242</v>
          </cell>
          <cell r="FE1846">
            <v>55.498317032797779</v>
          </cell>
          <cell r="FF1846">
            <v>56.747208500867956</v>
          </cell>
          <cell r="FG1846">
            <v>58.024125589706792</v>
          </cell>
          <cell r="FH1846">
            <v>59.329288050220356</v>
          </cell>
          <cell r="FI1846">
            <v>60.663999694821406</v>
          </cell>
          <cell r="FJ1846">
            <v>62.029046973412989</v>
          </cell>
          <cell r="FK1846">
            <v>63.425224348746781</v>
          </cell>
          <cell r="FL1846">
            <v>64.851927938080266</v>
          </cell>
          <cell r="FM1846">
            <v>66.311348407079251</v>
          </cell>
          <cell r="FN1846">
            <v>67.802778212539195</v>
          </cell>
          <cell r="FO1846">
            <v>69.328469448139586</v>
          </cell>
          <cell r="FP1846">
            <v>70.888436784615635</v>
          </cell>
          <cell r="FQ1846">
            <v>72.48348745642727</v>
          </cell>
          <cell r="FR1846">
            <v>74.114423604919409</v>
          </cell>
          <cell r="FS1846">
            <v>75.781994127076786</v>
          </cell>
          <cell r="FT1846">
            <v>77.486956232819949</v>
          </cell>
          <cell r="FU1846">
            <v>79.230891599262108</v>
          </cell>
          <cell r="FV1846">
            <v>81.013109603613799</v>
          </cell>
          <cell r="FW1846">
            <v>82.835821162197419</v>
          </cell>
          <cell r="FX1846">
            <v>84.699836153220446</v>
          </cell>
          <cell r="FY1846">
            <v>86.60592123195643</v>
          </cell>
          <cell r="FZ1846">
            <v>88.554170993342339</v>
          </cell>
          <cell r="GA1846">
            <v>90.546849449522398</v>
          </cell>
          <cell r="GB1846">
            <v>92.583955303680696</v>
          </cell>
          <cell r="ID1846" t="str">
            <v>On</v>
          </cell>
        </row>
        <row r="1847">
          <cell r="B1847">
            <v>3</v>
          </cell>
          <cell r="D1847">
            <v>16</v>
          </cell>
          <cell r="AE1847">
            <v>25.38</v>
          </cell>
          <cell r="AF1847">
            <v>17.87</v>
          </cell>
          <cell r="AG1847">
            <v>31</v>
          </cell>
          <cell r="AH1847">
            <v>40</v>
          </cell>
          <cell r="AI1847">
            <v>35.42</v>
          </cell>
          <cell r="AJ1847">
            <v>45.63</v>
          </cell>
          <cell r="AK1847">
            <v>55</v>
          </cell>
          <cell r="AL1847">
            <v>62.84</v>
          </cell>
          <cell r="AM1847">
            <v>37.25</v>
          </cell>
          <cell r="AN1847">
            <v>33.07</v>
          </cell>
          <cell r="AO1847">
            <v>33.58</v>
          </cell>
          <cell r="AP1847">
            <v>28.95</v>
          </cell>
          <cell r="AQ1847">
            <v>32.06</v>
          </cell>
          <cell r="AR1847">
            <v>30.856166046336753</v>
          </cell>
          <cell r="AS1847">
            <v>32.528414524111177</v>
          </cell>
          <cell r="AT1847">
            <v>33.789722979357521</v>
          </cell>
          <cell r="AU1847">
            <v>35.000133547034785</v>
          </cell>
          <cell r="AV1847">
            <v>36.559864209638285</v>
          </cell>
          <cell r="AW1847">
            <v>38.497027726360166</v>
          </cell>
          <cell r="AX1847">
            <v>40.732829681640489</v>
          </cell>
          <cell r="AY1847">
            <v>43.062471682643675</v>
          </cell>
          <cell r="AZ1847">
            <v>45.46365357555198</v>
          </cell>
          <cell r="BA1847">
            <v>47.930210274566711</v>
          </cell>
          <cell r="BB1847">
            <v>50.503809664250497</v>
          </cell>
          <cell r="BC1847">
            <v>53.185866736830015</v>
          </cell>
          <cell r="BD1847">
            <v>55.143670514814204</v>
          </cell>
          <cell r="BE1847">
            <v>56.384085291196378</v>
          </cell>
          <cell r="BF1847">
            <v>57.652909198107388</v>
          </cell>
          <cell r="BG1847">
            <v>58.950208380110844</v>
          </cell>
          <cell r="BH1847">
            <v>60.276200075388253</v>
          </cell>
          <cell r="BI1847">
            <v>61.632214416204917</v>
          </cell>
          <cell r="BJ1847">
            <v>63.019048893321688</v>
          </cell>
          <cell r="BK1847">
            <v>64.437509142611376</v>
          </cell>
          <cell r="BL1847">
            <v>65.886984967540059</v>
          </cell>
          <cell r="BM1847">
            <v>67.369695859992888</v>
          </cell>
          <cell r="BN1847">
            <v>68.884931838190795</v>
          </cell>
          <cell r="BO1847">
            <v>70.434972162856397</v>
          </cell>
          <cell r="BP1847">
            <v>72.019837010227391</v>
          </cell>
          <cell r="BQ1847">
            <v>73.640345289312634</v>
          </cell>
          <cell r="BR1847">
            <v>75.29731084293482</v>
          </cell>
          <cell r="BS1847">
            <v>76.991496199320366</v>
          </cell>
          <cell r="BT1847">
            <v>78.723672352038008</v>
          </cell>
          <cell r="BU1847">
            <v>80.495438879659389</v>
          </cell>
          <cell r="BV1847">
            <v>82.306103438993503</v>
          </cell>
          <cell r="BW1847">
            <v>84.157906664193519</v>
          </cell>
          <cell r="BX1847">
            <v>86.051670651888983</v>
          </cell>
          <cell r="BY1847">
            <v>87.988176315869097</v>
          </cell>
          <cell r="BZ1847">
            <v>89.967522886787648</v>
          </cell>
          <cell r="CA1847">
            <v>91.992002561739682</v>
          </cell>
          <cell r="CB1847">
            <v>94.061622671057862</v>
          </cell>
          <cell r="EM1847">
            <v>31.66</v>
          </cell>
          <cell r="EN1847">
            <v>31.69</v>
          </cell>
          <cell r="EO1847">
            <v>32.479999999999997</v>
          </cell>
          <cell r="EP1847">
            <v>27.55</v>
          </cell>
          <cell r="EQ1847">
            <v>30.34</v>
          </cell>
          <cell r="ER1847">
            <v>29.36398530489042</v>
          </cell>
          <cell r="ES1847">
            <v>30.95536511707299</v>
          </cell>
          <cell r="ET1847">
            <v>32.155677653930908</v>
          </cell>
          <cell r="EU1847">
            <v>33.307553686383713</v>
          </cell>
          <cell r="EV1847">
            <v>34.791856959431257</v>
          </cell>
          <cell r="EW1847">
            <v>36.635340720594911</v>
          </cell>
          <cell r="EX1847">
            <v>38.763020992372901</v>
          </cell>
          <cell r="EY1847">
            <v>40.980003276574557</v>
          </cell>
          <cell r="EZ1847">
            <v>43.265065837874168</v>
          </cell>
          <cell r="FA1847">
            <v>45.612341729337238</v>
          </cell>
          <cell r="FB1847">
            <v>48.061483808293652</v>
          </cell>
          <cell r="FC1847">
            <v>50.613838639021317</v>
          </cell>
          <cell r="FD1847">
            <v>52.476964514097808</v>
          </cell>
          <cell r="FE1847">
            <v>53.657393774523676</v>
          </cell>
          <cell r="FF1847">
            <v>54.86485832151498</v>
          </cell>
          <cell r="FG1847">
            <v>56.099421100934507</v>
          </cell>
          <cell r="FH1847">
            <v>57.361288845490378</v>
          </cell>
          <cell r="FI1847">
            <v>58.651727363262367</v>
          </cell>
          <cell r="FJ1847">
            <v>59.971495578964166</v>
          </cell>
          <cell r="FK1847">
            <v>61.321360168529999</v>
          </cell>
          <cell r="FL1847">
            <v>62.700740444066625</v>
          </cell>
          <cell r="FM1847">
            <v>64.11174856451828</v>
          </cell>
          <cell r="FN1847">
            <v>65.553708882285207</v>
          </cell>
          <cell r="FO1847">
            <v>67.028790434773541</v>
          </cell>
          <cell r="FP1847">
            <v>68.53701242251347</v>
          </cell>
          <cell r="FQ1847">
            <v>70.079154152696489</v>
          </cell>
          <cell r="FR1847">
            <v>71.655990111324854</v>
          </cell>
          <cell r="FS1847">
            <v>73.268245951339424</v>
          </cell>
          <cell r="FT1847">
            <v>74.916655381645853</v>
          </cell>
          <cell r="FU1847">
            <v>76.602740626411617</v>
          </cell>
          <cell r="FV1847">
            <v>78.325842823636307</v>
          </cell>
          <cell r="FW1847">
            <v>80.088094252108178</v>
          </cell>
          <cell r="FX1847">
            <v>81.890277252488488</v>
          </cell>
          <cell r="FY1847">
            <v>83.733134974169047</v>
          </cell>
          <cell r="FZ1847">
            <v>85.616761849084625</v>
          </cell>
          <cell r="GA1847">
            <v>87.543339225420667</v>
          </cell>
          <cell r="GB1847">
            <v>89.512874079020534</v>
          </cell>
          <cell r="ID1847" t="str">
            <v>On</v>
          </cell>
        </row>
        <row r="1848">
          <cell r="B1848">
            <v>3</v>
          </cell>
          <cell r="D1848">
            <v>17</v>
          </cell>
          <cell r="AE1848">
            <v>26.53</v>
          </cell>
          <cell r="AF1848">
            <v>19.53</v>
          </cell>
          <cell r="AG1848">
            <v>31</v>
          </cell>
          <cell r="AH1848">
            <v>40.6</v>
          </cell>
          <cell r="AI1848">
            <v>35.56</v>
          </cell>
          <cell r="AJ1848">
            <v>46.07</v>
          </cell>
          <cell r="AK1848">
            <v>57.95</v>
          </cell>
          <cell r="AL1848">
            <v>62.6</v>
          </cell>
          <cell r="AM1848">
            <v>36.69</v>
          </cell>
          <cell r="AN1848">
            <v>33</v>
          </cell>
          <cell r="AO1848">
            <v>33.61</v>
          </cell>
          <cell r="AP1848">
            <v>28.65</v>
          </cell>
          <cell r="AQ1848">
            <v>32.119999999999997</v>
          </cell>
          <cell r="AR1848">
            <v>31.01408811850569</v>
          </cell>
          <cell r="AS1848">
            <v>32.696528189314279</v>
          </cell>
          <cell r="AT1848">
            <v>33.964310741001526</v>
          </cell>
          <cell r="AU1848">
            <v>35.181119048395459</v>
          </cell>
          <cell r="AV1848">
            <v>36.749103775435671</v>
          </cell>
          <cell r="AW1848">
            <v>38.696564088580537</v>
          </cell>
          <cell r="AX1848">
            <v>40.944276961761723</v>
          </cell>
          <cell r="AY1848">
            <v>43.286333552808493</v>
          </cell>
          <cell r="AZ1848">
            <v>45.700313523114644</v>
          </cell>
          <cell r="BA1848">
            <v>48.180017149967703</v>
          </cell>
          <cell r="BB1848">
            <v>50.767338737097546</v>
          </cell>
          <cell r="BC1848">
            <v>53.463700631073237</v>
          </cell>
          <cell r="BD1848">
            <v>55.43187997022013</v>
          </cell>
          <cell r="BE1848">
            <v>56.678777917925885</v>
          </cell>
          <cell r="BF1848">
            <v>57.954233383880862</v>
          </cell>
          <cell r="BG1848">
            <v>59.258312535475056</v>
          </cell>
          <cell r="BH1848">
            <v>60.591234853619788</v>
          </cell>
          <cell r="BI1848">
            <v>61.954336387657222</v>
          </cell>
          <cell r="BJ1848">
            <v>63.34841905701613</v>
          </cell>
          <cell r="BK1848">
            <v>64.774292968546348</v>
          </cell>
          <cell r="BL1848">
            <v>66.231344240616664</v>
          </cell>
          <cell r="BM1848">
            <v>67.721804949669092</v>
          </cell>
          <cell r="BN1848">
            <v>69.244959929177469</v>
          </cell>
          <cell r="BO1848">
            <v>70.803101806383168</v>
          </cell>
          <cell r="BP1848">
            <v>72.396249976997524</v>
          </cell>
          <cell r="BQ1848">
            <v>74.025227843545579</v>
          </cell>
          <cell r="BR1848">
            <v>75.690853698251018</v>
          </cell>
          <cell r="BS1848">
            <v>77.393893759114718</v>
          </cell>
          <cell r="BT1848">
            <v>79.135122750946095</v>
          </cell>
          <cell r="BU1848">
            <v>80.916149868973548</v>
          </cell>
          <cell r="BV1848">
            <v>82.736277606751543</v>
          </cell>
          <cell r="BW1848">
            <v>84.597759203722973</v>
          </cell>
          <cell r="BX1848">
            <v>86.501421186704576</v>
          </cell>
          <cell r="BY1848">
            <v>88.448048201300224</v>
          </cell>
          <cell r="BZ1848">
            <v>90.437739502509217</v>
          </cell>
          <cell r="CA1848">
            <v>92.472800589874836</v>
          </cell>
          <cell r="CB1848">
            <v>94.553237361308661</v>
          </cell>
          <cell r="EM1848">
            <v>32.43</v>
          </cell>
          <cell r="EN1848">
            <v>31.43</v>
          </cell>
          <cell r="EO1848">
            <v>32.31</v>
          </cell>
          <cell r="EP1848">
            <v>27.48</v>
          </cell>
          <cell r="EQ1848">
            <v>30.34</v>
          </cell>
          <cell r="ER1848">
            <v>29.747544205812787</v>
          </cell>
          <cell r="ES1848">
            <v>31.361277299907727</v>
          </cell>
          <cell r="ET1848">
            <v>32.577286532730263</v>
          </cell>
          <cell r="EU1848">
            <v>33.744403191968843</v>
          </cell>
          <cell r="EV1848">
            <v>35.24835503486814</v>
          </cell>
          <cell r="EW1848">
            <v>37.116285555120179</v>
          </cell>
          <cell r="EX1848">
            <v>39.272207012537947</v>
          </cell>
          <cell r="EY1848">
            <v>41.518619407719981</v>
          </cell>
          <cell r="EZ1848">
            <v>43.834017997039808</v>
          </cell>
          <cell r="FA1848">
            <v>46.212456240178447</v>
          </cell>
          <cell r="FB1848">
            <v>48.694117574011891</v>
          </cell>
          <cell r="FC1848">
            <v>51.280366259751922</v>
          </cell>
          <cell r="FD1848">
            <v>53.16816968871376</v>
          </cell>
          <cell r="FE1848">
            <v>54.364147196670274</v>
          </cell>
          <cell r="FF1848">
            <v>55.587515999617665</v>
          </cell>
          <cell r="FG1848">
            <v>56.838339562822149</v>
          </cell>
          <cell r="FH1848">
            <v>58.116828404100239</v>
          </cell>
          <cell r="FI1848">
            <v>59.424264011616771</v>
          </cell>
          <cell r="FJ1848">
            <v>60.761415556258406</v>
          </cell>
          <cell r="FK1848">
            <v>62.129060061977441</v>
          </cell>
          <cell r="FL1848">
            <v>63.526608716654309</v>
          </cell>
          <cell r="FM1848">
            <v>64.956202443871092</v>
          </cell>
          <cell r="FN1848">
            <v>66.417155282855035</v>
          </cell>
          <cell r="FO1848">
            <v>67.911666235232445</v>
          </cell>
          <cell r="FP1848">
            <v>69.439753904638465</v>
          </cell>
          <cell r="FQ1848">
            <v>71.002208067735864</v>
          </cell>
          <cell r="FR1848">
            <v>72.599813599578994</v>
          </cell>
          <cell r="FS1848">
            <v>74.233305427590665</v>
          </cell>
          <cell r="FT1848">
            <v>75.90342663860379</v>
          </cell>
          <cell r="FU1848">
            <v>77.611720712020698</v>
          </cell>
          <cell r="FV1848">
            <v>79.357518625952267</v>
          </cell>
          <cell r="FW1848">
            <v>81.142981602733244</v>
          </cell>
          <cell r="FX1848">
            <v>82.968902415729204</v>
          </cell>
          <cell r="FY1848">
            <v>84.836033667425141</v>
          </cell>
          <cell r="FZ1848">
            <v>86.744470559474806</v>
          </cell>
          <cell r="GA1848">
            <v>88.696424440131267</v>
          </cell>
          <cell r="GB1848">
            <v>90.691900966448941</v>
          </cell>
          <cell r="ID1848" t="str">
            <v>On</v>
          </cell>
        </row>
        <row r="1849">
          <cell r="B1849">
            <v>3</v>
          </cell>
          <cell r="D1849">
            <v>18</v>
          </cell>
          <cell r="AE1849">
            <v>41.05</v>
          </cell>
          <cell r="AF1849">
            <v>23.53</v>
          </cell>
          <cell r="AG1849">
            <v>40.03</v>
          </cell>
          <cell r="AH1849">
            <v>46.67</v>
          </cell>
          <cell r="AI1849">
            <v>36.28</v>
          </cell>
          <cell r="AJ1849">
            <v>49.13</v>
          </cell>
          <cell r="AK1849">
            <v>64.37</v>
          </cell>
          <cell r="AL1849">
            <v>67.12</v>
          </cell>
          <cell r="AM1849">
            <v>37.97</v>
          </cell>
          <cell r="AN1849">
            <v>34.130000000000003</v>
          </cell>
          <cell r="AO1849">
            <v>34.06</v>
          </cell>
          <cell r="AP1849">
            <v>28.49</v>
          </cell>
          <cell r="AQ1849">
            <v>35.28</v>
          </cell>
          <cell r="AR1849">
            <v>31.984805677220756</v>
          </cell>
          <cell r="AS1849">
            <v>33.729204763234321</v>
          </cell>
          <cell r="AT1849">
            <v>35.037130409563275</v>
          </cell>
          <cell r="AU1849">
            <v>36.293418309988809</v>
          </cell>
          <cell r="AV1849">
            <v>37.912456649452849</v>
          </cell>
          <cell r="AW1849">
            <v>39.923674019926985</v>
          </cell>
          <cell r="AX1849">
            <v>42.245181303970305</v>
          </cell>
          <cell r="AY1849">
            <v>44.66415953252217</v>
          </cell>
          <cell r="AZ1849">
            <v>47.157439596684718</v>
          </cell>
          <cell r="BA1849">
            <v>49.718607054682749</v>
          </cell>
          <cell r="BB1849">
            <v>52.390964417982254</v>
          </cell>
          <cell r="BC1849">
            <v>55.175979802844651</v>
          </cell>
          <cell r="BD1849">
            <v>57.20835159085523</v>
          </cell>
          <cell r="BE1849">
            <v>58.495210396416283</v>
          </cell>
          <cell r="BF1849">
            <v>59.81154167034213</v>
          </cell>
          <cell r="BG1849">
            <v>61.157411718827468</v>
          </cell>
          <cell r="BH1849">
            <v>62.533052720493714</v>
          </cell>
          <cell r="BI1849">
            <v>63.939838381882062</v>
          </cell>
          <cell r="BJ1849">
            <v>65.378597763782693</v>
          </cell>
          <cell r="BK1849">
            <v>66.85016837205734</v>
          </cell>
          <cell r="BL1849">
            <v>68.3539133916494</v>
          </cell>
          <cell r="BM1849">
            <v>69.892142371855329</v>
          </cell>
          <cell r="BN1849">
            <v>71.464108719652046</v>
          </cell>
          <cell r="BO1849">
            <v>73.072186977305975</v>
          </cell>
          <cell r="BP1849">
            <v>74.716392107000871</v>
          </cell>
          <cell r="BQ1849">
            <v>76.397575047349889</v>
          </cell>
          <cell r="BR1849">
            <v>78.116581358482605</v>
          </cell>
          <cell r="BS1849">
            <v>79.874200219642887</v>
          </cell>
          <cell r="BT1849">
            <v>81.671229569972297</v>
          </cell>
          <cell r="BU1849">
            <v>83.509337191731873</v>
          </cell>
          <cell r="BV1849">
            <v>85.387794282925299</v>
          </cell>
          <cell r="BW1849">
            <v>87.308931682394672</v>
          </cell>
          <cell r="BX1849">
            <v>89.273603067120831</v>
          </cell>
          <cell r="BY1849">
            <v>91.282616300497054</v>
          </cell>
          <cell r="BZ1849">
            <v>93.33607078513019</v>
          </cell>
          <cell r="CA1849">
            <v>95.436353545887812</v>
          </cell>
          <cell r="CB1849">
            <v>97.583462396325231</v>
          </cell>
          <cell r="EM1849">
            <v>32.75</v>
          </cell>
          <cell r="EN1849">
            <v>31.56</v>
          </cell>
          <cell r="EO1849">
            <v>32.79</v>
          </cell>
          <cell r="EP1849">
            <v>27.32</v>
          </cell>
          <cell r="EQ1849">
            <v>33.1</v>
          </cell>
          <cell r="ER1849">
            <v>30.671284348953005</v>
          </cell>
          <cell r="ES1849">
            <v>32.344046126063944</v>
          </cell>
          <cell r="ET1849">
            <v>33.598259136162469</v>
          </cell>
          <cell r="EU1849">
            <v>34.802955009789201</v>
          </cell>
          <cell r="EV1849">
            <v>36.355504235277358</v>
          </cell>
          <cell r="EW1849">
            <v>38.284126859403486</v>
          </cell>
          <cell r="EX1849">
            <v>40.510296708475565</v>
          </cell>
          <cell r="EY1849">
            <v>42.829934658775215</v>
          </cell>
          <cell r="EZ1849">
            <v>45.220823088151164</v>
          </cell>
          <cell r="FA1849">
            <v>47.676810976972021</v>
          </cell>
          <cell r="FB1849">
            <v>50.239422530687094</v>
          </cell>
          <cell r="FC1849">
            <v>52.91006557436701</v>
          </cell>
          <cell r="FD1849">
            <v>54.858973866695862</v>
          </cell>
          <cell r="FE1849">
            <v>56.092985188841453</v>
          </cell>
          <cell r="FF1849">
            <v>57.35525863228316</v>
          </cell>
          <cell r="FG1849">
            <v>58.645857780216446</v>
          </cell>
          <cell r="FH1849">
            <v>59.965005276373759</v>
          </cell>
          <cell r="FI1849">
            <v>61.314018413233349</v>
          </cell>
          <cell r="FJ1849">
            <v>62.693692204511876</v>
          </cell>
          <cell r="FK1849">
            <v>64.104829762183456</v>
          </cell>
          <cell r="FL1849">
            <v>65.546820423301568</v>
          </cell>
          <cell r="FM1849">
            <v>67.021878890806875</v>
          </cell>
          <cell r="FN1849">
            <v>68.529289232042615</v>
          </cell>
          <cell r="FO1849">
            <v>70.071328473850457</v>
          </cell>
          <cell r="FP1849">
            <v>71.648010963961525</v>
          </cell>
          <cell r="FQ1849">
            <v>73.260152695458032</v>
          </cell>
          <cell r="FR1849">
            <v>74.908564503816947</v>
          </cell>
          <cell r="FS1849">
            <v>76.59400315902576</v>
          </cell>
          <cell r="FT1849">
            <v>78.317233831226517</v>
          </cell>
          <cell r="FU1849">
            <v>80.079855811797657</v>
          </cell>
          <cell r="FV1849">
            <v>81.881170228484365</v>
          </cell>
          <cell r="FW1849">
            <v>83.723412199474296</v>
          </cell>
          <cell r="FX1849">
            <v>85.607400343760673</v>
          </cell>
          <cell r="FY1849">
            <v>87.533909348177602</v>
          </cell>
          <cell r="FZ1849">
            <v>89.503034533161014</v>
          </cell>
          <cell r="GA1849">
            <v>91.517064895530197</v>
          </cell>
          <cell r="GB1849">
            <v>93.575998338631294</v>
          </cell>
          <cell r="ID1849" t="str">
            <v>On</v>
          </cell>
        </row>
        <row r="1850">
          <cell r="B1850">
            <v>3</v>
          </cell>
          <cell r="D1850">
            <v>19</v>
          </cell>
          <cell r="AE1850">
            <v>63.46</v>
          </cell>
          <cell r="AF1850">
            <v>34.159999999999997</v>
          </cell>
          <cell r="AG1850">
            <v>65</v>
          </cell>
          <cell r="AH1850">
            <v>71.94</v>
          </cell>
          <cell r="AI1850">
            <v>62.68</v>
          </cell>
          <cell r="AJ1850">
            <v>70.67</v>
          </cell>
          <cell r="AK1850">
            <v>73.72</v>
          </cell>
          <cell r="AL1850">
            <v>87.83</v>
          </cell>
          <cell r="AM1850">
            <v>39.340000000000003</v>
          </cell>
          <cell r="AN1850">
            <v>37.39</v>
          </cell>
          <cell r="AO1850">
            <v>34.58</v>
          </cell>
          <cell r="AP1850">
            <v>28.67</v>
          </cell>
          <cell r="AQ1850">
            <v>38.64</v>
          </cell>
          <cell r="AR1850">
            <v>38.199791825447207</v>
          </cell>
          <cell r="AS1850">
            <v>40.353224564000634</v>
          </cell>
          <cell r="AT1850">
            <v>41.911910296054856</v>
          </cell>
          <cell r="AU1850">
            <v>43.418199473464902</v>
          </cell>
          <cell r="AV1850">
            <v>45.358402303575453</v>
          </cell>
          <cell r="AW1850">
            <v>47.769472958288354</v>
          </cell>
          <cell r="AX1850">
            <v>50.553018915085538</v>
          </cell>
          <cell r="AY1850">
            <v>53.453496200193825</v>
          </cell>
          <cell r="AZ1850">
            <v>56.443121747751917</v>
          </cell>
          <cell r="BA1850">
            <v>59.514138956631641</v>
          </cell>
          <cell r="BB1850">
            <v>62.718570681573517</v>
          </cell>
          <cell r="BC1850">
            <v>66.058167943108529</v>
          </cell>
          <cell r="BD1850">
            <v>68.494056909923273</v>
          </cell>
          <cell r="BE1850">
            <v>70.034786647977853</v>
          </cell>
          <cell r="BF1850">
            <v>71.61079577958354</v>
          </cell>
          <cell r="BG1850">
            <v>73.222151526665243</v>
          </cell>
          <cell r="BH1850">
            <v>74.869186916574989</v>
          </cell>
          <cell r="BI1850">
            <v>76.553493642555495</v>
          </cell>
          <cell r="BJ1850">
            <v>78.276075989795089</v>
          </cell>
          <cell r="BK1850">
            <v>80.03794838156081</v>
          </cell>
          <cell r="BL1850">
            <v>81.838332237108816</v>
          </cell>
          <cell r="BM1850">
            <v>83.680031003675509</v>
          </cell>
          <cell r="BN1850">
            <v>85.562088916477222</v>
          </cell>
          <cell r="BO1850">
            <v>87.487409405547993</v>
          </cell>
          <cell r="BP1850">
            <v>89.455972501836058</v>
          </cell>
          <cell r="BQ1850">
            <v>91.468806965371627</v>
          </cell>
          <cell r="BR1850">
            <v>93.526934407000738</v>
          </cell>
          <cell r="BS1850">
            <v>95.631285966532332</v>
          </cell>
          <cell r="BT1850">
            <v>97.782803196309573</v>
          </cell>
          <cell r="BU1850">
            <v>99.98353841103814</v>
          </cell>
          <cell r="BV1850">
            <v>102.23255449626684</v>
          </cell>
          <cell r="BW1850">
            <v>104.53267701509591</v>
          </cell>
          <cell r="BX1850">
            <v>106.88493493487968</v>
          </cell>
          <cell r="BY1850">
            <v>109.29027975564978</v>
          </cell>
          <cell r="BZ1850">
            <v>111.74881186171854</v>
          </cell>
          <cell r="CA1850">
            <v>114.26344459647447</v>
          </cell>
          <cell r="CB1850">
            <v>116.83411106554901</v>
          </cell>
          <cell r="EM1850">
            <v>32.68</v>
          </cell>
          <cell r="EN1850">
            <v>33.76</v>
          </cell>
          <cell r="EO1850">
            <v>33.24</v>
          </cell>
          <cell r="EP1850">
            <v>27.45</v>
          </cell>
          <cell r="EQ1850">
            <v>35.71</v>
          </cell>
          <cell r="ER1850">
            <v>36.574268769045197</v>
          </cell>
          <cell r="ES1850">
            <v>38.636066071915501</v>
          </cell>
          <cell r="ET1850">
            <v>40.128424751541878</v>
          </cell>
          <cell r="EU1850">
            <v>41.570616517147243</v>
          </cell>
          <cell r="EV1850">
            <v>43.428257524699902</v>
          </cell>
          <cell r="EW1850">
            <v>45.736729428148422</v>
          </cell>
          <cell r="EX1850">
            <v>48.401826620826576</v>
          </cell>
          <cell r="EY1850">
            <v>51.178879340611104</v>
          </cell>
          <cell r="EZ1850">
            <v>54.041286779762473</v>
          </cell>
          <cell r="FA1850">
            <v>56.981622405285613</v>
          </cell>
          <cell r="FB1850">
            <v>60.049695333421447</v>
          </cell>
          <cell r="FC1850">
            <v>63.247182073189016</v>
          </cell>
          <cell r="FD1850">
            <v>65.579416190352063</v>
          </cell>
          <cell r="FE1850">
            <v>67.054582960829862</v>
          </cell>
          <cell r="FF1850">
            <v>68.563527874069337</v>
          </cell>
          <cell r="FG1850">
            <v>70.106315291487988</v>
          </cell>
          <cell r="FH1850">
            <v>71.683264069061153</v>
          </cell>
          <cell r="FI1850">
            <v>73.295898168404193</v>
          </cell>
          <cell r="FJ1850">
            <v>74.945179139165504</v>
          </cell>
          <cell r="FK1850">
            <v>76.632078237664601</v>
          </cell>
          <cell r="FL1850">
            <v>78.355850014253122</v>
          </cell>
          <cell r="FM1850">
            <v>80.119178620540382</v>
          </cell>
          <cell r="FN1850">
            <v>81.921148962584567</v>
          </cell>
          <cell r="FO1850">
            <v>83.764540920205519</v>
          </cell>
          <cell r="FP1850">
            <v>85.649335374098342</v>
          </cell>
          <cell r="FQ1850">
            <v>87.576517307270706</v>
          </cell>
          <cell r="FR1850">
            <v>89.547064857766657</v>
          </cell>
          <cell r="FS1850">
            <v>91.56186954242456</v>
          </cell>
          <cell r="FT1850">
            <v>93.621832847530442</v>
          </cell>
          <cell r="FU1850">
            <v>95.728919755249279</v>
          </cell>
          <cell r="FV1850">
            <v>97.882233028340593</v>
          </cell>
          <cell r="FW1850">
            <v>100.08447799317693</v>
          </cell>
          <cell r="FX1850">
            <v>102.33663983126777</v>
          </cell>
          <cell r="FY1850">
            <v>104.63962955328169</v>
          </cell>
          <cell r="FZ1850">
            <v>106.99354327185817</v>
          </cell>
          <cell r="GA1850">
            <v>109.40117035832661</v>
          </cell>
          <cell r="GB1850">
            <v>111.86244676488734</v>
          </cell>
          <cell r="ID1850" t="str">
            <v>On</v>
          </cell>
        </row>
        <row r="1851">
          <cell r="B1851">
            <v>3</v>
          </cell>
          <cell r="D1851">
            <v>20</v>
          </cell>
          <cell r="AE1851">
            <v>63.61</v>
          </cell>
          <cell r="AF1851">
            <v>34.03</v>
          </cell>
          <cell r="AG1851">
            <v>67.47</v>
          </cell>
          <cell r="AH1851">
            <v>64.42</v>
          </cell>
          <cell r="AI1851">
            <v>78.13</v>
          </cell>
          <cell r="AJ1851">
            <v>74.48</v>
          </cell>
          <cell r="AK1851">
            <v>90.87</v>
          </cell>
          <cell r="AL1851">
            <v>111.38</v>
          </cell>
          <cell r="AM1851">
            <v>50.12</v>
          </cell>
          <cell r="AN1851">
            <v>42.47</v>
          </cell>
          <cell r="AO1851">
            <v>39.450000000000003</v>
          </cell>
          <cell r="AP1851">
            <v>34.229999999999997</v>
          </cell>
          <cell r="AQ1851">
            <v>47.4</v>
          </cell>
          <cell r="AR1851">
            <v>47.595300888863491</v>
          </cell>
          <cell r="AS1851">
            <v>50.327701226011051</v>
          </cell>
          <cell r="AT1851">
            <v>52.28543358658748</v>
          </cell>
          <cell r="AU1851">
            <v>54.178487474357205</v>
          </cell>
          <cell r="AV1851">
            <v>56.622415091734808</v>
          </cell>
          <cell r="AW1851">
            <v>59.66460769881644</v>
          </cell>
          <cell r="AX1851">
            <v>63.179917039930622</v>
          </cell>
          <cell r="AY1851">
            <v>66.843369054539664</v>
          </cell>
          <cell r="AZ1851">
            <v>70.619631050234204</v>
          </cell>
          <cell r="BA1851">
            <v>74.498813472078737</v>
          </cell>
          <cell r="BB1851">
            <v>78.547065659885902</v>
          </cell>
          <cell r="BC1851">
            <v>82.766598656319374</v>
          </cell>
          <cell r="BD1851">
            <v>85.836351990454801</v>
          </cell>
          <cell r="BE1851">
            <v>87.767180549419464</v>
          </cell>
          <cell r="BF1851">
            <v>89.742229912484703</v>
          </cell>
          <cell r="BG1851">
            <v>91.761568599648371</v>
          </cell>
          <cell r="BH1851">
            <v>93.825619702189172</v>
          </cell>
          <cell r="BI1851">
            <v>95.936378210197262</v>
          </cell>
          <cell r="BJ1851">
            <v>98.095108668445178</v>
          </cell>
          <cell r="BK1851">
            <v>100.30308818066669</v>
          </cell>
          <cell r="BL1851">
            <v>102.55930768909721</v>
          </cell>
          <cell r="BM1851">
            <v>104.86732405479317</v>
          </cell>
          <cell r="BN1851">
            <v>107.22589071417798</v>
          </cell>
          <cell r="BO1851">
            <v>109.63869650801333</v>
          </cell>
          <cell r="BP1851">
            <v>112.105689548527</v>
          </cell>
          <cell r="BQ1851">
            <v>114.62816255865145</v>
          </cell>
          <cell r="BR1851">
            <v>117.20739860656192</v>
          </cell>
          <cell r="BS1851">
            <v>119.84455955015306</v>
          </cell>
          <cell r="BT1851">
            <v>122.54082005534359</v>
          </cell>
          <cell r="BU1851">
            <v>125.29878365809397</v>
          </cell>
          <cell r="BV1851">
            <v>128.11722367743172</v>
          </cell>
          <cell r="BW1851">
            <v>130.9997202880221</v>
          </cell>
          <cell r="BX1851">
            <v>133.94756278585675</v>
          </cell>
          <cell r="BY1851">
            <v>136.96193581581787</v>
          </cell>
          <cell r="BZ1851">
            <v>140.04294112934372</v>
          </cell>
          <cell r="CA1851">
            <v>143.19427383327888</v>
          </cell>
          <cell r="CB1851">
            <v>146.41581053076609</v>
          </cell>
          <cell r="EM1851">
            <v>35.93</v>
          </cell>
          <cell r="EN1851">
            <v>37.49</v>
          </cell>
          <cell r="EO1851">
            <v>36.18</v>
          </cell>
          <cell r="EP1851">
            <v>32.729999999999997</v>
          </cell>
          <cell r="EQ1851">
            <v>44.25</v>
          </cell>
          <cell r="ER1851">
            <v>45.509617239044758</v>
          </cell>
          <cell r="ES1851">
            <v>48.122280488674896</v>
          </cell>
          <cell r="ET1851">
            <v>49.994222649401351</v>
          </cell>
          <cell r="EU1851">
            <v>51.804320626225859</v>
          </cell>
          <cell r="EV1851">
            <v>54.141152379564133</v>
          </cell>
          <cell r="EW1851">
            <v>57.050032427176802</v>
          </cell>
          <cell r="EX1851">
            <v>60.41129666131841</v>
          </cell>
          <cell r="EY1851">
            <v>63.914211777828896</v>
          </cell>
          <cell r="EZ1851">
            <v>67.524993405613955</v>
          </cell>
          <cell r="FA1851">
            <v>71.23418536199641</v>
          </cell>
          <cell r="FB1851">
            <v>75.105038242712993</v>
          </cell>
          <cell r="FC1851">
            <v>79.139666199863655</v>
          </cell>
          <cell r="FD1851">
            <v>82.074899230136879</v>
          </cell>
          <cell r="FE1851">
            <v>83.921116546377419</v>
          </cell>
          <cell r="FF1851">
            <v>85.809616857599309</v>
          </cell>
          <cell r="FG1851">
            <v>87.74046568117123</v>
          </cell>
          <cell r="FH1851">
            <v>89.714067568000331</v>
          </cell>
          <cell r="FI1851">
            <v>91.732330085298173</v>
          </cell>
          <cell r="FJ1851">
            <v>93.796462363955911</v>
          </cell>
          <cell r="FK1851">
            <v>95.907685543477086</v>
          </cell>
          <cell r="FL1851">
            <v>98.0650347842288</v>
          </cell>
          <cell r="FM1851">
            <v>100.27191108131407</v>
          </cell>
          <cell r="FN1851">
            <v>102.5271224970799</v>
          </cell>
          <cell r="FO1851">
            <v>104.8341962228243</v>
          </cell>
          <cell r="FP1851">
            <v>107.19308264455999</v>
          </cell>
          <cell r="FQ1851">
            <v>109.60501783653702</v>
          </cell>
          <cell r="FR1851">
            <v>112.07122864133134</v>
          </cell>
          <cell r="FS1851">
            <v>114.59282600281945</v>
          </cell>
          <cell r="FT1851">
            <v>117.17093311163879</v>
          </cell>
          <cell r="FU1851">
            <v>119.80803941365514</v>
          </cell>
          <cell r="FV1851">
            <v>122.50297198253989</v>
          </cell>
          <cell r="FW1851">
            <v>125.25915410537434</v>
          </cell>
          <cell r="FX1851">
            <v>128.07781857964042</v>
          </cell>
          <cell r="FY1851">
            <v>130.9600981376488</v>
          </cell>
          <cell r="FZ1851">
            <v>133.9060900719667</v>
          </cell>
          <cell r="GA1851">
            <v>136.91932756538762</v>
          </cell>
          <cell r="GB1851">
            <v>139.99969262845383</v>
          </cell>
          <cell r="ID1851" t="str">
            <v>On</v>
          </cell>
        </row>
        <row r="1852">
          <cell r="B1852">
            <v>3</v>
          </cell>
          <cell r="D1852">
            <v>21</v>
          </cell>
          <cell r="AE1852">
            <v>47.38</v>
          </cell>
          <cell r="AF1852">
            <v>30</v>
          </cell>
          <cell r="AG1852">
            <v>61</v>
          </cell>
          <cell r="AH1852">
            <v>56.1</v>
          </cell>
          <cell r="AI1852">
            <v>69.3</v>
          </cell>
          <cell r="AJ1852">
            <v>64.239999999999995</v>
          </cell>
          <cell r="AK1852">
            <v>88.34</v>
          </cell>
          <cell r="AL1852">
            <v>105.09</v>
          </cell>
          <cell r="AM1852">
            <v>50.27</v>
          </cell>
          <cell r="AN1852">
            <v>42.18</v>
          </cell>
          <cell r="AO1852">
            <v>38.270000000000003</v>
          </cell>
          <cell r="AP1852">
            <v>34.340000000000003</v>
          </cell>
          <cell r="AQ1852">
            <v>57.55</v>
          </cell>
          <cell r="AR1852">
            <v>45.103891145451421</v>
          </cell>
          <cell r="AS1852">
            <v>47.683103811891655</v>
          </cell>
          <cell r="AT1852">
            <v>49.534849931514543</v>
          </cell>
          <cell r="AU1852">
            <v>51.325269735798557</v>
          </cell>
          <cell r="AV1852">
            <v>53.635468611946976</v>
          </cell>
          <cell r="AW1852">
            <v>56.510078262134869</v>
          </cell>
          <cell r="AX1852">
            <v>59.83106072837095</v>
          </cell>
          <cell r="AY1852">
            <v>63.291894199598012</v>
          </cell>
          <cell r="AZ1852">
            <v>66.859252839743633</v>
          </cell>
          <cell r="BA1852">
            <v>70.52381357999306</v>
          </cell>
          <cell r="BB1852">
            <v>74.347971756096996</v>
          </cell>
          <cell r="BC1852">
            <v>78.333816149552206</v>
          </cell>
          <cell r="BD1852">
            <v>81.235283268787171</v>
          </cell>
          <cell r="BE1852">
            <v>83.062615182816415</v>
          </cell>
          <cell r="BF1852">
            <v>84.931795510523514</v>
          </cell>
          <cell r="BG1852">
            <v>86.842892428435007</v>
          </cell>
          <cell r="BH1852">
            <v>88.796305679894189</v>
          </cell>
          <cell r="BI1852">
            <v>90.793922681017193</v>
          </cell>
          <cell r="BJ1852">
            <v>92.836939003173015</v>
          </cell>
          <cell r="BK1852">
            <v>94.926562135932059</v>
          </cell>
          <cell r="BL1852">
            <v>97.061844275601459</v>
          </cell>
          <cell r="BM1852">
            <v>99.246142442365439</v>
          </cell>
          <cell r="BN1852">
            <v>101.47828696617611</v>
          </cell>
          <cell r="BO1852">
            <v>103.76175854127206</v>
          </cell>
          <cell r="BP1852">
            <v>106.09651356488799</v>
          </cell>
          <cell r="BQ1852">
            <v>108.48377480645034</v>
          </cell>
          <cell r="BR1852">
            <v>110.92475604356498</v>
          </cell>
          <cell r="BS1852">
            <v>113.42055781659008</v>
          </cell>
          <cell r="BT1852">
            <v>115.97229283957624</v>
          </cell>
          <cell r="BU1852">
            <v>118.58241873873091</v>
          </cell>
          <cell r="BV1852">
            <v>121.24978540042039</v>
          </cell>
          <cell r="BW1852">
            <v>123.97777284127199</v>
          </cell>
          <cell r="BX1852">
            <v>126.76760136582557</v>
          </cell>
          <cell r="BY1852">
            <v>129.62039365883777</v>
          </cell>
          <cell r="BZ1852">
            <v>132.53625111022728</v>
          </cell>
          <cell r="CA1852">
            <v>135.51866164543583</v>
          </cell>
          <cell r="CB1852">
            <v>138.56751649652611</v>
          </cell>
          <cell r="EM1852">
            <v>32.97</v>
          </cell>
          <cell r="EN1852">
            <v>38.9</v>
          </cell>
          <cell r="EO1852">
            <v>36.549999999999997</v>
          </cell>
          <cell r="EP1852">
            <v>32.1</v>
          </cell>
          <cell r="EQ1852">
            <v>54.28</v>
          </cell>
          <cell r="ER1852">
            <v>42.16176196182267</v>
          </cell>
          <cell r="ES1852">
            <v>44.572732450836405</v>
          </cell>
          <cell r="ET1852">
            <v>46.303689074013306</v>
          </cell>
          <cell r="EU1852">
            <v>47.977319700615425</v>
          </cell>
          <cell r="EV1852">
            <v>50.13682418297897</v>
          </cell>
          <cell r="EW1852">
            <v>52.823922895006675</v>
          </cell>
          <cell r="EX1852">
            <v>55.928277500894218</v>
          </cell>
          <cell r="EY1852">
            <v>59.163360623386609</v>
          </cell>
          <cell r="EZ1852">
            <v>62.498020272445274</v>
          </cell>
          <cell r="FA1852">
            <v>65.923541523522928</v>
          </cell>
          <cell r="FB1852">
            <v>69.49824966134868</v>
          </cell>
          <cell r="FC1852">
            <v>73.224097216092773</v>
          </cell>
          <cell r="FD1852">
            <v>75.936301483053825</v>
          </cell>
          <cell r="FE1852">
            <v>77.644436440547665</v>
          </cell>
          <cell r="FF1852">
            <v>79.39169003750159</v>
          </cell>
          <cell r="FG1852">
            <v>81.178126003283737</v>
          </cell>
          <cell r="FH1852">
            <v>83.004118005958162</v>
          </cell>
          <cell r="FI1852">
            <v>84.871430345388816</v>
          </cell>
          <cell r="FJ1852">
            <v>86.781180605761605</v>
          </cell>
          <cell r="FK1852">
            <v>88.734497512038999</v>
          </cell>
          <cell r="FL1852">
            <v>90.730495085812663</v>
          </cell>
          <cell r="FM1852">
            <v>92.772311368664262</v>
          </cell>
          <cell r="FN1852">
            <v>94.858852988184424</v>
          </cell>
          <cell r="FO1852">
            <v>96.993373592744121</v>
          </cell>
          <cell r="FP1852">
            <v>99.175832423788705</v>
          </cell>
          <cell r="FQ1852">
            <v>101.40737248943087</v>
          </cell>
          <cell r="FR1852">
            <v>103.6891283924996</v>
          </cell>
          <cell r="FS1852">
            <v>106.02212888504781</v>
          </cell>
          <cell r="FT1852">
            <v>108.40741409873027</v>
          </cell>
          <cell r="FU1852">
            <v>110.84728134866809</v>
          </cell>
          <cell r="FV1852">
            <v>113.34065554320019</v>
          </cell>
          <cell r="FW1852">
            <v>115.8906962202921</v>
          </cell>
          <cell r="FX1852">
            <v>118.4985440839546</v>
          </cell>
          <cell r="FY1852">
            <v>121.16524858615878</v>
          </cell>
          <cell r="FZ1852">
            <v>123.89090450315364</v>
          </cell>
          <cell r="GA1852">
            <v>126.67877224282149</v>
          </cell>
          <cell r="GB1852">
            <v>129.52875013216331</v>
          </cell>
          <cell r="ID1852" t="str">
            <v>On</v>
          </cell>
        </row>
        <row r="1853">
          <cell r="B1853">
            <v>3</v>
          </cell>
          <cell r="D1853">
            <v>22</v>
          </cell>
          <cell r="AE1853">
            <v>47.3</v>
          </cell>
          <cell r="AF1853">
            <v>25.95</v>
          </cell>
          <cell r="AG1853">
            <v>41</v>
          </cell>
          <cell r="AH1853">
            <v>50</v>
          </cell>
          <cell r="AI1853">
            <v>49.49</v>
          </cell>
          <cell r="AJ1853">
            <v>55.95</v>
          </cell>
          <cell r="AK1853">
            <v>78.28</v>
          </cell>
          <cell r="AL1853">
            <v>85.48</v>
          </cell>
          <cell r="AM1853">
            <v>40.06</v>
          </cell>
          <cell r="AN1853">
            <v>35.46</v>
          </cell>
          <cell r="AO1853">
            <v>34.840000000000003</v>
          </cell>
          <cell r="AP1853">
            <v>28.52</v>
          </cell>
          <cell r="AQ1853">
            <v>40.21</v>
          </cell>
          <cell r="AR1853">
            <v>36.516894255445514</v>
          </cell>
          <cell r="AS1853">
            <v>38.558100257078216</v>
          </cell>
          <cell r="AT1853">
            <v>40.049629099359748</v>
          </cell>
          <cell r="AU1853">
            <v>41.488551771379925</v>
          </cell>
          <cell r="AV1853">
            <v>43.342468114777702</v>
          </cell>
          <cell r="AW1853">
            <v>45.646259489652927</v>
          </cell>
          <cell r="AX1853">
            <v>48.305934824354807</v>
          </cell>
          <cell r="AY1853">
            <v>51.07733879972762</v>
          </cell>
          <cell r="AZ1853">
            <v>53.933916304423057</v>
          </cell>
          <cell r="BA1853">
            <v>56.868270293161153</v>
          </cell>
          <cell r="BB1853">
            <v>59.93009749318378</v>
          </cell>
          <cell r="BC1853">
            <v>63.121073525673417</v>
          </cell>
          <cell r="BD1853">
            <v>65.448586853054493</v>
          </cell>
          <cell r="BE1853">
            <v>66.920808471709321</v>
          </cell>
          <cell r="BF1853">
            <v>68.426743149790454</v>
          </cell>
          <cell r="BG1853">
            <v>69.966457858044464</v>
          </cell>
          <cell r="BH1853">
            <v>71.54025598999381</v>
          </cell>
          <cell r="BI1853">
            <v>73.149672961790088</v>
          </cell>
          <cell r="BJ1853">
            <v>74.795665438434497</v>
          </cell>
          <cell r="BK1853">
            <v>76.47919975940961</v>
          </cell>
          <cell r="BL1853">
            <v>78.199535128850115</v>
          </cell>
          <cell r="BM1853">
            <v>79.959341508145457</v>
          </cell>
          <cell r="BN1853">
            <v>81.757720719656746</v>
          </cell>
          <cell r="BO1853">
            <v>83.597432453925904</v>
          </cell>
          <cell r="BP1853">
            <v>85.478466979293401</v>
          </cell>
          <cell r="BQ1853">
            <v>87.401804724077081</v>
          </cell>
          <cell r="BR1853">
            <v>89.368419453267236</v>
          </cell>
          <cell r="BS1853">
            <v>91.379204467029197</v>
          </cell>
          <cell r="BT1853">
            <v>93.435063026725203</v>
          </cell>
          <cell r="BU1853">
            <v>95.537942201216765</v>
          </cell>
          <cell r="BV1853">
            <v>97.686962228024584</v>
          </cell>
          <cell r="BW1853">
            <v>99.884814958733315</v>
          </cell>
          <cell r="BX1853">
            <v>102.13248172150142</v>
          </cell>
          <cell r="BY1853">
            <v>104.4308757188785</v>
          </cell>
          <cell r="BZ1853">
            <v>106.78009706498977</v>
          </cell>
          <cell r="CA1853">
            <v>109.18291606826077</v>
          </cell>
          <cell r="CB1853">
            <v>111.63928489630361</v>
          </cell>
          <cell r="EM1853">
            <v>34.06</v>
          </cell>
          <cell r="EN1853">
            <v>33.18</v>
          </cell>
          <cell r="EO1853">
            <v>33.590000000000003</v>
          </cell>
          <cell r="EP1853">
            <v>27.29</v>
          </cell>
          <cell r="EQ1853">
            <v>37.99</v>
          </cell>
          <cell r="ER1853">
            <v>34.942007160978541</v>
          </cell>
          <cell r="ES1853">
            <v>36.895180785962992</v>
          </cell>
          <cell r="ET1853">
            <v>38.32238352459774</v>
          </cell>
          <cell r="EU1853">
            <v>39.699248872403864</v>
          </cell>
          <cell r="EV1853">
            <v>41.473210198186656</v>
          </cell>
          <cell r="EW1853">
            <v>43.677644511662983</v>
          </cell>
          <cell r="EX1853">
            <v>46.22261435331847</v>
          </cell>
          <cell r="EY1853">
            <v>48.874494244199397</v>
          </cell>
          <cell r="EZ1853">
            <v>51.607874331967224</v>
          </cell>
          <cell r="FA1853">
            <v>54.415676588371944</v>
          </cell>
          <cell r="FB1853">
            <v>57.345454438603973</v>
          </cell>
          <cell r="FC1853">
            <v>60.398811238275862</v>
          </cell>
          <cell r="FD1853">
            <v>62.625944432673812</v>
          </cell>
          <cell r="FE1853">
            <v>64.034672622473607</v>
          </cell>
          <cell r="FF1853">
            <v>65.475659907355592</v>
          </cell>
          <cell r="FG1853">
            <v>66.948970369776774</v>
          </cell>
          <cell r="FH1853">
            <v>68.454894318616098</v>
          </cell>
          <cell r="FI1853">
            <v>69.994900951165903</v>
          </cell>
          <cell r="FJ1853">
            <v>71.56990567373343</v>
          </cell>
          <cell r="FK1853">
            <v>73.180833149869855</v>
          </cell>
          <cell r="FL1853">
            <v>74.826974532479653</v>
          </cell>
          <cell r="FM1853">
            <v>76.510884633846061</v>
          </cell>
          <cell r="FN1853">
            <v>78.231704012602819</v>
          </cell>
          <cell r="FO1853">
            <v>79.992073340380017</v>
          </cell>
          <cell r="FP1853">
            <v>81.791983305221493</v>
          </cell>
          <cell r="FQ1853">
            <v>83.632372051895629</v>
          </cell>
          <cell r="FR1853">
            <v>85.514171349216795</v>
          </cell>
          <cell r="FS1853">
            <v>87.43823597143151</v>
          </cell>
          <cell r="FT1853">
            <v>89.405430224380467</v>
          </cell>
          <cell r="FU1853">
            <v>91.417617204460214</v>
          </cell>
          <cell r="FV1853">
            <v>93.473955091261956</v>
          </cell>
          <cell r="FW1853">
            <v>95.577019643191875</v>
          </cell>
          <cell r="FX1853">
            <v>97.727749866050971</v>
          </cell>
          <cell r="FY1853">
            <v>99.927019578127428</v>
          </cell>
          <cell r="FZ1853">
            <v>102.17492457586154</v>
          </cell>
          <cell r="GA1853">
            <v>104.47411569084278</v>
          </cell>
          <cell r="GB1853">
            <v>106.82454715358084</v>
          </cell>
          <cell r="ID1853" t="str">
            <v>On</v>
          </cell>
        </row>
        <row r="1854">
          <cell r="B1854">
            <v>3</v>
          </cell>
          <cell r="D1854">
            <v>23</v>
          </cell>
          <cell r="AE1854">
            <v>39.85</v>
          </cell>
          <cell r="AF1854">
            <v>19</v>
          </cell>
          <cell r="AG1854">
            <v>29.51</v>
          </cell>
          <cell r="AH1854">
            <v>40.22</v>
          </cell>
          <cell r="AI1854">
            <v>36</v>
          </cell>
          <cell r="AJ1854">
            <v>50.77</v>
          </cell>
          <cell r="AK1854">
            <v>70.22</v>
          </cell>
          <cell r="AL1854">
            <v>74.099999999999994</v>
          </cell>
          <cell r="AM1854">
            <v>33.61</v>
          </cell>
          <cell r="AN1854">
            <v>30.87</v>
          </cell>
          <cell r="AO1854">
            <v>31.72</v>
          </cell>
          <cell r="AP1854">
            <v>26.04</v>
          </cell>
          <cell r="AQ1854">
            <v>36.67</v>
          </cell>
          <cell r="AR1854">
            <v>35.797529778589436</v>
          </cell>
          <cell r="AS1854">
            <v>39.072388534864302</v>
          </cell>
          <cell r="AT1854">
            <v>39.885766842510463</v>
          </cell>
          <cell r="AU1854">
            <v>41.008746508979272</v>
          </cell>
          <cell r="AV1854">
            <v>42.233462578023861</v>
          </cell>
          <cell r="AW1854">
            <v>43.624486158283773</v>
          </cell>
          <cell r="AX1854">
            <v>45.148492952778881</v>
          </cell>
          <cell r="AY1854">
            <v>46.723694242279123</v>
          </cell>
          <cell r="AZ1854">
            <v>48.342751715729271</v>
          </cell>
          <cell r="BA1854">
            <v>50.001804076997232</v>
          </cell>
          <cell r="BB1854">
            <v>51.718854666452316</v>
          </cell>
          <cell r="BC1854">
            <v>53.494494569083841</v>
          </cell>
          <cell r="BD1854">
            <v>54.999761655742731</v>
          </cell>
          <cell r="BE1854">
            <v>56.237411299205959</v>
          </cell>
          <cell r="BF1854">
            <v>57.502807767721421</v>
          </cell>
          <cell r="BG1854">
            <v>58.796020732086234</v>
          </cell>
          <cell r="BH1854">
            <v>60.119371064137646</v>
          </cell>
          <cell r="BI1854">
            <v>61.471970317310664</v>
          </cell>
          <cell r="BJ1854">
            <v>62.854905644671682</v>
          </cell>
          <cell r="BK1854">
            <v>64.269278182745012</v>
          </cell>
          <cell r="BL1854">
            <v>65.714889177971401</v>
          </cell>
          <cell r="BM1854">
            <v>67.194131471838659</v>
          </cell>
          <cell r="BN1854">
            <v>68.705304507814958</v>
          </cell>
          <cell r="BO1854">
            <v>70.251566472323361</v>
          </cell>
          <cell r="BP1854">
            <v>71.832232349022448</v>
          </cell>
          <cell r="BQ1854">
            <v>73.44841999710232</v>
          </cell>
          <cell r="BR1854">
            <v>75.10123524694275</v>
          </cell>
          <cell r="BS1854">
            <v>76.791031075110979</v>
          </cell>
          <cell r="BT1854">
            <v>78.518173574019897</v>
          </cell>
          <cell r="BU1854">
            <v>80.285544067096126</v>
          </cell>
          <cell r="BV1854">
            <v>82.091462485434732</v>
          </cell>
          <cell r="BW1854">
            <v>83.938345138043076</v>
          </cell>
          <cell r="BX1854">
            <v>85.82730483143061</v>
          </cell>
          <cell r="BY1854">
            <v>87.758717731638058</v>
          </cell>
          <cell r="BZ1854">
            <v>89.732687643127008</v>
          </cell>
          <cell r="CA1854">
            <v>91.752375966872847</v>
          </cell>
          <cell r="CB1854">
            <v>93.816398581042108</v>
          </cell>
          <cell r="EM1854">
            <v>29.69</v>
          </cell>
          <cell r="EN1854">
            <v>30.04</v>
          </cell>
          <cell r="EO1854">
            <v>30.6</v>
          </cell>
          <cell r="EP1854">
            <v>25.22</v>
          </cell>
          <cell r="EQ1854">
            <v>35.07</v>
          </cell>
          <cell r="ER1854">
            <v>34.670265015976405</v>
          </cell>
          <cell r="ES1854">
            <v>37.841998419711125</v>
          </cell>
          <cell r="ET1854">
            <v>38.629763431955219</v>
          </cell>
          <cell r="EU1854">
            <v>39.717380451476849</v>
          </cell>
          <cell r="EV1854">
            <v>40.903530192694383</v>
          </cell>
          <cell r="EW1854">
            <v>42.250750419044422</v>
          </cell>
          <cell r="EX1854">
            <v>43.726766216170631</v>
          </cell>
          <cell r="EY1854">
            <v>45.252364392867875</v>
          </cell>
          <cell r="EZ1854">
            <v>46.820437721608762</v>
          </cell>
          <cell r="FA1854">
            <v>48.427246498535716</v>
          </cell>
          <cell r="FB1854">
            <v>50.090227138553274</v>
          </cell>
          <cell r="FC1854">
            <v>51.80995211337536</v>
          </cell>
          <cell r="FD1854">
            <v>53.267818316352979</v>
          </cell>
          <cell r="FE1854">
            <v>54.466494353532035</v>
          </cell>
          <cell r="FF1854">
            <v>55.692043467816212</v>
          </cell>
          <cell r="FG1854">
            <v>56.944533136068152</v>
          </cell>
          <cell r="FH1854">
            <v>58.2262111458353</v>
          </cell>
          <cell r="FI1854">
            <v>59.536217027748648</v>
          </cell>
          <cell r="FJ1854">
            <v>60.875603700407822</v>
          </cell>
          <cell r="FK1854">
            <v>62.245437625531068</v>
          </cell>
          <cell r="FL1854">
            <v>63.645526308311773</v>
          </cell>
          <cell r="FM1854">
            <v>65.078187239622537</v>
          </cell>
          <cell r="FN1854">
            <v>66.541773413482844</v>
          </cell>
          <cell r="FO1854">
            <v>68.039343564976775</v>
          </cell>
          <cell r="FP1854">
            <v>69.570234248938021</v>
          </cell>
          <cell r="FQ1854">
            <v>71.13552812315362</v>
          </cell>
          <cell r="FR1854">
            <v>72.736296195387709</v>
          </cell>
          <cell r="FS1854">
            <v>74.372880326970005</v>
          </cell>
          <cell r="FT1854">
            <v>76.045635082057672</v>
          </cell>
          <cell r="FU1854">
            <v>77.757351051158381</v>
          </cell>
          <cell r="FV1854">
            <v>79.50640107076282</v>
          </cell>
          <cell r="FW1854">
            <v>81.295125360270589</v>
          </cell>
          <cell r="FX1854">
            <v>83.124601683897069</v>
          </cell>
          <cell r="FY1854">
            <v>84.995194362208593</v>
          </cell>
          <cell r="FZ1854">
            <v>86.907003930862629</v>
          </cell>
          <cell r="GA1854">
            <v>88.863092238269317</v>
          </cell>
          <cell r="GB1854">
            <v>90.862118748612971</v>
          </cell>
          <cell r="ID1854" t="str">
            <v>On</v>
          </cell>
        </row>
        <row r="1855">
          <cell r="B1855">
            <v>3</v>
          </cell>
          <cell r="D1855">
            <v>24</v>
          </cell>
          <cell r="AE1855">
            <v>34.79</v>
          </cell>
          <cell r="AF1855">
            <v>16.37</v>
          </cell>
          <cell r="AG1855">
            <v>35</v>
          </cell>
          <cell r="AH1855">
            <v>35.18</v>
          </cell>
          <cell r="AI1855">
            <v>39.01</v>
          </cell>
          <cell r="AJ1855">
            <v>49.83</v>
          </cell>
          <cell r="AK1855">
            <v>63.41</v>
          </cell>
          <cell r="AL1855">
            <v>67.27</v>
          </cell>
          <cell r="AM1855">
            <v>30.4</v>
          </cell>
          <cell r="AN1855">
            <v>29.39</v>
          </cell>
          <cell r="AO1855">
            <v>28.58</v>
          </cell>
          <cell r="AP1855">
            <v>22.74</v>
          </cell>
          <cell r="AQ1855">
            <v>31.32</v>
          </cell>
          <cell r="AR1855">
            <v>31.272758101672313</v>
          </cell>
          <cell r="AS1855">
            <v>34.08449974794248</v>
          </cell>
          <cell r="AT1855">
            <v>34.799089272805311</v>
          </cell>
          <cell r="AU1855">
            <v>35.777098026099381</v>
          </cell>
          <cell r="AV1855">
            <v>36.84439879282138</v>
          </cell>
          <cell r="AW1855">
            <v>38.05613961439434</v>
          </cell>
          <cell r="AX1855">
            <v>39.383428342569964</v>
          </cell>
          <cell r="AY1855">
            <v>40.755265323479478</v>
          </cell>
          <cell r="AZ1855">
            <v>42.165260235993564</v>
          </cell>
          <cell r="BA1855">
            <v>43.610092663818222</v>
          </cell>
          <cell r="BB1855">
            <v>45.105377201479186</v>
          </cell>
          <cell r="BC1855">
            <v>46.651634710157978</v>
          </cell>
          <cell r="BD1855">
            <v>47.963214273562045</v>
          </cell>
          <cell r="BE1855">
            <v>49.042516314549786</v>
          </cell>
          <cell r="BF1855">
            <v>50.1460207425622</v>
          </cell>
          <cell r="BG1855">
            <v>51.273796199562796</v>
          </cell>
          <cell r="BH1855">
            <v>52.427828256332525</v>
          </cell>
          <cell r="BI1855">
            <v>53.607379326253366</v>
          </cell>
          <cell r="BJ1855">
            <v>54.813389533556617</v>
          </cell>
          <cell r="BK1855">
            <v>56.046811171951319</v>
          </cell>
          <cell r="BL1855">
            <v>57.307480861885608</v>
          </cell>
          <cell r="BM1855">
            <v>58.597460253095406</v>
          </cell>
          <cell r="BN1855">
            <v>59.91530775323163</v>
          </cell>
          <cell r="BO1855">
            <v>61.263737166350182</v>
          </cell>
          <cell r="BP1855">
            <v>62.642176580460863</v>
          </cell>
          <cell r="BQ1855">
            <v>64.051594000357724</v>
          </cell>
          <cell r="BR1855">
            <v>65.492947410080575</v>
          </cell>
          <cell r="BS1855">
            <v>66.966554045585255</v>
          </cell>
          <cell r="BT1855">
            <v>68.472742623663322</v>
          </cell>
          <cell r="BU1855">
            <v>70.013988194383671</v>
          </cell>
          <cell r="BV1855">
            <v>71.588868747107682</v>
          </cell>
          <cell r="BW1855">
            <v>73.199468581585961</v>
          </cell>
          <cell r="BX1855">
            <v>74.846753298669938</v>
          </cell>
          <cell r="BY1855">
            <v>76.531061654273344</v>
          </cell>
          <cell r="BZ1855">
            <v>78.252496247201265</v>
          </cell>
          <cell r="CA1855">
            <v>80.013776960423172</v>
          </cell>
          <cell r="CB1855">
            <v>81.81374020813864</v>
          </cell>
          <cell r="EM1855">
            <v>28.33</v>
          </cell>
          <cell r="EN1855">
            <v>28.7</v>
          </cell>
          <cell r="EO1855">
            <v>27.57</v>
          </cell>
          <cell r="EP1855">
            <v>22.37</v>
          </cell>
          <cell r="EQ1855">
            <v>29.68</v>
          </cell>
          <cell r="ER1855">
            <v>30.763922547687326</v>
          </cell>
          <cell r="ES1855">
            <v>33.5299146596954</v>
          </cell>
          <cell r="ET1855">
            <v>34.232877178217016</v>
          </cell>
          <cell r="EU1855">
            <v>35.194972860327319</v>
          </cell>
          <cell r="EV1855">
            <v>36.244907695488763</v>
          </cell>
          <cell r="EW1855">
            <v>37.436932417502263</v>
          </cell>
          <cell r="EX1855">
            <v>38.742624979036513</v>
          </cell>
          <cell r="EY1855">
            <v>40.092140953660333</v>
          </cell>
          <cell r="EZ1855">
            <v>41.479193996445744</v>
          </cell>
          <cell r="FA1855">
            <v>42.900517717221362</v>
          </cell>
          <cell r="FB1855">
            <v>44.371472647189513</v>
          </cell>
          <cell r="FC1855">
            <v>45.892571172657611</v>
          </cell>
          <cell r="FD1855">
            <v>47.182810171485627</v>
          </cell>
          <cell r="FE1855">
            <v>48.244551009519739</v>
          </cell>
          <cell r="FF1855">
            <v>49.330100440242596</v>
          </cell>
          <cell r="FG1855">
            <v>50.439525988751974</v>
          </cell>
          <cell r="FH1855">
            <v>51.574780918828445</v>
          </cell>
          <cell r="FI1855">
            <v>52.735139645043446</v>
          </cell>
          <cell r="FJ1855">
            <v>53.921526994971934</v>
          </cell>
          <cell r="FK1855">
            <v>55.134879767658362</v>
          </cell>
          <cell r="FL1855">
            <v>56.375037241881323</v>
          </cell>
          <cell r="FM1855">
            <v>57.644027522504153</v>
          </cell>
          <cell r="FN1855">
            <v>58.940432473165863</v>
          </cell>
          <cell r="FO1855">
            <v>60.266921741919695</v>
          </cell>
          <cell r="FP1855">
            <v>61.622932722291544</v>
          </cell>
          <cell r="FQ1855">
            <v>63.009417668777594</v>
          </cell>
          <cell r="FR1855">
            <v>64.42731897816634</v>
          </cell>
          <cell r="FS1855">
            <v>65.876948724702828</v>
          </cell>
          <cell r="FT1855">
            <v>67.358630276664414</v>
          </cell>
          <cell r="FU1855">
            <v>68.874798412856777</v>
          </cell>
          <cell r="FV1855">
            <v>70.424054260017556</v>
          </cell>
          <cell r="FW1855">
            <v>72.008448204488928</v>
          </cell>
          <cell r="FX1855">
            <v>73.628930135938731</v>
          </cell>
          <cell r="FY1855">
            <v>75.285833298421068</v>
          </cell>
          <cell r="FZ1855">
            <v>76.979258621367308</v>
          </cell>
          <cell r="GA1855">
            <v>78.711881732834939</v>
          </cell>
          <cell r="GB1855">
            <v>80.482557979598141</v>
          </cell>
          <cell r="ID1855" t="str">
            <v>Off</v>
          </cell>
        </row>
        <row r="1856">
          <cell r="B1856">
            <v>3</v>
          </cell>
          <cell r="D1856">
            <v>1</v>
          </cell>
          <cell r="AE1856">
            <v>23.72</v>
          </cell>
          <cell r="AF1856">
            <v>16.03</v>
          </cell>
          <cell r="AG1856">
            <v>23.16</v>
          </cell>
          <cell r="AH1856">
            <v>37.299999999999997</v>
          </cell>
          <cell r="AI1856">
            <v>35.869999999999997</v>
          </cell>
          <cell r="AJ1856">
            <v>46.57</v>
          </cell>
          <cell r="AK1856">
            <v>62.02</v>
          </cell>
          <cell r="AL1856">
            <v>47.43</v>
          </cell>
          <cell r="AM1856">
            <v>27.36</v>
          </cell>
          <cell r="AN1856">
            <v>29.45</v>
          </cell>
          <cell r="AO1856">
            <v>28.89</v>
          </cell>
          <cell r="AP1856">
            <v>20.190000000000001</v>
          </cell>
          <cell r="AQ1856">
            <v>35.369999999999997</v>
          </cell>
          <cell r="AR1856">
            <v>29.891050692704614</v>
          </cell>
          <cell r="AS1856">
            <v>32.561174874351536</v>
          </cell>
          <cell r="AT1856">
            <v>33.245697910980589</v>
          </cell>
          <cell r="AU1856">
            <v>34.179481889927658</v>
          </cell>
          <cell r="AV1856">
            <v>35.19880486435197</v>
          </cell>
          <cell r="AW1856">
            <v>36.355932684200496</v>
          </cell>
          <cell r="AX1856">
            <v>37.623317558740268</v>
          </cell>
          <cell r="AY1856">
            <v>38.933230148302407</v>
          </cell>
          <cell r="AZ1856">
            <v>40.279566732077896</v>
          </cell>
          <cell r="BA1856">
            <v>41.659171538012892</v>
          </cell>
          <cell r="BB1856">
            <v>43.086934455507176</v>
          </cell>
          <cell r="BC1856">
            <v>44.563355064131599</v>
          </cell>
          <cell r="BD1856">
            <v>45.815908880448674</v>
          </cell>
          <cell r="BE1856">
            <v>46.846888748287455</v>
          </cell>
          <cell r="BF1856">
            <v>47.900989472310854</v>
          </cell>
          <cell r="BG1856">
            <v>48.978279379879595</v>
          </cell>
          <cell r="BH1856">
            <v>50.080641339434067</v>
          </cell>
          <cell r="BI1856">
            <v>51.207384201827253</v>
          </cell>
          <cell r="BJ1856">
            <v>52.359403170550138</v>
          </cell>
          <cell r="BK1856">
            <v>53.53760506395016</v>
          </cell>
          <cell r="BL1856">
            <v>54.741837223358431</v>
          </cell>
          <cell r="BM1856">
            <v>55.974060198043048</v>
          </cell>
          <cell r="BN1856">
            <v>57.232911601823531</v>
          </cell>
          <cell r="BO1856">
            <v>58.520969468951307</v>
          </cell>
          <cell r="BP1856">
            <v>59.837696530378622</v>
          </cell>
          <cell r="BQ1856">
            <v>61.184015006213869</v>
          </cell>
          <cell r="BR1856">
            <v>62.560837709860976</v>
          </cell>
          <cell r="BS1856">
            <v>63.968471044175985</v>
          </cell>
          <cell r="BT1856">
            <v>65.407232393059459</v>
          </cell>
          <cell r="BU1856">
            <v>66.879472593848845</v>
          </cell>
          <cell r="BV1856">
            <v>68.383848565103733</v>
          </cell>
          <cell r="BW1856">
            <v>69.922343256211221</v>
          </cell>
          <cell r="BX1856">
            <v>71.495877293132978</v>
          </cell>
          <cell r="BY1856">
            <v>73.104778088334029</v>
          </cell>
          <cell r="BZ1856">
            <v>74.749147871867009</v>
          </cell>
          <cell r="CA1856">
            <v>76.431571632761219</v>
          </cell>
          <cell r="CB1856">
            <v>78.150953336570325</v>
          </cell>
          <cell r="EM1856">
            <v>27.82</v>
          </cell>
          <cell r="EN1856">
            <v>27.89</v>
          </cell>
          <cell r="EO1856">
            <v>27.91</v>
          </cell>
          <cell r="EP1856">
            <v>20.28</v>
          </cell>
          <cell r="EQ1856">
            <v>33.049999999999997</v>
          </cell>
          <cell r="ER1856">
            <v>30.024294603667634</v>
          </cell>
          <cell r="ES1856">
            <v>32.706321270522494</v>
          </cell>
          <cell r="ET1856">
            <v>33.393895672842312</v>
          </cell>
          <cell r="EU1856">
            <v>34.331842136093755</v>
          </cell>
          <cell r="EV1856">
            <v>35.355708897922632</v>
          </cell>
          <cell r="EW1856">
            <v>36.517994791262311</v>
          </cell>
          <cell r="EX1856">
            <v>37.791029226907014</v>
          </cell>
          <cell r="EY1856">
            <v>39.106780951340902</v>
          </cell>
          <cell r="EZ1856">
            <v>40.459119035489834</v>
          </cell>
          <cell r="FA1856">
            <v>41.8448736399654</v>
          </cell>
          <cell r="FB1856">
            <v>43.279001028117165</v>
          </cell>
          <cell r="FC1856">
            <v>44.762003006467992</v>
          </cell>
          <cell r="FD1856">
            <v>46.02014027218916</v>
          </cell>
          <cell r="FE1856">
            <v>47.05571588981028</v>
          </cell>
          <cell r="FF1856">
            <v>48.114515428353847</v>
          </cell>
          <cell r="FG1856">
            <v>49.196607519760185</v>
          </cell>
          <cell r="FH1856">
            <v>50.303883425642539</v>
          </cell>
          <cell r="FI1856">
            <v>51.435648915951298</v>
          </cell>
          <cell r="FJ1856">
            <v>52.592803184683348</v>
          </cell>
          <cell r="FK1856">
            <v>53.776257092467027</v>
          </cell>
          <cell r="FL1856">
            <v>54.985857300134171</v>
          </cell>
          <cell r="FM1856">
            <v>56.223573096399853</v>
          </cell>
          <cell r="FN1856">
            <v>57.48803602203968</v>
          </cell>
          <cell r="FO1856">
            <v>58.781835603285415</v>
          </cell>
          <cell r="FP1856">
            <v>60.104432176130679</v>
          </cell>
          <cell r="FQ1856">
            <v>61.456752071620471</v>
          </cell>
          <cell r="FR1856">
            <v>62.839712172163473</v>
          </cell>
          <cell r="FS1856">
            <v>64.253620246453139</v>
          </cell>
          <cell r="FT1856">
            <v>65.698795093177111</v>
          </cell>
          <cell r="FU1856">
            <v>67.177598028888283</v>
          </cell>
          <cell r="FV1856">
            <v>68.688679985156199</v>
          </cell>
          <cell r="FW1856">
            <v>70.234032750666842</v>
          </cell>
          <cell r="FX1856">
            <v>71.814581055212315</v>
          </cell>
          <cell r="FY1856">
            <v>73.430653770748592</v>
          </cell>
          <cell r="FZ1856">
            <v>75.082353583034319</v>
          </cell>
          <cell r="GA1856">
            <v>76.772277004081104</v>
          </cell>
          <cell r="GB1856">
            <v>78.499323113702133</v>
          </cell>
          <cell r="ID1856" t="str">
            <v>Off</v>
          </cell>
        </row>
        <row r="1857">
          <cell r="B1857">
            <v>3</v>
          </cell>
          <cell r="D1857">
            <v>2</v>
          </cell>
          <cell r="AE1857">
            <v>21.69</v>
          </cell>
          <cell r="AF1857">
            <v>15.45</v>
          </cell>
          <cell r="AG1857">
            <v>21</v>
          </cell>
          <cell r="AH1857">
            <v>35</v>
          </cell>
          <cell r="AI1857">
            <v>33.549999999999997</v>
          </cell>
          <cell r="AJ1857">
            <v>44.71</v>
          </cell>
          <cell r="AK1857">
            <v>64.56</v>
          </cell>
          <cell r="AL1857">
            <v>45.97</v>
          </cell>
          <cell r="AM1857">
            <v>25.69</v>
          </cell>
          <cell r="AN1857">
            <v>28.4</v>
          </cell>
          <cell r="AO1857">
            <v>27.87</v>
          </cell>
          <cell r="AP1857">
            <v>19.170000000000002</v>
          </cell>
          <cell r="AQ1857">
            <v>32.08</v>
          </cell>
          <cell r="AR1857">
            <v>27.559771938852638</v>
          </cell>
          <cell r="AS1857">
            <v>29.992857970133493</v>
          </cell>
          <cell r="AT1857">
            <v>30.625686051189476</v>
          </cell>
          <cell r="AU1857">
            <v>31.48442514953074</v>
          </cell>
          <cell r="AV1857">
            <v>32.421917334567276</v>
          </cell>
          <cell r="AW1857">
            <v>33.485610945688428</v>
          </cell>
          <cell r="AX1857">
            <v>34.65031383952504</v>
          </cell>
          <cell r="AY1857">
            <v>35.854048625735572</v>
          </cell>
          <cell r="AZ1857">
            <v>37.091222934778358</v>
          </cell>
          <cell r="BA1857">
            <v>38.358963817325602</v>
          </cell>
          <cell r="BB1857">
            <v>39.670892772234062</v>
          </cell>
          <cell r="BC1857">
            <v>41.027471907486017</v>
          </cell>
          <cell r="BD1857">
            <v>42.179281394013309</v>
          </cell>
          <cell r="BE1857">
            <v>43.128424753151442</v>
          </cell>
          <cell r="BF1857">
            <v>44.098856287327074</v>
          </cell>
          <cell r="BG1857">
            <v>45.090643797262203</v>
          </cell>
          <cell r="BH1857">
            <v>46.10549988530007</v>
          </cell>
          <cell r="BI1857">
            <v>47.142808186259771</v>
          </cell>
          <cell r="BJ1857">
            <v>48.203388335578907</v>
          </cell>
          <cell r="BK1857">
            <v>49.28807065446945</v>
          </cell>
          <cell r="BL1857">
            <v>50.396721354777696</v>
          </cell>
          <cell r="BM1857">
            <v>51.531130077395048</v>
          </cell>
          <cell r="BN1857">
            <v>52.690066846979022</v>
          </cell>
          <cell r="BO1857">
            <v>53.875881304591893</v>
          </cell>
          <cell r="BP1857">
            <v>55.088093621967431</v>
          </cell>
          <cell r="BQ1857">
            <v>56.327549004246123</v>
          </cell>
          <cell r="BR1857">
            <v>57.595084277631514</v>
          </cell>
          <cell r="BS1857">
            <v>58.890986787717026</v>
          </cell>
          <cell r="BT1857">
            <v>60.215554022846753</v>
          </cell>
          <cell r="BU1857">
            <v>61.570928698750166</v>
          </cell>
          <cell r="BV1857">
            <v>62.955899680738227</v>
          </cell>
          <cell r="BW1857">
            <v>64.372278590674455</v>
          </cell>
          <cell r="BX1857">
            <v>65.820910396587664</v>
          </cell>
          <cell r="BY1857">
            <v>67.302102597774009</v>
          </cell>
          <cell r="BZ1857">
            <v>68.815956807768131</v>
          </cell>
          <cell r="CA1857">
            <v>70.364831088754414</v>
          </cell>
          <cell r="CB1857">
            <v>71.947741383397002</v>
          </cell>
          <cell r="EM1857">
            <v>25.76</v>
          </cell>
          <cell r="EN1857">
            <v>27.11</v>
          </cell>
          <cell r="EO1857">
            <v>27.09</v>
          </cell>
          <cell r="EP1857">
            <v>19.27</v>
          </cell>
          <cell r="EQ1857">
            <v>29.78</v>
          </cell>
          <cell r="ER1857">
            <v>27.703537050688066</v>
          </cell>
          <cell r="ES1857">
            <v>30.149315236540026</v>
          </cell>
          <cell r="ET1857">
            <v>30.785444455212367</v>
          </cell>
          <cell r="EU1857">
            <v>31.648663152397351</v>
          </cell>
          <cell r="EV1857">
            <v>32.591045750501372</v>
          </cell>
          <cell r="EW1857">
            <v>33.660288102421276</v>
          </cell>
          <cell r="EX1857">
            <v>34.83106665037284</v>
          </cell>
          <cell r="EY1857">
            <v>36.04108069994389</v>
          </cell>
          <cell r="EZ1857">
            <v>37.284708709086011</v>
          </cell>
          <cell r="FA1857">
            <v>38.559062741776955</v>
          </cell>
          <cell r="FB1857">
            <v>39.877835353205541</v>
          </cell>
          <cell r="FC1857">
            <v>41.24149106193299</v>
          </cell>
          <cell r="FD1857">
            <v>42.399308944321142</v>
          </cell>
          <cell r="FE1857">
            <v>43.353403494691086</v>
          </cell>
          <cell r="FF1857">
            <v>44.328897269524909</v>
          </cell>
          <cell r="FG1857">
            <v>45.325858423226002</v>
          </cell>
          <cell r="FH1857">
            <v>46.346008491900477</v>
          </cell>
          <cell r="FI1857">
            <v>47.388727895108275</v>
          </cell>
          <cell r="FJ1857">
            <v>48.454840543902208</v>
          </cell>
          <cell r="FK1857">
            <v>49.545181090851649</v>
          </cell>
          <cell r="FL1857">
            <v>50.659615049899116</v>
          </cell>
          <cell r="FM1857">
            <v>51.799941397569242</v>
          </cell>
          <cell r="FN1857">
            <v>52.964923742372747</v>
          </cell>
          <cell r="FO1857">
            <v>54.156923982237117</v>
          </cell>
          <cell r="FP1857">
            <v>55.375459785879613</v>
          </cell>
          <cell r="FQ1857">
            <v>56.621380767439881</v>
          </cell>
          <cell r="FR1857">
            <v>57.895528118412052</v>
          </cell>
          <cell r="FS1857">
            <v>59.198190683323254</v>
          </cell>
          <cell r="FT1857">
            <v>60.529667502360809</v>
          </cell>
          <cell r="FU1857">
            <v>61.892112468696681</v>
          </cell>
          <cell r="FV1857">
            <v>63.284308129777017</v>
          </cell>
          <cell r="FW1857">
            <v>64.708075557761944</v>
          </cell>
          <cell r="FX1857">
            <v>66.164264128442568</v>
          </cell>
          <cell r="FY1857">
            <v>67.65318294518022</v>
          </cell>
          <cell r="FZ1857">
            <v>69.174934151574945</v>
          </cell>
          <cell r="GA1857">
            <v>70.73188811060497</v>
          </cell>
          <cell r="GB1857">
            <v>72.32305563161502</v>
          </cell>
          <cell r="ID1857" t="str">
            <v>Off</v>
          </cell>
        </row>
        <row r="1858">
          <cell r="B1858">
            <v>3</v>
          </cell>
          <cell r="D1858">
            <v>3</v>
          </cell>
          <cell r="AE1858">
            <v>21.69</v>
          </cell>
          <cell r="AF1858">
            <v>15.19</v>
          </cell>
          <cell r="AG1858">
            <v>20.16</v>
          </cell>
          <cell r="AH1858">
            <v>32.270000000000003</v>
          </cell>
          <cell r="AI1858">
            <v>32.96</v>
          </cell>
          <cell r="AJ1858">
            <v>44.16</v>
          </cell>
          <cell r="AK1858">
            <v>59.97</v>
          </cell>
          <cell r="AL1858">
            <v>45.03</v>
          </cell>
          <cell r="AM1858">
            <v>24.92</v>
          </cell>
          <cell r="AN1858">
            <v>28.21</v>
          </cell>
          <cell r="AO1858">
            <v>27.56</v>
          </cell>
          <cell r="AP1858">
            <v>18.059999999999999</v>
          </cell>
          <cell r="AQ1858">
            <v>31.5</v>
          </cell>
          <cell r="AR1858">
            <v>26.844985708780523</v>
          </cell>
          <cell r="AS1858">
            <v>29.205164984979227</v>
          </cell>
          <cell r="AT1858">
            <v>29.822259185279368</v>
          </cell>
          <cell r="AU1858">
            <v>30.65804035822007</v>
          </cell>
          <cell r="AV1858">
            <v>31.570548589857683</v>
          </cell>
          <cell r="AW1858">
            <v>32.605749669056706</v>
          </cell>
          <cell r="AX1858">
            <v>33.739163196683485</v>
          </cell>
          <cell r="AY1858">
            <v>34.910547201826709</v>
          </cell>
          <cell r="AZ1858">
            <v>36.114462755799067</v>
          </cell>
          <cell r="BA1858">
            <v>37.348123019811432</v>
          </cell>
          <cell r="BB1858">
            <v>38.624766085820049</v>
          </cell>
          <cell r="BC1858">
            <v>39.9448427609601</v>
          </cell>
          <cell r="BD1858">
            <v>41.065902108444035</v>
          </cell>
          <cell r="BE1858">
            <v>41.989990541682616</v>
          </cell>
          <cell r="BF1858">
            <v>42.934806184509696</v>
          </cell>
          <cell r="BG1858">
            <v>43.900416675674087</v>
          </cell>
          <cell r="BH1858">
            <v>44.888482049667822</v>
          </cell>
          <cell r="BI1858">
            <v>45.898409299790558</v>
          </cell>
          <cell r="BJ1858">
            <v>46.930994864812867</v>
          </cell>
          <cell r="BK1858">
            <v>47.987045583610623</v>
          </cell>
          <cell r="BL1858">
            <v>49.066433359806886</v>
          </cell>
          <cell r="BM1858">
            <v>50.170895471956939</v>
          </cell>
          <cell r="BN1858">
            <v>51.299242690704816</v>
          </cell>
          <cell r="BO1858">
            <v>52.453754547918862</v>
          </cell>
          <cell r="BP1858">
            <v>53.63396894862997</v>
          </cell>
          <cell r="BQ1858">
            <v>54.84070745638148</v>
          </cell>
          <cell r="BR1858">
            <v>56.074783571897164</v>
          </cell>
          <cell r="BS1858">
            <v>57.336478891423994</v>
          </cell>
          <cell r="BT1858">
            <v>58.626084896334191</v>
          </cell>
          <cell r="BU1858">
            <v>59.945680315694702</v>
          </cell>
          <cell r="BV1858">
            <v>61.294094618122173</v>
          </cell>
          <cell r="BW1858">
            <v>62.673086934331266</v>
          </cell>
          <cell r="BX1858">
            <v>64.083479007947574</v>
          </cell>
          <cell r="BY1858">
            <v>65.525572325871082</v>
          </cell>
          <cell r="BZ1858">
            <v>66.999468311927103</v>
          </cell>
          <cell r="CA1858">
            <v>68.50745537007532</v>
          </cell>
          <cell r="CB1858">
            <v>70.048584016386897</v>
          </cell>
          <cell r="EM1858">
            <v>24.07</v>
          </cell>
          <cell r="EN1858">
            <v>26.9</v>
          </cell>
          <cell r="EO1858">
            <v>26.86</v>
          </cell>
          <cell r="EP1858">
            <v>18.149999999999999</v>
          </cell>
          <cell r="EQ1858">
            <v>29.16</v>
          </cell>
          <cell r="ER1858">
            <v>26.978764707329262</v>
          </cell>
          <cell r="ES1858">
            <v>29.350705674273144</v>
          </cell>
          <cell r="ET1858">
            <v>29.970875094840562</v>
          </cell>
          <cell r="EU1858">
            <v>30.810821290237776</v>
          </cell>
          <cell r="EV1858">
            <v>31.727876905089531</v>
          </cell>
          <cell r="EW1858">
            <v>32.768236793653337</v>
          </cell>
          <cell r="EX1858">
            <v>33.907298561451007</v>
          </cell>
          <cell r="EY1858">
            <v>35.084520028413884</v>
          </cell>
          <cell r="EZ1858">
            <v>36.294435161558866</v>
          </cell>
          <cell r="FA1858">
            <v>37.53424323419587</v>
          </cell>
          <cell r="FB1858">
            <v>38.817248308839083</v>
          </cell>
          <cell r="FC1858">
            <v>40.143903439170863</v>
          </cell>
          <cell r="FD1858">
            <v>41.270549461143922</v>
          </cell>
          <cell r="FE1858">
            <v>42.199242986242496</v>
          </cell>
          <cell r="FF1858">
            <v>43.148767012671705</v>
          </cell>
          <cell r="FG1858">
            <v>44.119189516250536</v>
          </cell>
          <cell r="FH1858">
            <v>45.112178804068158</v>
          </cell>
          <cell r="FI1858">
            <v>46.127138914241343</v>
          </cell>
          <cell r="FJ1858">
            <v>47.164870254504628</v>
          </cell>
          <cell r="FK1858">
            <v>48.226183684525623</v>
          </cell>
          <cell r="FL1858">
            <v>49.310950469573363</v>
          </cell>
          <cell r="FM1858">
            <v>50.420916545737455</v>
          </cell>
          <cell r="FN1858">
            <v>51.554886757269792</v>
          </cell>
          <cell r="FO1858">
            <v>52.71515199583208</v>
          </cell>
          <cell r="FP1858">
            <v>53.901247863656366</v>
          </cell>
          <cell r="FQ1858">
            <v>55.114000018456473</v>
          </cell>
          <cell r="FR1858">
            <v>56.354226014946484</v>
          </cell>
          <cell r="FS1858">
            <v>57.622208852676934</v>
          </cell>
          <cell r="FT1858">
            <v>58.918241465585027</v>
          </cell>
          <cell r="FU1858">
            <v>60.244412941852644</v>
          </cell>
          <cell r="FV1858">
            <v>61.599546916883575</v>
          </cell>
          <cell r="FW1858">
            <v>62.985411287824611</v>
          </cell>
          <cell r="FX1858">
            <v>64.402831893369239</v>
          </cell>
          <cell r="FY1858">
            <v>65.852111722843858</v>
          </cell>
          <cell r="FZ1858">
            <v>67.333352705508133</v>
          </cell>
          <cell r="GA1858">
            <v>68.848854649328189</v>
          </cell>
          <cell r="GB1858">
            <v>70.397663338727696</v>
          </cell>
          <cell r="ID1858" t="str">
            <v>Off</v>
          </cell>
        </row>
        <row r="1859">
          <cell r="B1859">
            <v>3</v>
          </cell>
          <cell r="D1859">
            <v>4</v>
          </cell>
          <cell r="AE1859">
            <v>20.89</v>
          </cell>
          <cell r="AF1859">
            <v>15.3</v>
          </cell>
          <cell r="AG1859">
            <v>20.64</v>
          </cell>
          <cell r="AH1859">
            <v>32.26</v>
          </cell>
          <cell r="AI1859">
            <v>33.42</v>
          </cell>
          <cell r="AJ1859">
            <v>43.61</v>
          </cell>
          <cell r="AK1859">
            <v>61.49</v>
          </cell>
          <cell r="AL1859">
            <v>44.94</v>
          </cell>
          <cell r="AM1859">
            <v>24.69</v>
          </cell>
          <cell r="AN1859">
            <v>28.33</v>
          </cell>
          <cell r="AO1859">
            <v>27.3</v>
          </cell>
          <cell r="AP1859">
            <v>17.52</v>
          </cell>
          <cell r="AQ1859">
            <v>32.01</v>
          </cell>
          <cell r="AR1859">
            <v>26.397756917214799</v>
          </cell>
          <cell r="AS1859">
            <v>28.712508463049296</v>
          </cell>
          <cell r="AT1859">
            <v>29.319662635794508</v>
          </cell>
          <cell r="AU1859">
            <v>30.141037171622031</v>
          </cell>
          <cell r="AV1859">
            <v>31.03782618424157</v>
          </cell>
          <cell r="AW1859">
            <v>32.055072359467488</v>
          </cell>
          <cell r="AX1859">
            <v>33.168749279133152</v>
          </cell>
          <cell r="AY1859">
            <v>34.319723982732974</v>
          </cell>
          <cell r="AZ1859">
            <v>35.502656298919121</v>
          </cell>
          <cell r="BA1859">
            <v>36.71481376467645</v>
          </cell>
          <cell r="BB1859">
            <v>37.969190061110751</v>
          </cell>
          <cell r="BC1859">
            <v>39.266228769681391</v>
          </cell>
          <cell r="BD1859">
            <v>40.367934066632905</v>
          </cell>
          <cell r="BE1859">
            <v>41.276315860386475</v>
          </cell>
          <cell r="BF1859">
            <v>42.205073097932114</v>
          </cell>
          <cell r="BG1859">
            <v>43.154273317088311</v>
          </cell>
          <cell r="BH1859">
            <v>44.125543960511749</v>
          </cell>
          <cell r="BI1859">
            <v>45.118306283135013</v>
          </cell>
          <cell r="BJ1859">
            <v>46.133342232204456</v>
          </cell>
          <cell r="BK1859">
            <v>47.171443976997452</v>
          </cell>
          <cell r="BL1859">
            <v>48.232487059810353</v>
          </cell>
          <cell r="BM1859">
            <v>49.318175964632061</v>
          </cell>
          <cell r="BN1859">
            <v>50.427346834366134</v>
          </cell>
          <cell r="BO1859">
            <v>51.562235402549518</v>
          </cell>
          <cell r="BP1859">
            <v>52.722390569543258</v>
          </cell>
          <cell r="BQ1859">
            <v>53.908619130048805</v>
          </cell>
          <cell r="BR1859">
            <v>55.121720012916441</v>
          </cell>
          <cell r="BS1859">
            <v>56.36197113995614</v>
          </cell>
          <cell r="BT1859">
            <v>57.629660157404359</v>
          </cell>
          <cell r="BU1859">
            <v>58.926825903215537</v>
          </cell>
          <cell r="BV1859">
            <v>60.252323129312956</v>
          </cell>
          <cell r="BW1859">
            <v>61.607878091495543</v>
          </cell>
          <cell r="BX1859">
            <v>62.994298024657724</v>
          </cell>
          <cell r="BY1859">
            <v>64.411880577189834</v>
          </cell>
          <cell r="BZ1859">
            <v>65.860727054779815</v>
          </cell>
          <cell r="CA1859">
            <v>67.343082344084891</v>
          </cell>
          <cell r="CB1859">
            <v>68.85801839517687</v>
          </cell>
          <cell r="EM1859">
            <v>23.32</v>
          </cell>
          <cell r="EN1859">
            <v>27.06</v>
          </cell>
          <cell r="EO1859">
            <v>26.77</v>
          </cell>
          <cell r="EP1859">
            <v>17.61</v>
          </cell>
          <cell r="EQ1859">
            <v>29.14</v>
          </cell>
          <cell r="ER1859">
            <v>26.533361832885426</v>
          </cell>
          <cell r="ES1859">
            <v>28.86000422570195</v>
          </cell>
          <cell r="ET1859">
            <v>29.470277341115374</v>
          </cell>
          <cell r="EU1859">
            <v>30.295871266681736</v>
          </cell>
          <cell r="EV1859">
            <v>31.19726707217432</v>
          </cell>
          <cell r="EW1859">
            <v>32.219738827067495</v>
          </cell>
          <cell r="EX1859">
            <v>33.339136689813635</v>
          </cell>
          <cell r="EY1859">
            <v>34.496023934699068</v>
          </cell>
          <cell r="EZ1859">
            <v>35.685032957988916</v>
          </cell>
          <cell r="FA1859">
            <v>36.903417260042943</v>
          </cell>
          <cell r="FB1859">
            <v>38.16423727032879</v>
          </cell>
          <cell r="FC1859">
            <v>39.467938848977703</v>
          </cell>
          <cell r="FD1859">
            <v>40.575303590947804</v>
          </cell>
          <cell r="FE1859">
            <v>41.488351729532297</v>
          </cell>
          <cell r="FF1859">
            <v>42.421879980284508</v>
          </cell>
          <cell r="FG1859">
            <v>43.375956227963769</v>
          </cell>
          <cell r="FH1859">
            <v>44.352216275377394</v>
          </cell>
          <cell r="FI1859">
            <v>45.350078404452489</v>
          </cell>
          <cell r="FJ1859">
            <v>46.370328579287701</v>
          </cell>
          <cell r="FK1859">
            <v>47.413763038523129</v>
          </cell>
          <cell r="FL1859">
            <v>48.480256685117602</v>
          </cell>
          <cell r="FM1859">
            <v>49.571522758970929</v>
          </cell>
          <cell r="FN1859">
            <v>50.686391424268706</v>
          </cell>
          <cell r="FO1859">
            <v>51.827109899480426</v>
          </cell>
          <cell r="FP1859">
            <v>52.993224767674477</v>
          </cell>
          <cell r="FQ1859">
            <v>54.185546968045635</v>
          </cell>
          <cell r="FR1859">
            <v>55.404879533530739</v>
          </cell>
          <cell r="FS1859">
            <v>56.6515018136203</v>
          </cell>
          <cell r="FT1859">
            <v>57.925702932185551</v>
          </cell>
          <cell r="FU1859">
            <v>59.22953220066357</v>
          </cell>
          <cell r="FV1859">
            <v>60.561838487853954</v>
          </cell>
          <cell r="FW1859">
            <v>61.924356917308025</v>
          </cell>
          <cell r="FX1859">
            <v>63.317898870674803</v>
          </cell>
          <cell r="FY1859">
            <v>64.742763525360331</v>
          </cell>
          <cell r="FZ1859">
            <v>66.199052707458478</v>
          </cell>
          <cell r="GA1859">
            <v>67.689022835578484</v>
          </cell>
          <cell r="GB1859">
            <v>69.211741092412367</v>
          </cell>
          <cell r="ID1859" t="str">
            <v>Off</v>
          </cell>
        </row>
        <row r="1860">
          <cell r="B1860">
            <v>3</v>
          </cell>
          <cell r="D1860">
            <v>5</v>
          </cell>
          <cell r="AE1860">
            <v>21.01</v>
          </cell>
          <cell r="AF1860">
            <v>16</v>
          </cell>
          <cell r="AG1860">
            <v>22</v>
          </cell>
          <cell r="AH1860">
            <v>35.200000000000003</v>
          </cell>
          <cell r="AI1860">
            <v>34.68</v>
          </cell>
          <cell r="AJ1860">
            <v>45.12</v>
          </cell>
          <cell r="AK1860">
            <v>63.5</v>
          </cell>
          <cell r="AL1860">
            <v>47.5</v>
          </cell>
          <cell r="AM1860">
            <v>26.43</v>
          </cell>
          <cell r="AN1860">
            <v>30.18</v>
          </cell>
          <cell r="AO1860">
            <v>28.36</v>
          </cell>
          <cell r="AP1860">
            <v>17.670000000000002</v>
          </cell>
          <cell r="AQ1860">
            <v>32.89</v>
          </cell>
          <cell r="AR1860">
            <v>28.075206593001901</v>
          </cell>
          <cell r="AS1860">
            <v>30.560491916757474</v>
          </cell>
          <cell r="AT1860">
            <v>31.204855270586062</v>
          </cell>
          <cell r="AU1860">
            <v>32.080233198068385</v>
          </cell>
          <cell r="AV1860">
            <v>33.035914242184319</v>
          </cell>
          <cell r="AW1860">
            <v>34.120406891662903</v>
          </cell>
          <cell r="AX1860">
            <v>35.307988607339247</v>
          </cell>
          <cell r="AY1860">
            <v>36.535384621147507</v>
          </cell>
          <cell r="AZ1860">
            <v>37.796886462182158</v>
          </cell>
          <cell r="BA1860">
            <v>39.089558099577616</v>
          </cell>
          <cell r="BB1860">
            <v>40.427306466741264</v>
          </cell>
          <cell r="BC1860">
            <v>41.81060212781658</v>
          </cell>
          <cell r="BD1860">
            <v>42.984812067722913</v>
          </cell>
          <cell r="BE1860">
            <v>43.952082521730446</v>
          </cell>
          <cell r="BF1860">
            <v>44.941047210449781</v>
          </cell>
          <cell r="BG1860">
            <v>45.951774050582998</v>
          </cell>
          <cell r="BH1860">
            <v>46.986012958883521</v>
          </cell>
          <cell r="BI1860">
            <v>48.043131426606081</v>
          </cell>
          <cell r="BJ1860">
            <v>49.123965772360492</v>
          </cell>
          <cell r="BK1860">
            <v>50.229363205212564</v>
          </cell>
          <cell r="BL1860">
            <v>51.359185679184556</v>
          </cell>
          <cell r="BM1860">
            <v>52.515260658035274</v>
          </cell>
          <cell r="BN1860">
            <v>53.696329025693572</v>
          </cell>
          <cell r="BO1860">
            <v>54.904790844968332</v>
          </cell>
          <cell r="BP1860">
            <v>56.140153698394109</v>
          </cell>
          <cell r="BQ1860">
            <v>57.403279793009332</v>
          </cell>
          <cell r="BR1860">
            <v>58.695022730588583</v>
          </cell>
          <cell r="BS1860">
            <v>60.015674155554599</v>
          </cell>
          <cell r="BT1860">
            <v>61.36553603987835</v>
          </cell>
          <cell r="BU1860">
            <v>62.746796954515496</v>
          </cell>
          <cell r="BV1860">
            <v>64.158216726301816</v>
          </cell>
          <cell r="BW1860">
            <v>65.60164489236702</v>
          </cell>
          <cell r="BX1860">
            <v>67.07794312362148</v>
          </cell>
          <cell r="BY1860">
            <v>68.587423406860268</v>
          </cell>
          <cell r="BZ1860">
            <v>70.130187491307424</v>
          </cell>
          <cell r="CA1860">
            <v>71.708643537946855</v>
          </cell>
          <cell r="CB1860">
            <v>73.321782950781113</v>
          </cell>
          <cell r="EM1860">
            <v>25.75</v>
          </cell>
          <cell r="EN1860">
            <v>27.26</v>
          </cell>
          <cell r="EO1860">
            <v>27.68</v>
          </cell>
          <cell r="EP1860">
            <v>17.739999999999998</v>
          </cell>
          <cell r="EQ1860">
            <v>30.48</v>
          </cell>
          <cell r="ER1860">
            <v>28.186426992634612</v>
          </cell>
          <cell r="ES1860">
            <v>30.681557815691988</v>
          </cell>
          <cell r="ET1860">
            <v>31.328473825704389</v>
          </cell>
          <cell r="EU1860">
            <v>32.207319577460837</v>
          </cell>
          <cell r="EV1860">
            <v>33.166786567988098</v>
          </cell>
          <cell r="EW1860">
            <v>34.25557545320315</v>
          </cell>
          <cell r="EX1860">
            <v>35.447861793672786</v>
          </cell>
          <cell r="EY1860">
            <v>36.680120157281074</v>
          </cell>
          <cell r="EZ1860">
            <v>37.946619458919713</v>
          </cell>
          <cell r="FA1860">
            <v>39.244412036587818</v>
          </cell>
          <cell r="FB1860">
            <v>40.587459916241642</v>
          </cell>
          <cell r="FC1860">
            <v>41.976235526172374</v>
          </cell>
          <cell r="FD1860">
            <v>43.155097118359038</v>
          </cell>
          <cell r="FE1860">
            <v>44.126199430418673</v>
          </cell>
          <cell r="FF1860">
            <v>45.119081919263095</v>
          </cell>
          <cell r="FG1860">
            <v>46.133812770647545</v>
          </cell>
          <cell r="FH1860">
            <v>47.172148833649885</v>
          </cell>
          <cell r="FI1860">
            <v>48.233455093830877</v>
          </cell>
          <cell r="FJ1860">
            <v>49.318571182890487</v>
          </cell>
          <cell r="FK1860">
            <v>50.428347666127372</v>
          </cell>
          <cell r="FL1860">
            <v>51.562645950692342</v>
          </cell>
          <cell r="FM1860">
            <v>52.723300739872407</v>
          </cell>
          <cell r="FN1860">
            <v>53.909047929587082</v>
          </cell>
          <cell r="FO1860">
            <v>55.122297090534119</v>
          </cell>
          <cell r="FP1860">
            <v>56.36255385452808</v>
          </cell>
          <cell r="FQ1860">
            <v>57.630683844254968</v>
          </cell>
          <cell r="FR1860">
            <v>58.927544043047035</v>
          </cell>
          <cell r="FS1860">
            <v>60.253427250681284</v>
          </cell>
          <cell r="FT1860">
            <v>61.608636635395676</v>
          </cell>
          <cell r="FU1860">
            <v>62.995369438206261</v>
          </cell>
          <cell r="FV1860">
            <v>64.412380572982116</v>
          </cell>
          <cell r="FW1860">
            <v>65.861526903825165</v>
          </cell>
          <cell r="FX1860">
            <v>67.343673515169485</v>
          </cell>
          <cell r="FY1860">
            <v>68.859133629751028</v>
          </cell>
          <cell r="FZ1860">
            <v>70.408009399875112</v>
          </cell>
          <cell r="GA1860">
            <v>71.99271852649558</v>
          </cell>
          <cell r="GB1860">
            <v>73.612248418045084</v>
          </cell>
          <cell r="ID1860" t="str">
            <v>Off</v>
          </cell>
        </row>
        <row r="1861">
          <cell r="B1861">
            <v>3</v>
          </cell>
          <cell r="D1861">
            <v>6</v>
          </cell>
          <cell r="AE1861">
            <v>20.02</v>
          </cell>
          <cell r="AF1861">
            <v>20.27</v>
          </cell>
          <cell r="AG1861">
            <v>31.76</v>
          </cell>
          <cell r="AH1861">
            <v>42.25</v>
          </cell>
          <cell r="AI1861">
            <v>45.26</v>
          </cell>
          <cell r="AJ1861">
            <v>50.89</v>
          </cell>
          <cell r="AK1861">
            <v>68.540000000000006</v>
          </cell>
          <cell r="AL1861">
            <v>62.16</v>
          </cell>
          <cell r="AM1861">
            <v>31.86</v>
          </cell>
          <cell r="AN1861">
            <v>34.409999999999997</v>
          </cell>
          <cell r="AO1861">
            <v>30.09</v>
          </cell>
          <cell r="AP1861">
            <v>19</v>
          </cell>
          <cell r="AQ1861">
            <v>36.69</v>
          </cell>
          <cell r="AR1861">
            <v>34.376234693919251</v>
          </cell>
          <cell r="AS1861">
            <v>37.5047229602961</v>
          </cell>
          <cell r="AT1861">
            <v>38.287525773022679</v>
          </cell>
          <cell r="AU1861">
            <v>39.365169396235785</v>
          </cell>
          <cell r="AV1861">
            <v>40.540854483118068</v>
          </cell>
          <cell r="AW1861">
            <v>41.876170779689829</v>
          </cell>
          <cell r="AX1861">
            <v>43.339144962747717</v>
          </cell>
          <cell r="AY1861">
            <v>44.851266855577947</v>
          </cell>
          <cell r="AZ1861">
            <v>46.405482815295436</v>
          </cell>
          <cell r="BA1861">
            <v>47.998099071921317</v>
          </cell>
          <cell r="BB1861">
            <v>49.646390156568174</v>
          </cell>
          <cell r="BC1861">
            <v>51.35092583392894</v>
          </cell>
          <cell r="BD1861">
            <v>52.795897082732566</v>
          </cell>
          <cell r="BE1861">
            <v>53.983951465669307</v>
          </cell>
          <cell r="BF1861">
            <v>55.198643029963378</v>
          </cell>
          <cell r="BG1861">
            <v>56.440041121271733</v>
          </cell>
          <cell r="BH1861">
            <v>57.710359864830799</v>
          </cell>
          <cell r="BI1861">
            <v>59.008759884352393</v>
          </cell>
          <cell r="BJ1861">
            <v>60.336282043267346</v>
          </cell>
          <cell r="BK1861">
            <v>61.69398061550644</v>
          </cell>
          <cell r="BL1861">
            <v>63.081667590173012</v>
          </cell>
          <cell r="BM1861">
            <v>64.501631931051122</v>
          </cell>
          <cell r="BN1861">
            <v>65.95225500592386</v>
          </cell>
          <cell r="BO1861">
            <v>67.436555091835544</v>
          </cell>
          <cell r="BP1861">
            <v>68.953883176785936</v>
          </cell>
          <cell r="BQ1861">
            <v>70.5053099376983</v>
          </cell>
          <cell r="BR1861">
            <v>72.091894657353095</v>
          </cell>
          <cell r="BS1861">
            <v>73.713979453277688</v>
          </cell>
          <cell r="BT1861">
            <v>75.371919042917625</v>
          </cell>
          <cell r="BU1861">
            <v>77.068466446705571</v>
          </cell>
          <cell r="BV1861">
            <v>78.802023233966352</v>
          </cell>
          <cell r="BW1861">
            <v>80.574901578039828</v>
          </cell>
          <cell r="BX1861">
            <v>82.388167939557107</v>
          </cell>
          <cell r="BY1861">
            <v>84.242187098657951</v>
          </cell>
          <cell r="BZ1861">
            <v>86.137062478421001</v>
          </cell>
          <cell r="CA1861">
            <v>88.075816475582812</v>
          </cell>
          <cell r="CB1861">
            <v>90.057135184687894</v>
          </cell>
          <cell r="EM1861">
            <v>27.96</v>
          </cell>
          <cell r="EN1861">
            <v>29.29</v>
          </cell>
          <cell r="EO1861">
            <v>28.97</v>
          </cell>
          <cell r="EP1861">
            <v>19.03</v>
          </cell>
          <cell r="EQ1861">
            <v>33.450000000000003</v>
          </cell>
          <cell r="ER1861">
            <v>34.430512959225439</v>
          </cell>
          <cell r="ES1861">
            <v>37.563940943917622</v>
          </cell>
          <cell r="ET1861">
            <v>38.347979761085348</v>
          </cell>
          <cell r="EU1861">
            <v>39.427324926861424</v>
          </cell>
          <cell r="EV1861">
            <v>40.604866358617734</v>
          </cell>
          <cell r="EW1861">
            <v>41.942291049341975</v>
          </cell>
          <cell r="EX1861">
            <v>43.407575191636269</v>
          </cell>
          <cell r="EY1861">
            <v>44.922084645349912</v>
          </cell>
          <cell r="EZ1861">
            <v>46.478754630266955</v>
          </cell>
          <cell r="FA1861">
            <v>48.07388554414014</v>
          </cell>
          <cell r="FB1861">
            <v>49.724779193657497</v>
          </cell>
          <cell r="FC1861">
            <v>51.432006243140414</v>
          </cell>
          <cell r="FD1861">
            <v>52.879259025494775</v>
          </cell>
          <cell r="FE1861">
            <v>54.069189283772999</v>
          </cell>
          <cell r="FF1861">
            <v>55.285798782115954</v>
          </cell>
          <cell r="FG1861">
            <v>56.529156975673743</v>
          </cell>
          <cell r="FH1861">
            <v>57.80148148567001</v>
          </cell>
          <cell r="FI1861">
            <v>59.101931610485586</v>
          </cell>
          <cell r="FJ1861">
            <v>60.431549857019874</v>
          </cell>
          <cell r="FK1861">
            <v>61.791392163846716</v>
          </cell>
          <cell r="FL1861">
            <v>63.181270223210134</v>
          </cell>
          <cell r="FM1861">
            <v>64.603476613047519</v>
          </cell>
          <cell r="FN1861">
            <v>66.056390145406908</v>
          </cell>
          <cell r="FO1861">
            <v>67.543033863033187</v>
          </cell>
          <cell r="FP1861">
            <v>69.062757729170343</v>
          </cell>
          <cell r="FQ1861">
            <v>70.616634111284142</v>
          </cell>
          <cell r="FR1861">
            <v>72.20572396470682</v>
          </cell>
          <cell r="FS1861">
            <v>73.830369947151283</v>
          </cell>
          <cell r="FT1861">
            <v>75.490927336143287</v>
          </cell>
          <cell r="FU1861">
            <v>77.190153498989844</v>
          </cell>
          <cell r="FV1861">
            <v>78.926447481177888</v>
          </cell>
          <cell r="FW1861">
            <v>80.702125106847262</v>
          </cell>
          <cell r="FX1861">
            <v>82.518254520514304</v>
          </cell>
          <cell r="FY1861">
            <v>84.375201078287418</v>
          </cell>
          <cell r="FZ1861">
            <v>86.273068366544834</v>
          </cell>
          <cell r="GA1861">
            <v>88.214883554228479</v>
          </cell>
          <cell r="GB1861">
            <v>90.199330661295306</v>
          </cell>
          <cell r="ID1861" t="str">
            <v>Off</v>
          </cell>
        </row>
        <row r="1862">
          <cell r="B1862">
            <v>3</v>
          </cell>
          <cell r="D1862">
            <v>7</v>
          </cell>
          <cell r="AE1862">
            <v>21.07</v>
          </cell>
          <cell r="AF1862">
            <v>33</v>
          </cell>
          <cell r="AG1862">
            <v>85</v>
          </cell>
          <cell r="AH1862">
            <v>60</v>
          </cell>
          <cell r="AI1862">
            <v>75.41</v>
          </cell>
          <cell r="AJ1862">
            <v>54.73</v>
          </cell>
          <cell r="AK1862">
            <v>63.83</v>
          </cell>
          <cell r="AL1862">
            <v>100.52</v>
          </cell>
          <cell r="AM1862">
            <v>39.32</v>
          </cell>
          <cell r="AN1862">
            <v>52.63</v>
          </cell>
          <cell r="AO1862">
            <v>37.5</v>
          </cell>
          <cell r="AP1862">
            <v>19.71</v>
          </cell>
          <cell r="AQ1862">
            <v>46.64</v>
          </cell>
          <cell r="AR1862">
            <v>43.028219822019409</v>
          </cell>
          <cell r="AS1862">
            <v>45.4797875386366</v>
          </cell>
          <cell r="AT1862">
            <v>47.24324309668723</v>
          </cell>
          <cell r="AU1862">
            <v>48.948159610321468</v>
          </cell>
          <cell r="AV1862">
            <v>51.14695391105338</v>
          </cell>
          <cell r="AW1862">
            <v>53.881958161568953</v>
          </cell>
          <cell r="AX1862">
            <v>57.04105732004988</v>
          </cell>
          <cell r="AY1862">
            <v>60.333100323159158</v>
          </cell>
          <cell r="AZ1862">
            <v>63.726433024963214</v>
          </cell>
          <cell r="BA1862">
            <v>67.212204262445127</v>
          </cell>
          <cell r="BB1862">
            <v>70.849682260659748</v>
          </cell>
          <cell r="BC1862">
            <v>74.640853957526531</v>
          </cell>
          <cell r="BD1862">
            <v>77.402128385473674</v>
          </cell>
          <cell r="BE1862">
            <v>79.143237135589146</v>
          </cell>
          <cell r="BF1862">
            <v>80.924217867420921</v>
          </cell>
          <cell r="BG1862">
            <v>82.745138471295988</v>
          </cell>
          <cell r="BH1862">
            <v>84.606379207752695</v>
          </cell>
          <cell r="BI1862">
            <v>86.509737906205999</v>
          </cell>
          <cell r="BJ1862">
            <v>88.456352671830004</v>
          </cell>
          <cell r="BK1862">
            <v>90.447372994094536</v>
          </cell>
          <cell r="BL1862">
            <v>92.481902093981347</v>
          </cell>
          <cell r="BM1862">
            <v>94.56313050134878</v>
          </cell>
          <cell r="BN1862">
            <v>96.689952621142453</v>
          </cell>
          <cell r="BO1862">
            <v>98.8656757272243</v>
          </cell>
          <cell r="BP1862">
            <v>101.09026312967556</v>
          </cell>
          <cell r="BQ1862">
            <v>103.3648793150635</v>
          </cell>
          <cell r="BR1862">
            <v>105.6906803305328</v>
          </cell>
          <cell r="BS1862">
            <v>108.06871563886612</v>
          </cell>
          <cell r="BT1862">
            <v>110.50004634800609</v>
          </cell>
          <cell r="BU1862">
            <v>112.98700850727498</v>
          </cell>
          <cell r="BV1862">
            <v>115.52851580624062</v>
          </cell>
          <cell r="BW1862">
            <v>118.12778150693816</v>
          </cell>
          <cell r="BX1862">
            <v>120.78596843266104</v>
          </cell>
          <cell r="BY1862">
            <v>123.50414765517607</v>
          </cell>
          <cell r="BZ1862">
            <v>126.28242026315098</v>
          </cell>
          <cell r="CA1862">
            <v>129.12410156583974</v>
          </cell>
          <cell r="CB1862">
            <v>132.02909500358575</v>
          </cell>
          <cell r="EM1862">
            <v>33.56</v>
          </cell>
          <cell r="EN1862">
            <v>35.090000000000003</v>
          </cell>
          <cell r="EO1862">
            <v>35.630000000000003</v>
          </cell>
          <cell r="EP1862">
            <v>19.579999999999998</v>
          </cell>
          <cell r="EQ1862">
            <v>38.15</v>
          </cell>
          <cell r="ER1862">
            <v>42.744421314821913</v>
          </cell>
          <cell r="ES1862">
            <v>45.179819381354868</v>
          </cell>
          <cell r="ET1862">
            <v>46.931643827150474</v>
          </cell>
          <cell r="EU1862">
            <v>48.625315330801328</v>
          </cell>
          <cell r="EV1862">
            <v>50.809607183075848</v>
          </cell>
          <cell r="EW1862">
            <v>53.526572339092844</v>
          </cell>
          <cell r="EX1862">
            <v>56.664835227122097</v>
          </cell>
          <cell r="EY1862">
            <v>59.935165110474692</v>
          </cell>
          <cell r="EZ1862">
            <v>63.306116622464714</v>
          </cell>
          <cell r="FA1862">
            <v>66.768896979131171</v>
          </cell>
          <cell r="FB1862">
            <v>70.38238349384666</v>
          </cell>
          <cell r="FC1862">
            <v>74.148549999409909</v>
          </cell>
          <cell r="FD1862">
            <v>76.891612064311232</v>
          </cell>
          <cell r="FE1862">
            <v>78.62123709359895</v>
          </cell>
          <cell r="FF1862">
            <v>80.390471123495757</v>
          </cell>
          <cell r="FG1862">
            <v>82.199381596548719</v>
          </cell>
          <cell r="FH1862">
            <v>84.048346265235793</v>
          </cell>
          <cell r="FI1862">
            <v>85.939151101142215</v>
          </cell>
          <cell r="FJ1862">
            <v>87.872926702913816</v>
          </cell>
          <cell r="FK1862">
            <v>89.85081497840541</v>
          </cell>
          <cell r="FL1862">
            <v>91.871925063427426</v>
          </cell>
          <cell r="FM1862">
            <v>93.939426444262239</v>
          </cell>
          <cell r="FN1862">
            <v>96.052220817958855</v>
          </cell>
          <cell r="FO1862">
            <v>98.213593644802202</v>
          </cell>
          <cell r="FP1862">
            <v>100.42350847686693</v>
          </cell>
          <cell r="FQ1862">
            <v>102.68312212018991</v>
          </cell>
          <cell r="FR1862">
            <v>104.9935829970488</v>
          </cell>
          <cell r="FS1862">
            <v>107.35593364835101</v>
          </cell>
          <cell r="FT1862">
            <v>109.77122818335661</v>
          </cell>
          <cell r="FU1862">
            <v>112.24178724365518</v>
          </cell>
          <cell r="FV1862">
            <v>114.76653168372354</v>
          </cell>
          <cell r="FW1862">
            <v>117.34865357208771</v>
          </cell>
          <cell r="FX1862">
            <v>119.98930806248111</v>
          </cell>
          <cell r="FY1862">
            <v>122.68955916227027</v>
          </cell>
          <cell r="FZ1862">
            <v>125.44950729337879</v>
          </cell>
          <cell r="GA1862">
            <v>128.2724458984851</v>
          </cell>
          <cell r="GB1862">
            <v>131.15827905480509</v>
          </cell>
          <cell r="ID1862" t="str">
            <v>Off</v>
          </cell>
        </row>
        <row r="1863">
          <cell r="B1863">
            <v>3</v>
          </cell>
          <cell r="D1863">
            <v>8</v>
          </cell>
          <cell r="AE1863">
            <v>21.57</v>
          </cell>
          <cell r="AF1863">
            <v>37</v>
          </cell>
          <cell r="AG1863">
            <v>61</v>
          </cell>
          <cell r="AH1863">
            <v>61.5</v>
          </cell>
          <cell r="AI1863">
            <v>76.17</v>
          </cell>
          <cell r="AJ1863">
            <v>62.37</v>
          </cell>
          <cell r="AK1863">
            <v>69.540000000000006</v>
          </cell>
          <cell r="AL1863">
            <v>135.47999999999999</v>
          </cell>
          <cell r="AM1863">
            <v>44.65</v>
          </cell>
          <cell r="AN1863">
            <v>51.68</v>
          </cell>
          <cell r="AO1863">
            <v>41.77</v>
          </cell>
          <cell r="AP1863">
            <v>23.21</v>
          </cell>
          <cell r="AQ1863">
            <v>55.62</v>
          </cell>
          <cell r="AR1863">
            <v>49.79978784070385</v>
          </cell>
          <cell r="AS1863">
            <v>52.667761433282578</v>
          </cell>
          <cell r="AT1863">
            <v>54.719260253468029</v>
          </cell>
          <cell r="AU1863">
            <v>56.70312224458327</v>
          </cell>
          <cell r="AV1863">
            <v>59.265365083495993</v>
          </cell>
          <cell r="AW1863">
            <v>62.455822438292401</v>
          </cell>
          <cell r="AX1863">
            <v>66.143055869460696</v>
          </cell>
          <cell r="AY1863">
            <v>69.985767486576236</v>
          </cell>
          <cell r="AZ1863">
            <v>73.94684926004301</v>
          </cell>
          <cell r="BA1863">
            <v>78.015910460436899</v>
          </cell>
          <cell r="BB1863">
            <v>82.262421445636136</v>
          </cell>
          <cell r="BC1863">
            <v>86.688701416772659</v>
          </cell>
          <cell r="BD1863">
            <v>89.907343712570821</v>
          </cell>
          <cell r="BE1863">
            <v>91.929745350775917</v>
          </cell>
          <cell r="BF1863">
            <v>93.998466854242054</v>
          </cell>
          <cell r="BG1863">
            <v>96.113577046942765</v>
          </cell>
          <cell r="BH1863">
            <v>98.275519722661343</v>
          </cell>
          <cell r="BI1863">
            <v>100.48638500538453</v>
          </cell>
          <cell r="BJ1863">
            <v>102.74749847320483</v>
          </cell>
          <cell r="BK1863">
            <v>105.06019883023905</v>
          </cell>
          <cell r="BL1863">
            <v>107.42342283021618</v>
          </cell>
          <cell r="BM1863">
            <v>109.84090415571619</v>
          </cell>
          <cell r="BN1863">
            <v>112.31132818737254</v>
          </cell>
          <cell r="BO1863">
            <v>114.83856795114946</v>
          </cell>
          <cell r="BP1863">
            <v>117.42256421386944</v>
          </cell>
          <cell r="BQ1863">
            <v>120.06467159916895</v>
          </cell>
          <cell r="BR1863">
            <v>122.76623448921842</v>
          </cell>
          <cell r="BS1863">
            <v>125.52846898661198</v>
          </cell>
          <cell r="BT1863">
            <v>128.35260456331849</v>
          </cell>
          <cell r="BU1863">
            <v>131.24137388232757</v>
          </cell>
          <cell r="BV1863">
            <v>134.19348249554747</v>
          </cell>
          <cell r="BW1863">
            <v>137.21268767984239</v>
          </cell>
          <cell r="BX1863">
            <v>140.30033978051461</v>
          </cell>
          <cell r="BY1863">
            <v>143.45767825580597</v>
          </cell>
          <cell r="BZ1863">
            <v>146.68480517712129</v>
          </cell>
          <cell r="CA1863">
            <v>149.98559898237068</v>
          </cell>
          <cell r="CB1863">
            <v>153.35992330175264</v>
          </cell>
          <cell r="EM1863">
            <v>40.840000000000003</v>
          </cell>
          <cell r="EN1863">
            <v>41.81</v>
          </cell>
          <cell r="EO1863">
            <v>39.85</v>
          </cell>
          <cell r="EP1863">
            <v>22.63</v>
          </cell>
          <cell r="EQ1863">
            <v>47.9</v>
          </cell>
          <cell r="ER1863">
            <v>48.555329549122277</v>
          </cell>
          <cell r="ES1863">
            <v>51.351634693459054</v>
          </cell>
          <cell r="ET1863">
            <v>53.351868140283557</v>
          </cell>
          <cell r="EU1863">
            <v>55.286154950233488</v>
          </cell>
          <cell r="EV1863">
            <v>57.784369316652914</v>
          </cell>
          <cell r="EW1863">
            <v>60.895099602695254</v>
          </cell>
          <cell r="EX1863">
            <v>64.490191914084249</v>
          </cell>
          <cell r="EY1863">
            <v>68.236877131461441</v>
          </cell>
          <cell r="EZ1863">
            <v>72.098974526272002</v>
          </cell>
          <cell r="FA1863">
            <v>76.066353025406585</v>
          </cell>
          <cell r="FB1863">
            <v>80.206746976076928</v>
          </cell>
          <cell r="FC1863">
            <v>84.522417624367307</v>
          </cell>
          <cell r="FD1863">
            <v>87.660628531472526</v>
          </cell>
          <cell r="FE1863">
            <v>89.632491912454057</v>
          </cell>
          <cell r="FF1863">
            <v>91.649517660986533</v>
          </cell>
          <cell r="FG1863">
            <v>93.711772881185453</v>
          </cell>
          <cell r="FH1863">
            <v>95.819690276769748</v>
          </cell>
          <cell r="FI1863">
            <v>97.975307741139673</v>
          </cell>
          <cell r="FJ1863">
            <v>100.17991772721348</v>
          </cell>
          <cell r="FK1863">
            <v>102.43482548592458</v>
          </cell>
          <cell r="FL1863">
            <v>104.73899434070624</v>
          </cell>
          <cell r="FM1863">
            <v>107.09606467229027</v>
          </cell>
          <cell r="FN1863">
            <v>109.50475471263422</v>
          </cell>
          <cell r="FO1863">
            <v>111.96884070377044</v>
          </cell>
          <cell r="FP1863">
            <v>114.48826489271283</v>
          </cell>
          <cell r="FQ1863">
            <v>117.06434805209793</v>
          </cell>
          <cell r="FR1863">
            <v>119.69840096902252</v>
          </cell>
          <cell r="FS1863">
            <v>122.39160935661477</v>
          </cell>
          <cell r="FT1863">
            <v>125.14517196328725</v>
          </cell>
          <cell r="FU1863">
            <v>127.96175316488895</v>
          </cell>
          <cell r="FV1863">
            <v>130.84009086058762</v>
          </cell>
          <cell r="FW1863">
            <v>133.78384843579633</v>
          </cell>
          <cell r="FX1863">
            <v>136.79434249172965</v>
          </cell>
          <cell r="FY1863">
            <v>139.87278151352385</v>
          </cell>
          <cell r="FZ1863">
            <v>143.01926502189809</v>
          </cell>
          <cell r="GA1863">
            <v>146.23757453559017</v>
          </cell>
          <cell r="GB1863">
            <v>149.52757709257483</v>
          </cell>
          <cell r="ID1863" t="str">
            <v>On</v>
          </cell>
        </row>
        <row r="1864">
          <cell r="B1864">
            <v>3</v>
          </cell>
          <cell r="D1864">
            <v>9</v>
          </cell>
          <cell r="AE1864">
            <v>28.56</v>
          </cell>
          <cell r="AF1864">
            <v>32.42</v>
          </cell>
          <cell r="AG1864">
            <v>61</v>
          </cell>
          <cell r="AH1864">
            <v>55</v>
          </cell>
          <cell r="AI1864">
            <v>70.650000000000006</v>
          </cell>
          <cell r="AJ1864">
            <v>70.849999999999994</v>
          </cell>
          <cell r="AK1864">
            <v>74.83</v>
          </cell>
          <cell r="AL1864">
            <v>125.54</v>
          </cell>
          <cell r="AM1864">
            <v>42.53</v>
          </cell>
          <cell r="AN1864">
            <v>43.89</v>
          </cell>
          <cell r="AO1864">
            <v>41</v>
          </cell>
          <cell r="AP1864">
            <v>25.29</v>
          </cell>
          <cell r="AQ1864">
            <v>58.84</v>
          </cell>
          <cell r="AR1864">
            <v>45.555674601299501</v>
          </cell>
          <cell r="AS1864">
            <v>48.162683172116154</v>
          </cell>
          <cell r="AT1864">
            <v>50.033639649505965</v>
          </cell>
          <cell r="AU1864">
            <v>51.842666859743993</v>
          </cell>
          <cell r="AV1864">
            <v>54.17710759606711</v>
          </cell>
          <cell r="AW1864">
            <v>57.082094384083589</v>
          </cell>
          <cell r="AX1864">
            <v>60.438300707252452</v>
          </cell>
          <cell r="AY1864">
            <v>63.935860826028296</v>
          </cell>
          <cell r="AZ1864">
            <v>67.541085241749457</v>
          </cell>
          <cell r="BA1864">
            <v>71.244548206902621</v>
          </cell>
          <cell r="BB1864">
            <v>75.109325378489331</v>
          </cell>
          <cell r="BC1864">
            <v>79.137527694134718</v>
          </cell>
          <cell r="BD1864">
            <v>82.06950071231897</v>
          </cell>
          <cell r="BE1864">
            <v>83.915597557031631</v>
          </cell>
          <cell r="BF1864">
            <v>85.803972944454657</v>
          </cell>
          <cell r="BG1864">
            <v>87.734695113436572</v>
          </cell>
          <cell r="BH1864">
            <v>89.708168068703301</v>
          </cell>
          <cell r="BI1864">
            <v>91.726298700889089</v>
          </cell>
          <cell r="BJ1864">
            <v>93.790295090803767</v>
          </cell>
          <cell r="BK1864">
            <v>95.901377353712718</v>
          </cell>
          <cell r="BL1864">
            <v>98.058586585462535</v>
          </cell>
          <cell r="BM1864">
            <v>100.26531604168996</v>
          </cell>
          <cell r="BN1864">
            <v>102.52038209752295</v>
          </cell>
          <cell r="BO1864">
            <v>104.82730319799816</v>
          </cell>
          <cell r="BP1864">
            <v>107.18603422875292</v>
          </cell>
          <cell r="BQ1864">
            <v>109.59781064648112</v>
          </cell>
          <cell r="BR1864">
            <v>112.06385879576585</v>
          </cell>
          <cell r="BS1864">
            <v>114.58529032895807</v>
          </cell>
          <cell r="BT1864">
            <v>117.163229187174</v>
          </cell>
          <cell r="BU1864">
            <v>119.80015946867009</v>
          </cell>
          <cell r="BV1864">
            <v>122.49491716416813</v>
          </cell>
          <cell r="BW1864">
            <v>125.25091858328433</v>
          </cell>
          <cell r="BX1864">
            <v>128.06939654328579</v>
          </cell>
          <cell r="BY1864">
            <v>130.9514849574939</v>
          </cell>
          <cell r="BZ1864">
            <v>133.89728528143587</v>
          </cell>
          <cell r="CA1864">
            <v>136.91032301623528</v>
          </cell>
          <cell r="CB1864">
            <v>139.99048672295328</v>
          </cell>
          <cell r="EM1864">
            <v>38.49</v>
          </cell>
          <cell r="EN1864">
            <v>36.950000000000003</v>
          </cell>
          <cell r="EO1864">
            <v>39.200000000000003</v>
          </cell>
          <cell r="EP1864">
            <v>24.42</v>
          </cell>
          <cell r="EQ1864">
            <v>53.34</v>
          </cell>
          <cell r="ER1864">
            <v>43.988516163057888</v>
          </cell>
          <cell r="ES1864">
            <v>46.50584116500896</v>
          </cell>
          <cell r="ET1864">
            <v>48.312434964054404</v>
          </cell>
          <cell r="EU1864">
            <v>50.05922992150844</v>
          </cell>
          <cell r="EV1864">
            <v>52.313363681137169</v>
          </cell>
          <cell r="EW1864">
            <v>55.118416166837541</v>
          </cell>
          <cell r="EX1864">
            <v>58.35916580747746</v>
          </cell>
          <cell r="EY1864">
            <v>61.736406539011909</v>
          </cell>
          <cell r="EZ1864">
            <v>65.21760781350423</v>
          </cell>
          <cell r="FA1864">
            <v>68.793668138100529</v>
          </cell>
          <cell r="FB1864">
            <v>72.525493307343211</v>
          </cell>
          <cell r="FC1864">
            <v>76.41512164059985</v>
          </cell>
          <cell r="FD1864">
            <v>79.246232004540502</v>
          </cell>
          <cell r="FE1864">
            <v>81.028821365864474</v>
          </cell>
          <cell r="FF1864">
            <v>82.852234847907596</v>
          </cell>
          <cell r="FG1864">
            <v>84.716538342037225</v>
          </cell>
          <cell r="FH1864">
            <v>86.622121954833332</v>
          </cell>
          <cell r="FI1864">
            <v>88.570826978082707</v>
          </cell>
          <cell r="FJ1864">
            <v>90.563819933468892</v>
          </cell>
          <cell r="FK1864">
            <v>92.602278963134239</v>
          </cell>
          <cell r="FL1864">
            <v>94.685278150138217</v>
          </cell>
          <cell r="FM1864">
            <v>96.816094018903485</v>
          </cell>
          <cell r="FN1864">
            <v>98.993583662376864</v>
          </cell>
          <cell r="FO1864">
            <v>101.22114448774676</v>
          </cell>
          <cell r="FP1864">
            <v>103.49873293262738</v>
          </cell>
          <cell r="FQ1864">
            <v>105.82754195282995</v>
          </cell>
          <cell r="FR1864">
            <v>108.20875570552006</v>
          </cell>
          <cell r="FS1864">
            <v>110.64344760115289</v>
          </cell>
          <cell r="FT1864">
            <v>113.13270291620361</v>
          </cell>
          <cell r="FU1864">
            <v>115.67892029359129</v>
          </cell>
          <cell r="FV1864">
            <v>118.28097576706153</v>
          </cell>
          <cell r="FW1864">
            <v>120.94216812193767</v>
          </cell>
          <cell r="FX1864">
            <v>123.6636877654029</v>
          </cell>
          <cell r="FY1864">
            <v>126.44662960308428</v>
          </cell>
          <cell r="FZ1864">
            <v>129.29109160034261</v>
          </cell>
          <cell r="GA1864">
            <v>132.20047797771713</v>
          </cell>
          <cell r="GB1864">
            <v>135.17468112987424</v>
          </cell>
          <cell r="ID1864" t="str">
            <v>On</v>
          </cell>
        </row>
        <row r="1865">
          <cell r="B1865">
            <v>3</v>
          </cell>
          <cell r="D1865">
            <v>10</v>
          </cell>
          <cell r="AE1865">
            <v>35.01</v>
          </cell>
          <cell r="AF1865">
            <v>34.49</v>
          </cell>
          <cell r="AG1865">
            <v>61</v>
          </cell>
          <cell r="AH1865">
            <v>51.46</v>
          </cell>
          <cell r="AI1865">
            <v>66.72</v>
          </cell>
          <cell r="AJ1865">
            <v>75.489999999999995</v>
          </cell>
          <cell r="AK1865">
            <v>74.61</v>
          </cell>
          <cell r="AL1865">
            <v>118.94</v>
          </cell>
          <cell r="AM1865">
            <v>40.03</v>
          </cell>
          <cell r="AN1865">
            <v>42.94</v>
          </cell>
          <cell r="AO1865">
            <v>40.619999999999997</v>
          </cell>
          <cell r="AP1865">
            <v>27.64</v>
          </cell>
          <cell r="AQ1865">
            <v>62.56</v>
          </cell>
          <cell r="AR1865">
            <v>43.720146769908403</v>
          </cell>
          <cell r="AS1865">
            <v>46.214368570437884</v>
          </cell>
          <cell r="AT1865">
            <v>48.007203410171286</v>
          </cell>
          <cell r="AU1865">
            <v>49.740599330442727</v>
          </cell>
          <cell r="AV1865">
            <v>51.97648260508349</v>
          </cell>
          <cell r="AW1865">
            <v>54.757954420123163</v>
          </cell>
          <cell r="AX1865">
            <v>57.970930072523977</v>
          </cell>
          <cell r="AY1865">
            <v>61.319147367857646</v>
          </cell>
          <cell r="AZ1865">
            <v>64.770396410567557</v>
          </cell>
          <cell r="BA1865">
            <v>68.315669000587306</v>
          </cell>
          <cell r="BB1865">
            <v>72.015273308508313</v>
          </cell>
          <cell r="BC1865">
            <v>75.871230136901076</v>
          </cell>
          <cell r="BD1865">
            <v>78.679175253239805</v>
          </cell>
          <cell r="BE1865">
            <v>80.449009992510341</v>
          </cell>
          <cell r="BF1865">
            <v>82.2593751310757</v>
          </cell>
          <cell r="BG1865">
            <v>84.110338654894491</v>
          </cell>
          <cell r="BH1865">
            <v>86.002287483099508</v>
          </cell>
          <cell r="BI1865">
            <v>87.937049115072497</v>
          </cell>
          <cell r="BJ1865">
            <v>89.915780824580878</v>
          </cell>
          <cell r="BK1865">
            <v>91.939651448029693</v>
          </cell>
          <cell r="BL1865">
            <v>94.007747239756952</v>
          </cell>
          <cell r="BM1865">
            <v>96.123314211549214</v>
          </cell>
          <cell r="BN1865">
            <v>98.285225342094108</v>
          </cell>
          <cell r="BO1865">
            <v>100.49684575224704</v>
          </cell>
          <cell r="BP1865">
            <v>102.75813639278643</v>
          </cell>
          <cell r="BQ1865">
            <v>105.07028119169397</v>
          </cell>
          <cell r="BR1865">
            <v>107.43445545293623</v>
          </cell>
          <cell r="BS1865">
            <v>109.85172562371498</v>
          </cell>
          <cell r="BT1865">
            <v>112.32316997284916</v>
          </cell>
          <cell r="BU1865">
            <v>114.85116515652533</v>
          </cell>
          <cell r="BV1865">
            <v>117.43460352883093</v>
          </cell>
          <cell r="BW1865">
            <v>120.07675392195793</v>
          </cell>
          <cell r="BX1865">
            <v>122.77879833289123</v>
          </cell>
          <cell r="BY1865">
            <v>125.54182499657885</v>
          </cell>
          <cell r="BZ1865">
            <v>128.36593510241835</v>
          </cell>
          <cell r="CA1865">
            <v>131.25450153795765</v>
          </cell>
          <cell r="CB1865">
            <v>134.20742356530255</v>
          </cell>
          <cell r="EM1865">
            <v>38.21</v>
          </cell>
          <cell r="EN1865">
            <v>36.44</v>
          </cell>
          <cell r="EO1865">
            <v>38.880000000000003</v>
          </cell>
          <cell r="EP1865">
            <v>26.24</v>
          </cell>
          <cell r="EQ1865">
            <v>57.08</v>
          </cell>
          <cell r="ER1865">
            <v>41.505667555803051</v>
          </cell>
          <cell r="ES1865">
            <v>43.873553953990232</v>
          </cell>
          <cell r="ET1865">
            <v>45.575579503722665</v>
          </cell>
          <cell r="EU1865">
            <v>47.221176788379779</v>
          </cell>
          <cell r="EV1865">
            <v>49.343809824797056</v>
          </cell>
          <cell r="EW1865">
            <v>51.984396670912865</v>
          </cell>
          <cell r="EX1865">
            <v>55.034631154234042</v>
          </cell>
          <cell r="EY1865">
            <v>58.213257124912609</v>
          </cell>
          <cell r="EZ1865">
            <v>61.489696158223317</v>
          </cell>
          <cell r="FA1865">
            <v>64.855396330514139</v>
          </cell>
          <cell r="FB1865">
            <v>68.367611129350863</v>
          </cell>
          <cell r="FC1865">
            <v>72.028259001168024</v>
          </cell>
          <cell r="FD1865">
            <v>74.693978243307242</v>
          </cell>
          <cell r="FE1865">
            <v>76.374168675957705</v>
          </cell>
          <cell r="FF1865">
            <v>78.092836593322218</v>
          </cell>
          <cell r="FG1865">
            <v>79.850046537786952</v>
          </cell>
          <cell r="FH1865">
            <v>81.646165830554665</v>
          </cell>
          <cell r="FI1865">
            <v>83.482929405915414</v>
          </cell>
          <cell r="FJ1865">
            <v>85.361435920296742</v>
          </cell>
          <cell r="FK1865">
            <v>87.282795007101981</v>
          </cell>
          <cell r="FL1865">
            <v>89.246139203010927</v>
          </cell>
          <cell r="FM1865">
            <v>91.254550105320234</v>
          </cell>
          <cell r="FN1865">
            <v>93.306957777733331</v>
          </cell>
          <cell r="FO1865">
            <v>95.406556893594868</v>
          </cell>
          <cell r="FP1865">
            <v>97.553310381574363</v>
          </cell>
          <cell r="FQ1865">
            <v>99.748342202244913</v>
          </cell>
          <cell r="FR1865">
            <v>101.99276812898142</v>
          </cell>
          <cell r="FS1865">
            <v>104.28760059212304</v>
          </cell>
          <cell r="FT1865">
            <v>106.63386324484665</v>
          </cell>
          <cell r="FU1865">
            <v>109.03381236277946</v>
          </cell>
          <cell r="FV1865">
            <v>111.48639640363687</v>
          </cell>
          <cell r="FW1865">
            <v>113.99471862923936</v>
          </cell>
          <cell r="FX1865">
            <v>116.55990116697053</v>
          </cell>
          <cell r="FY1865">
            <v>119.18297713133968</v>
          </cell>
          <cell r="FZ1865">
            <v>121.86404258637688</v>
          </cell>
          <cell r="GA1865">
            <v>124.60629957872679</v>
          </cell>
          <cell r="GB1865">
            <v>127.40965247299343</v>
          </cell>
          <cell r="ID1865" t="str">
            <v>On</v>
          </cell>
        </row>
        <row r="1866">
          <cell r="B1866">
            <v>3</v>
          </cell>
          <cell r="D1866">
            <v>11</v>
          </cell>
          <cell r="AE1866">
            <v>38.299999999999997</v>
          </cell>
          <cell r="AF1866">
            <v>34.54</v>
          </cell>
          <cell r="AG1866">
            <v>61</v>
          </cell>
          <cell r="AH1866">
            <v>56</v>
          </cell>
          <cell r="AI1866">
            <v>62.1</v>
          </cell>
          <cell r="AJ1866">
            <v>70.55</v>
          </cell>
          <cell r="AK1866">
            <v>75.53</v>
          </cell>
          <cell r="AL1866">
            <v>122.71</v>
          </cell>
          <cell r="AM1866">
            <v>39.770000000000003</v>
          </cell>
          <cell r="AN1866">
            <v>42.98</v>
          </cell>
          <cell r="AO1866">
            <v>40.85</v>
          </cell>
          <cell r="AP1866">
            <v>27.93</v>
          </cell>
          <cell r="AQ1866">
            <v>60.92</v>
          </cell>
          <cell r="AR1866">
            <v>43.692526427121351</v>
          </cell>
          <cell r="AS1866">
            <v>46.185092368565847</v>
          </cell>
          <cell r="AT1866">
            <v>47.97673072736638</v>
          </cell>
          <cell r="AU1866">
            <v>49.708979319543118</v>
          </cell>
          <cell r="AV1866">
            <v>51.943360444098047</v>
          </cell>
          <cell r="AW1866">
            <v>54.72294570585624</v>
          </cell>
          <cell r="AX1866">
            <v>57.933731173651751</v>
          </cell>
          <cell r="AY1866">
            <v>61.279664431282875</v>
          </cell>
          <cell r="AZ1866">
            <v>64.728558450264515</v>
          </cell>
          <cell r="BA1866">
            <v>68.271411422653486</v>
          </cell>
          <cell r="BB1866">
            <v>71.968488885315821</v>
          </cell>
          <cell r="BC1866">
            <v>75.821810250581052</v>
          </cell>
          <cell r="BD1866">
            <v>78.627864028434402</v>
          </cell>
          <cell r="BE1866">
            <v>80.396544586139655</v>
          </cell>
          <cell r="BF1866">
            <v>82.20572906698105</v>
          </cell>
          <cell r="BG1866">
            <v>84.055485453202195</v>
          </cell>
          <cell r="BH1866">
            <v>85.946200472282086</v>
          </cell>
          <cell r="BI1866">
            <v>87.879700351592064</v>
          </cell>
          <cell r="BJ1866">
            <v>89.85714160523662</v>
          </cell>
          <cell r="BK1866">
            <v>91.879692303003452</v>
          </cell>
          <cell r="BL1866">
            <v>93.946439395711309</v>
          </cell>
          <cell r="BM1866">
            <v>96.060626672382043</v>
          </cell>
          <cell r="BN1866">
            <v>98.221127936793692</v>
          </cell>
          <cell r="BO1866">
            <v>100.43130601746276</v>
          </cell>
          <cell r="BP1866">
            <v>102.69112193452405</v>
          </cell>
          <cell r="BQ1866">
            <v>105.00175884567052</v>
          </cell>
          <cell r="BR1866">
            <v>107.36439129174505</v>
          </cell>
          <cell r="BS1866">
            <v>109.78008502282256</v>
          </cell>
          <cell r="BT1866">
            <v>112.24991760367365</v>
          </cell>
          <cell r="BU1866">
            <v>114.77626410530327</v>
          </cell>
          <cell r="BV1866">
            <v>117.358017703345</v>
          </cell>
          <cell r="BW1866">
            <v>119.9984450037652</v>
          </cell>
          <cell r="BX1866">
            <v>122.69872724371875</v>
          </cell>
          <cell r="BY1866">
            <v>125.45995195401831</v>
          </cell>
          <cell r="BZ1866">
            <v>128.28222032017939</v>
          </cell>
          <cell r="CA1866">
            <v>131.16890294785566</v>
          </cell>
          <cell r="CB1866">
            <v>134.11989921683906</v>
          </cell>
          <cell r="EM1866">
            <v>38.22</v>
          </cell>
          <cell r="EN1866">
            <v>37.07</v>
          </cell>
          <cell r="EO1866">
            <v>38.950000000000003</v>
          </cell>
          <cell r="EP1866">
            <v>26.69</v>
          </cell>
          <cell r="EQ1866">
            <v>56.06</v>
          </cell>
          <cell r="ER1866">
            <v>41.752722174717825</v>
          </cell>
          <cell r="ES1866">
            <v>44.13462639874767</v>
          </cell>
          <cell r="ET1866">
            <v>45.846721915983125</v>
          </cell>
          <cell r="EU1866">
            <v>47.502064376606015</v>
          </cell>
          <cell r="EV1866">
            <v>49.637246339168527</v>
          </cell>
          <cell r="EW1866">
            <v>52.293427171117187</v>
          </cell>
          <cell r="EX1866">
            <v>55.361664340306667</v>
          </cell>
          <cell r="EY1866">
            <v>58.559049182633011</v>
          </cell>
          <cell r="EZ1866">
            <v>61.85482366765342</v>
          </cell>
          <cell r="FA1866">
            <v>65.240385638045893</v>
          </cell>
          <cell r="FB1866">
            <v>68.773325039351207</v>
          </cell>
          <cell r="FC1866">
            <v>72.455571628643341</v>
          </cell>
          <cell r="FD1866">
            <v>75.13704586175848</v>
          </cell>
          <cell r="FE1866">
            <v>76.827202828645454</v>
          </cell>
          <cell r="FF1866">
            <v>78.556065477899182</v>
          </cell>
          <cell r="FG1866">
            <v>80.3236987735756</v>
          </cell>
          <cell r="FH1866">
            <v>82.130472273727491</v>
          </cell>
          <cell r="FI1866">
            <v>83.978131127246414</v>
          </cell>
          <cell r="FJ1866">
            <v>85.867780502820111</v>
          </cell>
          <cell r="FK1866">
            <v>87.800536611785262</v>
          </cell>
          <cell r="FL1866">
            <v>89.775526941336736</v>
          </cell>
          <cell r="FM1866">
            <v>91.795851266948688</v>
          </cell>
          <cell r="FN1866">
            <v>93.860433391801777</v>
          </cell>
          <cell r="FO1866">
            <v>95.972486845903376</v>
          </cell>
          <cell r="FP1866">
            <v>98.131974379965882</v>
          </cell>
          <cell r="FQ1866">
            <v>100.34002662337797</v>
          </cell>
          <cell r="FR1866">
            <v>102.59776597123793</v>
          </cell>
          <cell r="FS1866">
            <v>104.90621085782794</v>
          </cell>
          <cell r="FT1866">
            <v>107.26639100759219</v>
          </cell>
          <cell r="FU1866">
            <v>109.68057604620638</v>
          </cell>
          <cell r="FV1866">
            <v>112.14770828866016</v>
          </cell>
          <cell r="FW1866">
            <v>114.67090931437498</v>
          </cell>
          <cell r="FX1866">
            <v>117.25130791746702</v>
          </cell>
          <cell r="FY1866">
            <v>119.88994334596308</v>
          </cell>
          <cell r="FZ1866">
            <v>122.58691229307512</v>
          </cell>
          <cell r="GA1866">
            <v>125.34543572066838</v>
          </cell>
          <cell r="GB1866">
            <v>128.16541747574058</v>
          </cell>
          <cell r="ID1866" t="str">
            <v>On</v>
          </cell>
        </row>
        <row r="1867">
          <cell r="B1867">
            <v>3</v>
          </cell>
          <cell r="D1867">
            <v>12</v>
          </cell>
          <cell r="AE1867">
            <v>31</v>
          </cell>
          <cell r="AF1867">
            <v>30.85</v>
          </cell>
          <cell r="AG1867">
            <v>60</v>
          </cell>
          <cell r="AH1867">
            <v>50.22</v>
          </cell>
          <cell r="AI1867">
            <v>58</v>
          </cell>
          <cell r="AJ1867">
            <v>67.209999999999994</v>
          </cell>
          <cell r="AK1867">
            <v>65.45</v>
          </cell>
          <cell r="AL1867">
            <v>116.8</v>
          </cell>
          <cell r="AM1867">
            <v>38.200000000000003</v>
          </cell>
          <cell r="AN1867">
            <v>42.2</v>
          </cell>
          <cell r="AO1867">
            <v>41.22</v>
          </cell>
          <cell r="AP1867">
            <v>27.89</v>
          </cell>
          <cell r="AQ1867">
            <v>57.91</v>
          </cell>
          <cell r="AR1867">
            <v>41.050122353587668</v>
          </cell>
          <cell r="AS1867">
            <v>43.37940932495767</v>
          </cell>
          <cell r="AT1867">
            <v>45.05904708440562</v>
          </cell>
          <cell r="AU1867">
            <v>46.682622208560012</v>
          </cell>
          <cell r="AV1867">
            <v>48.775542891349829</v>
          </cell>
          <cell r="AW1867">
            <v>51.377934676307632</v>
          </cell>
          <cell r="AX1867">
            <v>54.383297831518526</v>
          </cell>
          <cell r="AY1867">
            <v>57.51505130910526</v>
          </cell>
          <cell r="AZ1867">
            <v>60.743124791625384</v>
          </cell>
          <cell r="BA1867">
            <v>64.059115159571107</v>
          </cell>
          <cell r="BB1867">
            <v>67.51932576595766</v>
          </cell>
          <cell r="BC1867">
            <v>71.125647014967385</v>
          </cell>
          <cell r="BD1867">
            <v>73.753704127682497</v>
          </cell>
          <cell r="BE1867">
            <v>75.412744821967294</v>
          </cell>
          <cell r="BF1867">
            <v>77.109776603955197</v>
          </cell>
          <cell r="BG1867">
            <v>78.844867089833855</v>
          </cell>
          <cell r="BH1867">
            <v>80.618376965468457</v>
          </cell>
          <cell r="BI1867">
            <v>82.432019876109194</v>
          </cell>
          <cell r="BJ1867">
            <v>84.286879087249829</v>
          </cell>
          <cell r="BK1867">
            <v>86.184048737634953</v>
          </cell>
          <cell r="BL1867">
            <v>88.122680413294418</v>
          </cell>
          <cell r="BM1867">
            <v>90.105806089427389</v>
          </cell>
          <cell r="BN1867">
            <v>92.132381644417478</v>
          </cell>
          <cell r="BO1867">
            <v>94.20554885564934</v>
          </cell>
          <cell r="BP1867">
            <v>96.32527795845904</v>
          </cell>
          <cell r="BQ1867">
            <v>98.492677817861889</v>
          </cell>
          <cell r="BR1867">
            <v>100.70884938864788</v>
          </cell>
          <cell r="BS1867">
            <v>102.97479371727265</v>
          </cell>
          <cell r="BT1867">
            <v>105.29152299000313</v>
          </cell>
          <cell r="BU1867">
            <v>107.66125690832767</v>
          </cell>
          <cell r="BV1867">
            <v>110.08297037515788</v>
          </cell>
          <cell r="BW1867">
            <v>112.55971784519534</v>
          </cell>
          <cell r="BX1867">
            <v>115.09260728721357</v>
          </cell>
          <cell r="BY1867">
            <v>117.68266084467828</v>
          </cell>
          <cell r="BZ1867">
            <v>120.32997931727824</v>
          </cell>
          <cell r="CA1867">
            <v>123.03771328800015</v>
          </cell>
          <cell r="CB1867">
            <v>125.80577849892803</v>
          </cell>
          <cell r="EM1867">
            <v>37.53</v>
          </cell>
          <cell r="EN1867">
            <v>36.619999999999997</v>
          </cell>
          <cell r="EO1867">
            <v>39.28</v>
          </cell>
          <cell r="EP1867">
            <v>26.79</v>
          </cell>
          <cell r="EQ1867">
            <v>53.54</v>
          </cell>
          <cell r="ER1867">
            <v>39.431078445773167</v>
          </cell>
          <cell r="ES1867">
            <v>41.668496802280963</v>
          </cell>
          <cell r="ET1867">
            <v>43.281888540381019</v>
          </cell>
          <cell r="EU1867">
            <v>44.841428790509958</v>
          </cell>
          <cell r="EV1867">
            <v>46.851803300798203</v>
          </cell>
          <cell r="EW1867">
            <v>49.351555036869179</v>
          </cell>
          <cell r="EX1867">
            <v>52.238384686496282</v>
          </cell>
          <cell r="EY1867">
            <v>55.246619740800639</v>
          </cell>
          <cell r="EZ1867">
            <v>58.347375875498173</v>
          </cell>
          <cell r="FA1867">
            <v>61.532581395658298</v>
          </cell>
          <cell r="FB1867">
            <v>64.85631901290806</v>
          </cell>
          <cell r="FC1867">
            <v>68.320404572641678</v>
          </cell>
          <cell r="FD1867">
            <v>70.844809379010897</v>
          </cell>
          <cell r="FE1867">
            <v>72.438416413786442</v>
          </cell>
          <cell r="FF1867">
            <v>74.068516142702038</v>
          </cell>
          <cell r="FG1867">
            <v>75.735173515118291</v>
          </cell>
          <cell r="FH1867">
            <v>77.438734991211902</v>
          </cell>
          <cell r="FI1867">
            <v>79.180846628933864</v>
          </cell>
          <cell r="FJ1867">
            <v>80.962548969072174</v>
          </cell>
          <cell r="FK1867">
            <v>82.784892996817518</v>
          </cell>
          <cell r="FL1867">
            <v>84.647063760206436</v>
          </cell>
          <cell r="FM1867">
            <v>86.551973651335956</v>
          </cell>
          <cell r="FN1867">
            <v>88.498619729435077</v>
          </cell>
          <cell r="FO1867">
            <v>90.490019858115659</v>
          </cell>
          <cell r="FP1867">
            <v>92.526145446651768</v>
          </cell>
          <cell r="FQ1867">
            <v>94.608061625690922</v>
          </cell>
          <cell r="FR1867">
            <v>96.736825927639899</v>
          </cell>
          <cell r="FS1867">
            <v>98.913399917021664</v>
          </cell>
          <cell r="FT1867">
            <v>101.13875585880903</v>
          </cell>
          <cell r="FU1867">
            <v>103.41502590799922</v>
          </cell>
          <cell r="FV1867">
            <v>105.74122539800932</v>
          </cell>
          <cell r="FW1867">
            <v>108.1202883138323</v>
          </cell>
          <cell r="FX1867">
            <v>110.55327892522236</v>
          </cell>
          <cell r="FY1867">
            <v>113.04117906163253</v>
          </cell>
          <cell r="FZ1867">
            <v>115.58408554714536</v>
          </cell>
          <cell r="GA1867">
            <v>118.18502470367601</v>
          </cell>
          <cell r="GB1867">
            <v>120.84391559649632</v>
          </cell>
          <cell r="ID1867" t="str">
            <v>On</v>
          </cell>
        </row>
        <row r="1868">
          <cell r="B1868">
            <v>3</v>
          </cell>
          <cell r="D1868">
            <v>13</v>
          </cell>
          <cell r="AE1868">
            <v>27.61</v>
          </cell>
          <cell r="AF1868">
            <v>27.51</v>
          </cell>
          <cell r="AG1868">
            <v>41</v>
          </cell>
          <cell r="AH1868">
            <v>47.74</v>
          </cell>
          <cell r="AI1868">
            <v>49.67</v>
          </cell>
          <cell r="AJ1868">
            <v>56.73</v>
          </cell>
          <cell r="AK1868">
            <v>55.6</v>
          </cell>
          <cell r="AL1868">
            <v>82.23</v>
          </cell>
          <cell r="AM1868">
            <v>38.26</v>
          </cell>
          <cell r="AN1868">
            <v>40.6</v>
          </cell>
          <cell r="AO1868">
            <v>39.770000000000003</v>
          </cell>
          <cell r="AP1868">
            <v>27.91</v>
          </cell>
          <cell r="AQ1868">
            <v>53.27</v>
          </cell>
          <cell r="AR1868">
            <v>37.541059497968256</v>
          </cell>
          <cell r="AS1868">
            <v>39.651095165488798</v>
          </cell>
          <cell r="AT1868">
            <v>41.18322448857721</v>
          </cell>
          <cell r="AU1868">
            <v>42.663025471040569</v>
          </cell>
          <cell r="AV1868">
            <v>44.569207736222822</v>
          </cell>
          <cell r="AW1868">
            <v>46.93792678191604</v>
          </cell>
          <cell r="AX1868">
            <v>49.672537315671363</v>
          </cell>
          <cell r="AY1868">
            <v>52.522018518648544</v>
          </cell>
          <cell r="AZ1868">
            <v>55.459075732604632</v>
          </cell>
          <cell r="BA1868">
            <v>58.476094499157952</v>
          </cell>
          <cell r="BB1868">
            <v>61.624174430372456</v>
          </cell>
          <cell r="BC1868">
            <v>64.905036596957629</v>
          </cell>
          <cell r="BD1868">
            <v>67.298182547830962</v>
          </cell>
          <cell r="BE1868">
            <v>68.812011183025106</v>
          </cell>
          <cell r="BF1868">
            <v>70.360503908763405</v>
          </cell>
          <cell r="BG1868">
            <v>71.943727849817037</v>
          </cell>
          <cell r="BH1868">
            <v>73.562005276049447</v>
          </cell>
          <cell r="BI1868">
            <v>75.216904856980548</v>
          </cell>
          <cell r="BJ1868">
            <v>76.909412300512216</v>
          </cell>
          <cell r="BK1868">
            <v>78.640523273029643</v>
          </cell>
          <cell r="BL1868">
            <v>80.409474201942331</v>
          </cell>
          <cell r="BM1868">
            <v>82.219016193189645</v>
          </cell>
          <cell r="BN1868">
            <v>84.068215680180472</v>
          </cell>
          <cell r="BO1868">
            <v>85.959920020124116</v>
          </cell>
          <cell r="BP1868">
            <v>87.894112969274943</v>
          </cell>
          <cell r="BQ1868">
            <v>89.871804434871848</v>
          </cell>
          <cell r="BR1868">
            <v>91.893997362835748</v>
          </cell>
          <cell r="BS1868">
            <v>93.961607864108288</v>
          </cell>
          <cell r="BT1868">
            <v>96.075562286887902</v>
          </cell>
          <cell r="BU1868">
            <v>98.23787215590886</v>
          </cell>
          <cell r="BV1868">
            <v>100.44762246376067</v>
          </cell>
          <cell r="BW1868">
            <v>102.70758634460785</v>
          </cell>
          <cell r="BX1868">
            <v>105.01877418149186</v>
          </cell>
          <cell r="BY1868">
            <v>107.38212226781096</v>
          </cell>
          <cell r="BZ1868">
            <v>109.79773088369731</v>
          </cell>
          <cell r="CA1868">
            <v>112.26845757229131</v>
          </cell>
          <cell r="CB1868">
            <v>114.79424234299944</v>
          </cell>
          <cell r="EM1868">
            <v>37.74</v>
          </cell>
          <cell r="EN1868">
            <v>34.619999999999997</v>
          </cell>
          <cell r="EO1868">
            <v>38.14</v>
          </cell>
          <cell r="EP1868">
            <v>26.85</v>
          </cell>
          <cell r="EQ1868">
            <v>50</v>
          </cell>
          <cell r="ER1868">
            <v>36.115279380883116</v>
          </cell>
          <cell r="ES1868">
            <v>38.145177541862211</v>
          </cell>
          <cell r="ET1868">
            <v>39.619117789978432</v>
          </cell>
          <cell r="EU1868">
            <v>41.042717086973823</v>
          </cell>
          <cell r="EV1868">
            <v>42.876504038609198</v>
          </cell>
          <cell r="EW1868">
            <v>45.155260985110921</v>
          </cell>
          <cell r="EX1868">
            <v>47.786013146749411</v>
          </cell>
          <cell r="EY1868">
            <v>50.527273279316141</v>
          </cell>
          <cell r="EZ1868">
            <v>53.352783354368846</v>
          </cell>
          <cell r="FA1868">
            <v>56.255218104707673</v>
          </cell>
          <cell r="FB1868">
            <v>59.283736419043372</v>
          </cell>
          <cell r="FC1868">
            <v>62.439994003164188</v>
          </cell>
          <cell r="FD1868">
            <v>64.742250140066687</v>
          </cell>
          <cell r="FE1868">
            <v>66.198584746120531</v>
          </cell>
          <cell r="FF1868">
            <v>67.688266927635169</v>
          </cell>
          <cell r="FG1868">
            <v>69.211361260035375</v>
          </cell>
          <cell r="FH1868">
            <v>70.768177773626931</v>
          </cell>
          <cell r="FI1868">
            <v>72.360225561086622</v>
          </cell>
          <cell r="FJ1868">
            <v>73.988452893900146</v>
          </cell>
          <cell r="FK1868">
            <v>75.65381762382107</v>
          </cell>
          <cell r="FL1868">
            <v>77.355585178149468</v>
          </cell>
          <cell r="FM1868">
            <v>79.096402177969978</v>
          </cell>
          <cell r="FN1868">
            <v>80.875370512821419</v>
          </cell>
          <cell r="FO1868">
            <v>82.69522939951031</v>
          </cell>
          <cell r="FP1868">
            <v>84.555963211215769</v>
          </cell>
          <cell r="FQ1868">
            <v>86.458543499688616</v>
          </cell>
          <cell r="FR1868">
            <v>88.403935119747047</v>
          </cell>
          <cell r="FS1868">
            <v>90.393019389154702</v>
          </cell>
          <cell r="FT1868">
            <v>92.426687474128997</v>
          </cell>
          <cell r="FU1868">
            <v>94.506874503265962</v>
          </cell>
          <cell r="FV1868">
            <v>96.632700220421853</v>
          </cell>
          <cell r="FW1868">
            <v>98.806832438291678</v>
          </cell>
          <cell r="FX1868">
            <v>101.03024316635818</v>
          </cell>
          <cell r="FY1868">
            <v>103.30383313832763</v>
          </cell>
          <cell r="FZ1868">
            <v>105.62769882577115</v>
          </cell>
          <cell r="GA1868">
            <v>108.00458924457261</v>
          </cell>
          <cell r="GB1868">
            <v>110.4344466825344</v>
          </cell>
          <cell r="ID1868" t="str">
            <v>On</v>
          </cell>
        </row>
        <row r="1869">
          <cell r="B1869">
            <v>3</v>
          </cell>
          <cell r="D1869">
            <v>14</v>
          </cell>
          <cell r="AE1869">
            <v>24.97</v>
          </cell>
          <cell r="AF1869">
            <v>25.86</v>
          </cell>
          <cell r="AG1869">
            <v>36</v>
          </cell>
          <cell r="AH1869">
            <v>45.5</v>
          </cell>
          <cell r="AI1869">
            <v>45</v>
          </cell>
          <cell r="AJ1869">
            <v>50.13</v>
          </cell>
          <cell r="AK1869">
            <v>52.48</v>
          </cell>
          <cell r="AL1869">
            <v>77.44</v>
          </cell>
          <cell r="AM1869">
            <v>37.4</v>
          </cell>
          <cell r="AN1869">
            <v>39.31</v>
          </cell>
          <cell r="AO1869">
            <v>39.770000000000003</v>
          </cell>
          <cell r="AP1869">
            <v>27.85</v>
          </cell>
          <cell r="AQ1869">
            <v>46.97</v>
          </cell>
          <cell r="AR1869">
            <v>35.104714570511597</v>
          </cell>
          <cell r="AS1869">
            <v>37.052563299558599</v>
          </cell>
          <cell r="AT1869">
            <v>38.487324788029753</v>
          </cell>
          <cell r="AU1869">
            <v>39.869534940069421</v>
          </cell>
          <cell r="AV1869">
            <v>41.650667980717074</v>
          </cell>
          <cell r="AW1869">
            <v>43.863885371639185</v>
          </cell>
          <cell r="AX1869">
            <v>46.418926893997359</v>
          </cell>
          <cell r="AY1869">
            <v>49.081294160295435</v>
          </cell>
          <cell r="AZ1869">
            <v>51.825474383825089</v>
          </cell>
          <cell r="BA1869">
            <v>54.644374389379003</v>
          </cell>
          <cell r="BB1869">
            <v>57.585719416442913</v>
          </cell>
          <cell r="BC1869">
            <v>60.65112114573909</v>
          </cell>
          <cell r="BD1869">
            <v>62.887198441854032</v>
          </cell>
          <cell r="BE1869">
            <v>64.301801703400443</v>
          </cell>
          <cell r="BF1869">
            <v>65.748800284040641</v>
          </cell>
          <cell r="BG1869">
            <v>67.22826094553615</v>
          </cell>
          <cell r="BH1869">
            <v>68.740463507503875</v>
          </cell>
          <cell r="BI1869">
            <v>70.286894633647805</v>
          </cell>
          <cell r="BJ1869">
            <v>71.868471125228027</v>
          </cell>
          <cell r="BK1869">
            <v>73.486119071835191</v>
          </cell>
          <cell r="BL1869">
            <v>75.139129719165098</v>
          </cell>
          <cell r="BM1869">
            <v>76.830060875701236</v>
          </cell>
          <cell r="BN1869">
            <v>78.558062160568852</v>
          </cell>
          <cell r="BO1869">
            <v>80.325772940261501</v>
          </cell>
          <cell r="BP1869">
            <v>82.133191640838874</v>
          </cell>
          <cell r="BQ1869">
            <v>83.981258234426676</v>
          </cell>
          <cell r="BR1869">
            <v>85.870906433973303</v>
          </cell>
          <cell r="BS1869">
            <v>87.802997453237069</v>
          </cell>
          <cell r="BT1869">
            <v>89.778402090571845</v>
          </cell>
          <cell r="BU1869">
            <v>91.798979722911071</v>
          </cell>
          <cell r="BV1869">
            <v>93.863898188581402</v>
          </cell>
          <cell r="BW1869">
            <v>95.975736997960837</v>
          </cell>
          <cell r="BX1869">
            <v>98.135437600151647</v>
          </cell>
          <cell r="BY1869">
            <v>100.34388072932589</v>
          </cell>
          <cell r="BZ1869">
            <v>102.60116627530867</v>
          </cell>
          <cell r="CA1869">
            <v>104.90994480876643</v>
          </cell>
          <cell r="CB1869">
            <v>107.27018363669414</v>
          </cell>
          <cell r="EM1869">
            <v>37.159999999999997</v>
          </cell>
          <cell r="EN1869">
            <v>33.25</v>
          </cell>
          <cell r="EO1869">
            <v>37.96</v>
          </cell>
          <cell r="EP1869">
            <v>26.72</v>
          </cell>
          <cell r="EQ1869">
            <v>44.09</v>
          </cell>
          <cell r="ER1869">
            <v>33.680358108584194</v>
          </cell>
          <cell r="ES1869">
            <v>35.549173837134852</v>
          </cell>
          <cell r="ET1869">
            <v>36.925720586576475</v>
          </cell>
          <cell r="EU1869">
            <v>38.251848244116871</v>
          </cell>
          <cell r="EV1869">
            <v>39.960712691014727</v>
          </cell>
          <cell r="EW1869">
            <v>42.084129879001758</v>
          </cell>
          <cell r="EX1869">
            <v>44.53550185305599</v>
          </cell>
          <cell r="EY1869">
            <v>47.089844881978237</v>
          </cell>
          <cell r="EZ1869">
            <v>49.722681347784786</v>
          </cell>
          <cell r="FA1869">
            <v>52.427205877350339</v>
          </cell>
          <cell r="FB1869">
            <v>55.249207282131223</v>
          </cell>
          <cell r="FC1869">
            <v>58.190231849700119</v>
          </cell>
          <cell r="FD1869">
            <v>60.33558141351309</v>
          </cell>
          <cell r="FE1869">
            <v>61.692787846134998</v>
          </cell>
          <cell r="FF1869">
            <v>63.081075173772561</v>
          </cell>
          <cell r="FG1869">
            <v>64.500507449361791</v>
          </cell>
          <cell r="FH1869">
            <v>65.951353138976785</v>
          </cell>
          <cell r="FI1869">
            <v>67.435038585675741</v>
          </cell>
          <cell r="FJ1869">
            <v>68.952443391960244</v>
          </cell>
          <cell r="FK1869">
            <v>70.504456071793044</v>
          </cell>
          <cell r="FL1869">
            <v>72.090396628225903</v>
          </cell>
          <cell r="FM1869">
            <v>73.712719087925919</v>
          </cell>
          <cell r="FN1869">
            <v>75.370607573802502</v>
          </cell>
          <cell r="FO1869">
            <v>77.066594361356806</v>
          </cell>
          <cell r="FP1869">
            <v>78.800677940510397</v>
          </cell>
          <cell r="FQ1869">
            <v>80.573760144484041</v>
          </cell>
          <cell r="FR1869">
            <v>82.386736801284258</v>
          </cell>
          <cell r="FS1869">
            <v>84.240434181346288</v>
          </cell>
          <cell r="FT1869">
            <v>86.13568775081076</v>
          </cell>
          <cell r="FU1869">
            <v>88.074281443309999</v>
          </cell>
          <cell r="FV1869">
            <v>90.055416861719749</v>
          </cell>
          <cell r="FW1869">
            <v>92.081568854057934</v>
          </cell>
          <cell r="FX1869">
            <v>94.153640670594314</v>
          </cell>
          <cell r="FY1869">
            <v>96.272477310146769</v>
          </cell>
          <cell r="FZ1869">
            <v>98.43817460956005</v>
          </cell>
          <cell r="GA1869">
            <v>100.65327559390444</v>
          </cell>
          <cell r="GB1869">
            <v>102.91774889667747</v>
          </cell>
          <cell r="ID1869" t="str">
            <v>On</v>
          </cell>
        </row>
        <row r="1870">
          <cell r="B1870">
            <v>3</v>
          </cell>
          <cell r="D1870">
            <v>15</v>
          </cell>
          <cell r="AE1870">
            <v>21.29</v>
          </cell>
          <cell r="AF1870">
            <v>23.95</v>
          </cell>
          <cell r="AG1870">
            <v>34.020000000000003</v>
          </cell>
          <cell r="AH1870">
            <v>40.64</v>
          </cell>
          <cell r="AI1870">
            <v>38.1</v>
          </cell>
          <cell r="AJ1870">
            <v>46.57</v>
          </cell>
          <cell r="AK1870">
            <v>48.26</v>
          </cell>
          <cell r="AL1870">
            <v>68.03</v>
          </cell>
          <cell r="AM1870">
            <v>35.65</v>
          </cell>
          <cell r="AN1870">
            <v>37.090000000000003</v>
          </cell>
          <cell r="AO1870">
            <v>39.33</v>
          </cell>
          <cell r="AP1870">
            <v>27.56</v>
          </cell>
          <cell r="AQ1870">
            <v>46.45</v>
          </cell>
          <cell r="AR1870">
            <v>32.889216471275425</v>
          </cell>
          <cell r="AS1870">
            <v>34.692333626264563</v>
          </cell>
          <cell r="AT1870">
            <v>36.037157995493985</v>
          </cell>
          <cell r="AU1870">
            <v>37.33000666138981</v>
          </cell>
          <cell r="AV1870">
            <v>38.996153162949973</v>
          </cell>
          <cell r="AW1870">
            <v>41.066102019188278</v>
          </cell>
          <cell r="AX1870">
            <v>43.45552560201191</v>
          </cell>
          <cell r="AY1870">
            <v>45.945288644006553</v>
          </cell>
          <cell r="AZ1870">
            <v>48.51153886964773</v>
          </cell>
          <cell r="BA1870">
            <v>51.147664400788521</v>
          </cell>
          <cell r="BB1870">
            <v>53.898256021734618</v>
          </cell>
          <cell r="BC1870">
            <v>56.764823678134235</v>
          </cell>
          <cell r="BD1870">
            <v>58.856402980467251</v>
          </cell>
          <cell r="BE1870">
            <v>60.180334257277636</v>
          </cell>
          <cell r="BF1870">
            <v>61.534586358325086</v>
          </cell>
          <cell r="BG1870">
            <v>62.919225721299043</v>
          </cell>
          <cell r="BH1870">
            <v>64.334497925425765</v>
          </cell>
          <cell r="BI1870">
            <v>65.781809906041772</v>
          </cell>
          <cell r="BJ1870">
            <v>67.262016128026247</v>
          </cell>
          <cell r="BK1870">
            <v>68.7759797448673</v>
          </cell>
          <cell r="BL1870">
            <v>70.323042981351165</v>
          </cell>
          <cell r="BM1870">
            <v>71.905587397485576</v>
          </cell>
          <cell r="BN1870">
            <v>73.522836480751351</v>
          </cell>
          <cell r="BO1870">
            <v>75.177241448817512</v>
          </cell>
          <cell r="BP1870">
            <v>76.868812607490568</v>
          </cell>
          <cell r="BQ1870">
            <v>78.598426672842038</v>
          </cell>
          <cell r="BR1870">
            <v>80.366954728285918</v>
          </cell>
          <cell r="BS1870">
            <v>82.175206940487953</v>
          </cell>
          <cell r="BT1870">
            <v>84.024002474402465</v>
          </cell>
          <cell r="BU1870">
            <v>85.915064454826279</v>
          </cell>
          <cell r="BV1870">
            <v>87.847634283949205</v>
          </cell>
          <cell r="BW1870">
            <v>89.824114930520068</v>
          </cell>
          <cell r="BX1870">
            <v>91.845385484582437</v>
          </cell>
          <cell r="BY1870">
            <v>93.912275038668042</v>
          </cell>
          <cell r="BZ1870">
            <v>96.024883135852178</v>
          </cell>
          <cell r="CA1870">
            <v>98.185673107364494</v>
          </cell>
          <cell r="CB1870">
            <v>100.39463419475297</v>
          </cell>
          <cell r="EM1870">
            <v>35.96</v>
          </cell>
          <cell r="EN1870">
            <v>31.48</v>
          </cell>
          <cell r="EO1870">
            <v>37.69</v>
          </cell>
          <cell r="EP1870">
            <v>26.48</v>
          </cell>
          <cell r="EQ1870">
            <v>43.51</v>
          </cell>
          <cell r="ER1870">
            <v>31.600379251065796</v>
          </cell>
          <cell r="ES1870">
            <v>33.332837243232426</v>
          </cell>
          <cell r="ET1870">
            <v>34.624961673464469</v>
          </cell>
          <cell r="EU1870">
            <v>35.867147184092971</v>
          </cell>
          <cell r="EV1870">
            <v>37.468002023037563</v>
          </cell>
          <cell r="EW1870">
            <v>39.456835321774513</v>
          </cell>
          <cell r="EX1870">
            <v>41.752624018188513</v>
          </cell>
          <cell r="EY1870">
            <v>44.144820148522989</v>
          </cell>
          <cell r="EZ1870">
            <v>46.61050614180958</v>
          </cell>
          <cell r="FA1870">
            <v>49.143329221076925</v>
          </cell>
          <cell r="FB1870">
            <v>51.786132781405399</v>
          </cell>
          <cell r="FC1870">
            <v>54.540367597859017</v>
          </cell>
          <cell r="FD1870">
            <v>56.549983705470716</v>
          </cell>
          <cell r="FE1870">
            <v>57.822033785657183</v>
          </cell>
          <cell r="FF1870">
            <v>59.123216501032232</v>
          </cell>
          <cell r="FG1870">
            <v>60.453595685776442</v>
          </cell>
          <cell r="FH1870">
            <v>61.813407295546966</v>
          </cell>
          <cell r="FI1870">
            <v>63.204003131784695</v>
          </cell>
          <cell r="FJ1870">
            <v>64.626204175258891</v>
          </cell>
          <cell r="FK1870">
            <v>66.080839754865252</v>
          </cell>
          <cell r="FL1870">
            <v>67.567277871777179</v>
          </cell>
          <cell r="FM1870">
            <v>69.087806759267707</v>
          </cell>
          <cell r="FN1870">
            <v>70.64168033419071</v>
          </cell>
          <cell r="FO1870">
            <v>72.23125375778983</v>
          </cell>
          <cell r="FP1870">
            <v>73.856536932015615</v>
          </cell>
          <cell r="FQ1870">
            <v>75.518372216867093</v>
          </cell>
          <cell r="FR1870">
            <v>77.217596560414052</v>
          </cell>
          <cell r="FS1870">
            <v>78.954988381136474</v>
          </cell>
          <cell r="FT1870">
            <v>80.731334743184959</v>
          </cell>
          <cell r="FU1870">
            <v>82.548291246872282</v>
          </cell>
          <cell r="FV1870">
            <v>84.405129021733487</v>
          </cell>
          <cell r="FW1870">
            <v>86.304156870833509</v>
          </cell>
          <cell r="FX1870">
            <v>88.246219435114043</v>
          </cell>
          <cell r="FY1870">
            <v>90.232113317268869</v>
          </cell>
          <cell r="FZ1870">
            <v>92.261934159556091</v>
          </cell>
          <cell r="GA1870">
            <v>94.338048762083162</v>
          </cell>
          <cell r="GB1870">
            <v>96.46044678799197</v>
          </cell>
          <cell r="ID1870" t="str">
            <v>On</v>
          </cell>
        </row>
        <row r="1871">
          <cell r="B1871">
            <v>3</v>
          </cell>
          <cell r="D1871">
            <v>16</v>
          </cell>
          <cell r="AE1871">
            <v>20.23</v>
          </cell>
          <cell r="AF1871">
            <v>23.34</v>
          </cell>
          <cell r="AG1871">
            <v>33.799999999999997</v>
          </cell>
          <cell r="AH1871">
            <v>40.4</v>
          </cell>
          <cell r="AI1871">
            <v>36.6</v>
          </cell>
          <cell r="AJ1871">
            <v>41</v>
          </cell>
          <cell r="AK1871">
            <v>46.36</v>
          </cell>
          <cell r="AL1871">
            <v>63.91</v>
          </cell>
          <cell r="AM1871">
            <v>34.700000000000003</v>
          </cell>
          <cell r="AN1871">
            <v>35.33</v>
          </cell>
          <cell r="AO1871">
            <v>38.159999999999997</v>
          </cell>
          <cell r="AP1871">
            <v>27.42</v>
          </cell>
          <cell r="AQ1871">
            <v>42.98</v>
          </cell>
          <cell r="AR1871">
            <v>31.896930839293958</v>
          </cell>
          <cell r="AS1871">
            <v>33.635727998330353</v>
          </cell>
          <cell r="AT1871">
            <v>34.940016141524701</v>
          </cell>
          <cell r="AU1871">
            <v>36.19272856828556</v>
          </cell>
          <cell r="AV1871">
            <v>37.807142032831862</v>
          </cell>
          <cell r="AW1871">
            <v>39.81258305103804</v>
          </cell>
          <cell r="AX1871">
            <v>42.127404174043221</v>
          </cell>
          <cell r="AY1871">
            <v>44.53941283098451</v>
          </cell>
          <cell r="AZ1871">
            <v>47.025507797289769</v>
          </cell>
          <cell r="BA1871">
            <v>49.579294087115017</v>
          </cell>
          <cell r="BB1871">
            <v>52.2439465664553</v>
          </cell>
          <cell r="BC1871">
            <v>55.020929202531839</v>
          </cell>
          <cell r="BD1871">
            <v>57.047485717818141</v>
          </cell>
          <cell r="BE1871">
            <v>58.330725927009865</v>
          </cell>
          <cell r="BF1871">
            <v>59.64335574937656</v>
          </cell>
          <cell r="BG1871">
            <v>60.985441478562741</v>
          </cell>
          <cell r="BH1871">
            <v>62.357214154735445</v>
          </cell>
          <cell r="BI1871">
            <v>63.760044062473916</v>
          </cell>
          <cell r="BJ1871">
            <v>65.194757806397249</v>
          </cell>
          <cell r="BK1871">
            <v>66.662190412896678</v>
          </cell>
          <cell r="BL1871">
            <v>68.161707145831912</v>
          </cell>
          <cell r="BM1871">
            <v>69.695610540025044</v>
          </cell>
          <cell r="BN1871">
            <v>71.263156842870416</v>
          </cell>
          <cell r="BO1871">
            <v>72.866713183718758</v>
          </cell>
          <cell r="BP1871">
            <v>74.506294922414526</v>
          </cell>
          <cell r="BQ1871">
            <v>76.182750505706281</v>
          </cell>
          <cell r="BR1871">
            <v>77.896923026106123</v>
          </cell>
          <cell r="BS1871">
            <v>79.649599581432824</v>
          </cell>
          <cell r="BT1871">
            <v>81.44157600650999</v>
          </cell>
          <cell r="BU1871">
            <v>83.274514785282122</v>
          </cell>
          <cell r="BV1871">
            <v>85.147689944328022</v>
          </cell>
          <cell r="BW1871">
            <v>87.063425296568937</v>
          </cell>
          <cell r="BX1871">
            <v>89.022572062023301</v>
          </cell>
          <cell r="BY1871">
            <v>91.025935999454191</v>
          </cell>
          <cell r="BZ1871">
            <v>93.073616498126725</v>
          </cell>
          <cell r="CA1871">
            <v>95.167993205229024</v>
          </cell>
          <cell r="CB1871">
            <v>97.309064658864187</v>
          </cell>
          <cell r="EM1871">
            <v>35.06</v>
          </cell>
          <cell r="EN1871">
            <v>30.29</v>
          </cell>
          <cell r="EO1871">
            <v>36.53</v>
          </cell>
          <cell r="EP1871">
            <v>26.17</v>
          </cell>
          <cell r="EQ1871">
            <v>39.68</v>
          </cell>
          <cell r="ER1871">
            <v>30.442840264927895</v>
          </cell>
          <cell r="ES1871">
            <v>32.102370595051248</v>
          </cell>
          <cell r="ET1871">
            <v>33.347199942512816</v>
          </cell>
          <cell r="EU1871">
            <v>34.54280476411499</v>
          </cell>
          <cell r="EV1871">
            <v>36.083621699460608</v>
          </cell>
          <cell r="EW1871">
            <v>37.997640351774812</v>
          </cell>
          <cell r="EX1871">
            <v>40.20693534772834</v>
          </cell>
          <cell r="EY1871">
            <v>42.508987373700386</v>
          </cell>
          <cell r="EZ1871">
            <v>44.881748324400917</v>
          </cell>
          <cell r="FA1871">
            <v>47.319114743245805</v>
          </cell>
          <cell r="FB1871">
            <v>49.862293276591359</v>
          </cell>
          <cell r="FC1871">
            <v>52.512681153546978</v>
          </cell>
          <cell r="FD1871">
            <v>54.446852707341378</v>
          </cell>
          <cell r="FE1871">
            <v>55.67159363639125</v>
          </cell>
          <cell r="FF1871">
            <v>56.924384389539917</v>
          </cell>
          <cell r="FG1871">
            <v>58.205288238292738</v>
          </cell>
          <cell r="FH1871">
            <v>59.514525690351078</v>
          </cell>
          <cell r="FI1871">
            <v>60.853404562908182</v>
          </cell>
          <cell r="FJ1871">
            <v>62.222713778023923</v>
          </cell>
          <cell r="FK1871">
            <v>63.623250295605615</v>
          </cell>
          <cell r="FL1871">
            <v>65.054408315332637</v>
          </cell>
          <cell r="FM1871">
            <v>66.518385405997634</v>
          </cell>
          <cell r="FN1871">
            <v>68.014471720565965</v>
          </cell>
          <cell r="FO1871">
            <v>69.544926477677606</v>
          </cell>
          <cell r="FP1871">
            <v>71.109764336965284</v>
          </cell>
          <cell r="FQ1871">
            <v>72.709795066897641</v>
          </cell>
          <cell r="FR1871">
            <v>74.345823325791287</v>
          </cell>
          <cell r="FS1871">
            <v>76.018600329908708</v>
          </cell>
          <cell r="FT1871">
            <v>77.728885634221967</v>
          </cell>
          <cell r="FU1871">
            <v>79.478265934749558</v>
          </cell>
          <cell r="FV1871">
            <v>81.266048353138743</v>
          </cell>
          <cell r="FW1871">
            <v>83.094450766273127</v>
          </cell>
          <cell r="FX1871">
            <v>84.964285589465703</v>
          </cell>
          <cell r="FY1871">
            <v>86.876321849223785</v>
          </cell>
          <cell r="FZ1871">
            <v>88.830654403937871</v>
          </cell>
          <cell r="GA1871">
            <v>90.829554419432654</v>
          </cell>
          <cell r="GB1871">
            <v>92.873020500454984</v>
          </cell>
          <cell r="ID1871" t="str">
            <v>On</v>
          </cell>
        </row>
        <row r="1872">
          <cell r="B1872">
            <v>3</v>
          </cell>
          <cell r="D1872">
            <v>17</v>
          </cell>
          <cell r="AE1872">
            <v>22.19</v>
          </cell>
          <cell r="AF1872">
            <v>24.94</v>
          </cell>
          <cell r="AG1872">
            <v>35.17</v>
          </cell>
          <cell r="AH1872">
            <v>41.4</v>
          </cell>
          <cell r="AI1872">
            <v>36.35</v>
          </cell>
          <cell r="AJ1872">
            <v>43.39</v>
          </cell>
          <cell r="AK1872">
            <v>48.11</v>
          </cell>
          <cell r="AL1872">
            <v>63.78</v>
          </cell>
          <cell r="AM1872">
            <v>34.049999999999997</v>
          </cell>
          <cell r="AN1872">
            <v>35.26</v>
          </cell>
          <cell r="AO1872">
            <v>37.89</v>
          </cell>
          <cell r="AP1872">
            <v>27.68</v>
          </cell>
          <cell r="AQ1872">
            <v>44.27</v>
          </cell>
          <cell r="AR1872">
            <v>31.773969843651102</v>
          </cell>
          <cell r="AS1872">
            <v>33.504962292862544</v>
          </cell>
          <cell r="AT1872">
            <v>34.80414338212077</v>
          </cell>
          <cell r="AU1872">
            <v>36.051845140508185</v>
          </cell>
          <cell r="AV1872">
            <v>37.659771459285572</v>
          </cell>
          <cell r="AW1872">
            <v>39.657106831159304</v>
          </cell>
          <cell r="AX1872">
            <v>41.962543523821019</v>
          </cell>
          <cell r="AY1872">
            <v>44.364769637947916</v>
          </cell>
          <cell r="AZ1872">
            <v>46.840779432494607</v>
          </cell>
          <cell r="BA1872">
            <v>49.384205235316863</v>
          </cell>
          <cell r="BB1872">
            <v>52.038042488845676</v>
          </cell>
          <cell r="BC1872">
            <v>54.803749326804734</v>
          </cell>
          <cell r="BD1872">
            <v>56.822148143706883</v>
          </cell>
          <cell r="BE1872">
            <v>58.100319510690504</v>
          </cell>
          <cell r="BF1872">
            <v>59.407764413524063</v>
          </cell>
          <cell r="BG1872">
            <v>60.744549128365286</v>
          </cell>
          <cell r="BH1872">
            <v>62.110903156105451</v>
          </cell>
          <cell r="BI1872">
            <v>63.508191929542207</v>
          </cell>
          <cell r="BJ1872">
            <v>64.937238620430406</v>
          </cell>
          <cell r="BK1872">
            <v>66.398874789813902</v>
          </cell>
          <cell r="BL1872">
            <v>67.892468624445826</v>
          </cell>
          <cell r="BM1872">
            <v>69.420312838150437</v>
          </cell>
          <cell r="BN1872">
            <v>70.981667630955911</v>
          </cell>
          <cell r="BO1872">
            <v>72.578889771685013</v>
          </cell>
          <cell r="BP1872">
            <v>74.211995158629094</v>
          </cell>
          <cell r="BQ1872">
            <v>75.881828755919159</v>
          </cell>
          <cell r="BR1872">
            <v>77.589230207230671</v>
          </cell>
          <cell r="BS1872">
            <v>79.334983684024721</v>
          </cell>
          <cell r="BT1872">
            <v>81.119882062822327</v>
          </cell>
          <cell r="BU1872">
            <v>82.945580439688896</v>
          </cell>
          <cell r="BV1872">
            <v>84.81135677732415</v>
          </cell>
          <cell r="BW1872">
            <v>86.719525051679128</v>
          </cell>
          <cell r="BX1872">
            <v>88.670933048826896</v>
          </cell>
          <cell r="BY1872">
            <v>90.666383568794714</v>
          </cell>
          <cell r="BZ1872">
            <v>92.705975982279853</v>
          </cell>
          <cell r="CA1872">
            <v>94.792079625043456</v>
          </cell>
          <cell r="CB1872">
            <v>96.92469401344475</v>
          </cell>
          <cell r="EM1872">
            <v>34.53</v>
          </cell>
          <cell r="EN1872">
            <v>30.21</v>
          </cell>
          <cell r="EO1872">
            <v>36.33</v>
          </cell>
          <cell r="EP1872">
            <v>26.41</v>
          </cell>
          <cell r="EQ1872">
            <v>41.06</v>
          </cell>
          <cell r="ER1872">
            <v>30.316132354437343</v>
          </cell>
          <cell r="ES1872">
            <v>31.967704268587422</v>
          </cell>
          <cell r="ET1872">
            <v>33.207276976943987</v>
          </cell>
          <cell r="EU1872">
            <v>34.397732303497875</v>
          </cell>
          <cell r="EV1872">
            <v>35.931884546233093</v>
          </cell>
          <cell r="EW1872">
            <v>37.837579169469556</v>
          </cell>
          <cell r="EX1872">
            <v>40.037238961853802</v>
          </cell>
          <cell r="EY1872">
            <v>42.329247331582536</v>
          </cell>
          <cell r="EZ1872">
            <v>44.69165407558463</v>
          </cell>
          <cell r="FA1872">
            <v>47.11838368008376</v>
          </cell>
          <cell r="FB1872">
            <v>49.650458891994738</v>
          </cell>
          <cell r="FC1872">
            <v>52.289270943674609</v>
          </cell>
          <cell r="FD1872">
            <v>54.215062589425536</v>
          </cell>
          <cell r="FE1872">
            <v>55.434589533140766</v>
          </cell>
          <cell r="FF1872">
            <v>56.68204689888622</v>
          </cell>
          <cell r="FG1872">
            <v>57.957497921969917</v>
          </cell>
          <cell r="FH1872">
            <v>59.26116157343732</v>
          </cell>
          <cell r="FI1872">
            <v>60.594340637977233</v>
          </cell>
          <cell r="FJ1872">
            <v>61.957820518987255</v>
          </cell>
          <cell r="FK1872">
            <v>63.352394624240794</v>
          </cell>
          <cell r="FL1872">
            <v>64.777460129032306</v>
          </cell>
          <cell r="FM1872">
            <v>66.235204554030105</v>
          </cell>
          <cell r="FN1872">
            <v>67.724922042396884</v>
          </cell>
          <cell r="FO1872">
            <v>69.248861230859873</v>
          </cell>
          <cell r="FP1872">
            <v>70.807037288272923</v>
          </cell>
          <cell r="FQ1872">
            <v>72.400256410542809</v>
          </cell>
          <cell r="FR1872">
            <v>74.029319717231289</v>
          </cell>
          <cell r="FS1872">
            <v>75.694975400834281</v>
          </cell>
          <cell r="FT1872">
            <v>77.397979959506429</v>
          </cell>
          <cell r="FU1872">
            <v>79.139912551018199</v>
          </cell>
          <cell r="FV1872">
            <v>80.920084266225828</v>
          </cell>
          <cell r="FW1872">
            <v>82.740702912386055</v>
          </cell>
          <cell r="FX1872">
            <v>84.602577377872777</v>
          </cell>
          <cell r="FY1872">
            <v>86.506473629041494</v>
          </cell>
          <cell r="FZ1872">
            <v>88.452486477312533</v>
          </cell>
          <cell r="GA1872">
            <v>90.442876549761479</v>
          </cell>
          <cell r="GB1872">
            <v>92.477643384937721</v>
          </cell>
          <cell r="ID1872" t="str">
            <v>On</v>
          </cell>
        </row>
        <row r="1873">
          <cell r="B1873">
            <v>3</v>
          </cell>
          <cell r="D1873">
            <v>18</v>
          </cell>
          <cell r="AE1873">
            <v>30.29</v>
          </cell>
          <cell r="AF1873">
            <v>29.86</v>
          </cell>
          <cell r="AG1873">
            <v>44.59</v>
          </cell>
          <cell r="AH1873">
            <v>45</v>
          </cell>
          <cell r="AI1873">
            <v>37.380000000000003</v>
          </cell>
          <cell r="AJ1873">
            <v>49.6</v>
          </cell>
          <cell r="AK1873">
            <v>52.84</v>
          </cell>
          <cell r="AL1873">
            <v>67.28</v>
          </cell>
          <cell r="AM1873">
            <v>34.35</v>
          </cell>
          <cell r="AN1873">
            <v>35.86</v>
          </cell>
          <cell r="AO1873">
            <v>36.03</v>
          </cell>
          <cell r="AP1873">
            <v>27.79</v>
          </cell>
          <cell r="AQ1873">
            <v>46.27</v>
          </cell>
          <cell r="AR1873">
            <v>31.913327568919733</v>
          </cell>
          <cell r="AS1873">
            <v>33.653156682994684</v>
          </cell>
          <cell r="AT1873">
            <v>34.958130303846168</v>
          </cell>
          <cell r="AU1873">
            <v>36.211512868992649</v>
          </cell>
          <cell r="AV1873">
            <v>37.826795453054942</v>
          </cell>
          <cell r="AW1873">
            <v>39.833323300725773</v>
          </cell>
          <cell r="AX1873">
            <v>42.149403258842725</v>
          </cell>
          <cell r="AY1873">
            <v>44.562724238975811</v>
          </cell>
          <cell r="AZ1873">
            <v>47.050172155639494</v>
          </cell>
          <cell r="BA1873">
            <v>49.605348357524235</v>
          </cell>
          <cell r="BB1873">
            <v>52.271451847263151</v>
          </cell>
          <cell r="BC1873">
            <v>55.049947377190421</v>
          </cell>
          <cell r="BD1873">
            <v>57.077597038590184</v>
          </cell>
          <cell r="BE1873">
            <v>58.361514581815015</v>
          </cell>
          <cell r="BF1873">
            <v>59.674837253363499</v>
          </cell>
          <cell r="BG1873">
            <v>61.017631349192683</v>
          </cell>
          <cell r="BH1873">
            <v>62.390128100798208</v>
          </cell>
          <cell r="BI1873">
            <v>63.793698456208922</v>
          </cell>
          <cell r="BJ1873">
            <v>65.229169476777841</v>
          </cell>
          <cell r="BK1873">
            <v>66.697376649930774</v>
          </cell>
          <cell r="BL1873">
            <v>68.197684846153436</v>
          </cell>
          <cell r="BM1873">
            <v>69.732397911398593</v>
          </cell>
          <cell r="BN1873">
            <v>71.300771571656156</v>
          </cell>
          <cell r="BO1873">
            <v>72.905174334686876</v>
          </cell>
          <cell r="BP1873">
            <v>74.54562149319807</v>
          </cell>
          <cell r="BQ1873">
            <v>76.222961957257084</v>
          </cell>
          <cell r="BR1873">
            <v>77.938039278228345</v>
          </cell>
          <cell r="BS1873">
            <v>79.691640947754706</v>
          </cell>
          <cell r="BT1873">
            <v>81.484563198720622</v>
          </cell>
          <cell r="BU1873">
            <v>83.318469493516872</v>
          </cell>
          <cell r="BV1873">
            <v>85.192633339504894</v>
          </cell>
          <cell r="BW1873">
            <v>87.109379862855121</v>
          </cell>
          <cell r="BX1873">
            <v>89.069560740457163</v>
          </cell>
          <cell r="BY1873">
            <v>91.073982129191847</v>
          </cell>
          <cell r="BZ1873">
            <v>93.122743420774256</v>
          </cell>
          <cell r="CA1873">
            <v>95.218225634307728</v>
          </cell>
          <cell r="CB1873">
            <v>97.360427186672311</v>
          </cell>
          <cell r="EM1873">
            <v>34.58</v>
          </cell>
          <cell r="EN1873">
            <v>30.02</v>
          </cell>
          <cell r="EO1873">
            <v>34.33</v>
          </cell>
          <cell r="EP1873">
            <v>26.5</v>
          </cell>
          <cell r="EQ1873">
            <v>41.61</v>
          </cell>
          <cell r="ER1873">
            <v>30.431924453989673</v>
          </cell>
          <cell r="ES1873">
            <v>32.090991439343618</v>
          </cell>
          <cell r="ET1873">
            <v>33.335388738824165</v>
          </cell>
          <cell r="EU1873">
            <v>34.53058981749929</v>
          </cell>
          <cell r="EV1873">
            <v>36.070891669879671</v>
          </cell>
          <cell r="EW1873">
            <v>37.98427734685977</v>
          </cell>
          <cell r="EX1873">
            <v>40.192845856758986</v>
          </cell>
          <cell r="EY1873">
            <v>42.494141501722169</v>
          </cell>
          <cell r="EZ1873">
            <v>44.866123142297468</v>
          </cell>
          <cell r="FA1873">
            <v>47.302689149852192</v>
          </cell>
          <cell r="FB1873">
            <v>49.845033247660076</v>
          </cell>
          <cell r="FC1873">
            <v>52.494552194873918</v>
          </cell>
          <cell r="FD1873">
            <v>54.428079219958256</v>
          </cell>
          <cell r="FE1873">
            <v>55.652397855994892</v>
          </cell>
          <cell r="FF1873">
            <v>56.9047566467842</v>
          </cell>
          <cell r="FG1873">
            <v>58.185218810853051</v>
          </cell>
          <cell r="FH1873">
            <v>59.494004846029242</v>
          </cell>
          <cell r="FI1873">
            <v>60.832422061516247</v>
          </cell>
          <cell r="FJ1873">
            <v>62.201259126830259</v>
          </cell>
          <cell r="FK1873">
            <v>63.601312746425535</v>
          </cell>
          <cell r="FL1873">
            <v>65.031977273230154</v>
          </cell>
          <cell r="FM1873">
            <v>66.495449609646016</v>
          </cell>
          <cell r="FN1873">
            <v>67.991020030546537</v>
          </cell>
          <cell r="FO1873">
            <v>69.520947098567916</v>
          </cell>
          <cell r="FP1873">
            <v>71.085245396536493</v>
          </cell>
          <cell r="FQ1873">
            <v>72.684724428474738</v>
          </cell>
          <cell r="FR1873">
            <v>74.320188588450932</v>
          </cell>
          <cell r="FS1873">
            <v>75.99238881308024</v>
          </cell>
          <cell r="FT1873">
            <v>77.702084374454714</v>
          </cell>
          <cell r="FU1873">
            <v>79.450861517747299</v>
          </cell>
          <cell r="FV1873">
            <v>81.238027473799207</v>
          </cell>
          <cell r="FW1873">
            <v>83.065799437411329</v>
          </cell>
          <cell r="FX1873">
            <v>84.934989550993706</v>
          </cell>
          <cell r="FY1873">
            <v>86.846366549967044</v>
          </cell>
          <cell r="FZ1873">
            <v>88.800025212325224</v>
          </cell>
          <cell r="GA1873">
            <v>90.79823603127582</v>
          </cell>
          <cell r="GB1873">
            <v>92.840997497186635</v>
          </cell>
          <cell r="ID1873" t="str">
            <v>On</v>
          </cell>
        </row>
        <row r="1874">
          <cell r="B1874">
            <v>3</v>
          </cell>
          <cell r="D1874">
            <v>19</v>
          </cell>
          <cell r="AE1874">
            <v>61.45</v>
          </cell>
          <cell r="AF1874">
            <v>43.24</v>
          </cell>
          <cell r="AG1874">
            <v>65</v>
          </cell>
          <cell r="AH1874">
            <v>65.099999999999994</v>
          </cell>
          <cell r="AI1874">
            <v>63.99</v>
          </cell>
          <cell r="AJ1874">
            <v>67.87</v>
          </cell>
          <cell r="AK1874">
            <v>72.87</v>
          </cell>
          <cell r="AL1874">
            <v>82.88</v>
          </cell>
          <cell r="AM1874">
            <v>35.99</v>
          </cell>
          <cell r="AN1874">
            <v>38.49</v>
          </cell>
          <cell r="AO1874">
            <v>36.49</v>
          </cell>
          <cell r="AP1874">
            <v>27.9</v>
          </cell>
          <cell r="AQ1874">
            <v>46.1</v>
          </cell>
          <cell r="AR1874">
            <v>36.156545475777726</v>
          </cell>
          <cell r="AS1874">
            <v>38.173696518157243</v>
          </cell>
          <cell r="AT1874">
            <v>39.650857882937231</v>
          </cell>
          <cell r="AU1874">
            <v>41.075361262240989</v>
          </cell>
          <cell r="AV1874">
            <v>42.910812929128944</v>
          </cell>
          <cell r="AW1874">
            <v>45.191649819944885</v>
          </cell>
          <cell r="AX1874">
            <v>47.824822194674027</v>
          </cell>
          <cell r="AY1874">
            <v>50.568610305315559</v>
          </cell>
          <cell r="AZ1874">
            <v>53.396721617454183</v>
          </cell>
          <cell r="BA1874">
            <v>56.301836010645196</v>
          </cell>
          <cell r="BB1874">
            <v>59.333152719713091</v>
          </cell>
          <cell r="BC1874">
            <v>62.492331241162184</v>
          </cell>
          <cell r="BD1874">
            <v>64.796653586741741</v>
          </cell>
          <cell r="BE1874">
            <v>66.254209899579152</v>
          </cell>
          <cell r="BF1874">
            <v>67.745143983432357</v>
          </cell>
          <cell r="BG1874">
            <v>69.269522755210758</v>
          </cell>
          <cell r="BH1874">
            <v>70.827643224281601</v>
          </cell>
          <cell r="BI1874">
            <v>72.421028802433099</v>
          </cell>
          <cell r="BJ1874">
            <v>74.050625955154999</v>
          </cell>
          <cell r="BK1874">
            <v>75.717390723064796</v>
          </cell>
          <cell r="BL1874">
            <v>77.420590390885692</v>
          </cell>
          <cell r="BM1874">
            <v>79.162866341692123</v>
          </cell>
          <cell r="BN1874">
            <v>80.943332744457862</v>
          </cell>
          <cell r="BO1874">
            <v>82.76471850284851</v>
          </cell>
          <cell r="BP1874">
            <v>84.627016090279255</v>
          </cell>
          <cell r="BQ1874">
            <v>86.531195583063308</v>
          </cell>
          <cell r="BR1874">
            <v>88.478220498326294</v>
          </cell>
          <cell r="BS1874">
            <v>90.468976043885277</v>
          </cell>
          <cell r="BT1874">
            <v>92.504357292048084</v>
          </cell>
          <cell r="BU1874">
            <v>94.586288757278851</v>
          </cell>
          <cell r="BV1874">
            <v>96.713902973313139</v>
          </cell>
          <cell r="BW1874">
            <v>98.889863165067624</v>
          </cell>
          <cell r="BX1874">
            <v>101.11514045709991</v>
          </cell>
          <cell r="BY1874">
            <v>103.39063986151058</v>
          </cell>
          <cell r="BZ1874">
            <v>105.71646143449838</v>
          </cell>
          <cell r="CA1874">
            <v>108.09534484861668</v>
          </cell>
          <cell r="CB1874">
            <v>110.52724637882707</v>
          </cell>
          <cell r="EM1874">
            <v>35.68</v>
          </cell>
          <cell r="EN1874">
            <v>29.65</v>
          </cell>
          <cell r="EO1874">
            <v>34.71</v>
          </cell>
          <cell r="EP1874">
            <v>26.91</v>
          </cell>
          <cell r="EQ1874">
            <v>40.340000000000003</v>
          </cell>
          <cell r="ER1874">
            <v>34.87357128147594</v>
          </cell>
          <cell r="ES1874">
            <v>36.819145996545217</v>
          </cell>
          <cell r="ET1874">
            <v>38.243891958058818</v>
          </cell>
          <cell r="EU1874">
            <v>39.617848443258247</v>
          </cell>
          <cell r="EV1874">
            <v>41.388171180030824</v>
          </cell>
          <cell r="EW1874">
            <v>43.588075148914584</v>
          </cell>
          <cell r="EX1874">
            <v>46.127812374863019</v>
          </cell>
          <cell r="EY1874">
            <v>48.774240262223721</v>
          </cell>
          <cell r="EZ1874">
            <v>51.501999237480007</v>
          </cell>
          <cell r="FA1874">
            <v>54.304028926396498</v>
          </cell>
          <cell r="FB1874">
            <v>57.227782784497471</v>
          </cell>
          <cell r="FC1874">
            <v>60.274861422927401</v>
          </cell>
          <cell r="FD1874">
            <v>62.497417491728328</v>
          </cell>
          <cell r="FE1874">
            <v>63.903254064432801</v>
          </cell>
          <cell r="FF1874">
            <v>65.341284035633151</v>
          </cell>
          <cell r="FG1874">
            <v>66.811571947767803</v>
          </cell>
          <cell r="FH1874">
            <v>68.314404271161933</v>
          </cell>
          <cell r="FI1874">
            <v>69.851250361056444</v>
          </cell>
          <cell r="FJ1874">
            <v>71.423023098681767</v>
          </cell>
          <cell r="FK1874">
            <v>73.030644600633465</v>
          </cell>
          <cell r="FL1874">
            <v>74.673408151209102</v>
          </cell>
          <cell r="FM1874">
            <v>76.353861406986923</v>
          </cell>
          <cell r="FN1874">
            <v>78.071149969654527</v>
          </cell>
          <cell r="FO1874">
            <v>79.82790591081195</v>
          </cell>
          <cell r="FP1874">
            <v>81.624121970946774</v>
          </cell>
          <cell r="FQ1874">
            <v>83.460733804309456</v>
          </cell>
          <cell r="FR1874">
            <v>85.338670738708274</v>
          </cell>
          <cell r="FS1874">
            <v>87.258786571360318</v>
          </cell>
          <cell r="FT1874">
            <v>89.221944613943165</v>
          </cell>
          <cell r="FU1874">
            <v>91.230001091698</v>
          </cell>
          <cell r="FV1874">
            <v>93.282119319421383</v>
          </cell>
          <cell r="FW1874">
            <v>95.380868020500714</v>
          </cell>
          <cell r="FX1874">
            <v>97.527183860235084</v>
          </cell>
          <cell r="FY1874">
            <v>99.721939737392475</v>
          </cell>
          <cell r="FZ1874">
            <v>101.96523215779038</v>
          </cell>
          <cell r="GA1874">
            <v>104.2597035797948</v>
          </cell>
          <cell r="GB1874">
            <v>106.60531182990096</v>
          </cell>
          <cell r="ID1874" t="str">
            <v>On</v>
          </cell>
        </row>
        <row r="1875">
          <cell r="B1875">
            <v>3</v>
          </cell>
          <cell r="D1875">
            <v>20</v>
          </cell>
          <cell r="AE1875">
            <v>67.819999999999993</v>
          </cell>
          <cell r="AF1875">
            <v>40.92</v>
          </cell>
          <cell r="AG1875">
            <v>70.66</v>
          </cell>
          <cell r="AH1875">
            <v>59.99</v>
          </cell>
          <cell r="AI1875">
            <v>75.819999999999993</v>
          </cell>
          <cell r="AJ1875">
            <v>63.44</v>
          </cell>
          <cell r="AK1875">
            <v>87.24</v>
          </cell>
          <cell r="AL1875">
            <v>98.66</v>
          </cell>
          <cell r="AM1875">
            <v>42.93</v>
          </cell>
          <cell r="AN1875">
            <v>43</v>
          </cell>
          <cell r="AO1875">
            <v>40.35</v>
          </cell>
          <cell r="AP1875">
            <v>36.72</v>
          </cell>
          <cell r="AQ1875">
            <v>48.48</v>
          </cell>
          <cell r="AR1875">
            <v>42.400088592702573</v>
          </cell>
          <cell r="AS1875">
            <v>44.81291326636709</v>
          </cell>
          <cell r="AT1875">
            <v>46.549709295187171</v>
          </cell>
          <cell r="AU1875">
            <v>48.228777060595164</v>
          </cell>
          <cell r="AV1875">
            <v>50.393912008222372</v>
          </cell>
          <cell r="AW1875">
            <v>53.086747664467367</v>
          </cell>
          <cell r="AX1875">
            <v>56.196956051907542</v>
          </cell>
          <cell r="AY1875">
            <v>59.438023328727077</v>
          </cell>
          <cell r="AZ1875">
            <v>62.778799542425936</v>
          </cell>
          <cell r="BA1875">
            <v>66.210576031026761</v>
          </cell>
          <cell r="BB1875">
            <v>69.791677476148024</v>
          </cell>
          <cell r="BC1875">
            <v>73.524060091173354</v>
          </cell>
          <cell r="BD1875">
            <v>76.242979990613833</v>
          </cell>
          <cell r="BE1875">
            <v>77.958014760891729</v>
          </cell>
          <cell r="BF1875">
            <v>79.712323891012801</v>
          </cell>
          <cell r="BG1875">
            <v>81.505975184442093</v>
          </cell>
          <cell r="BH1875">
            <v>83.339342822721946</v>
          </cell>
          <cell r="BI1875">
            <v>85.214197741448274</v>
          </cell>
          <cell r="BJ1875">
            <v>87.131660641997371</v>
          </cell>
          <cell r="BK1875">
            <v>89.092863448066069</v>
          </cell>
          <cell r="BL1875">
            <v>91.096924774062657</v>
          </cell>
          <cell r="BM1875">
            <v>93.146984787075965</v>
          </cell>
          <cell r="BN1875">
            <v>95.241957356789271</v>
          </cell>
          <cell r="BO1875">
            <v>97.385097235791989</v>
          </cell>
          <cell r="BP1875">
            <v>99.576369887431582</v>
          </cell>
          <cell r="BQ1875">
            <v>101.81692214668792</v>
          </cell>
          <cell r="BR1875">
            <v>104.10789257678557</v>
          </cell>
          <cell r="BS1875">
            <v>106.45031523091482</v>
          </cell>
          <cell r="BT1875">
            <v>108.84523564718155</v>
          </cell>
          <cell r="BU1875">
            <v>111.29495299544332</v>
          </cell>
          <cell r="BV1875">
            <v>113.79840034756107</v>
          </cell>
          <cell r="BW1875">
            <v>116.35874052267813</v>
          </cell>
          <cell r="BX1875">
            <v>118.97711893564517</v>
          </cell>
          <cell r="BY1875">
            <v>121.6545910862975</v>
          </cell>
          <cell r="BZ1875">
            <v>124.39125797179598</v>
          </cell>
          <cell r="CA1875">
            <v>127.1903826241778</v>
          </cell>
          <cell r="CB1875">
            <v>130.05187229952082</v>
          </cell>
          <cell r="EM1875">
            <v>40.04</v>
          </cell>
          <cell r="EN1875">
            <v>32.43</v>
          </cell>
          <cell r="EO1875">
            <v>38.56</v>
          </cell>
          <cell r="EP1875">
            <v>34.369999999999997</v>
          </cell>
          <cell r="EQ1875">
            <v>41.17</v>
          </cell>
          <cell r="ER1875">
            <v>39.68657529769029</v>
          </cell>
          <cell r="ES1875">
            <v>41.944984448938911</v>
          </cell>
          <cell r="ET1875">
            <v>43.570629315783847</v>
          </cell>
          <cell r="EU1875">
            <v>45.14224040230544</v>
          </cell>
          <cell r="EV1875">
            <v>47.168811430354104</v>
          </cell>
          <cell r="EW1875">
            <v>49.689311471343771</v>
          </cell>
          <cell r="EX1875">
            <v>52.600473298040903</v>
          </cell>
          <cell r="EY1875">
            <v>55.634119330292741</v>
          </cell>
          <cell r="EZ1875">
            <v>58.761093144694428</v>
          </cell>
          <cell r="FA1875">
            <v>61.973243414662029</v>
          </cell>
          <cell r="FB1875">
            <v>65.325162169259457</v>
          </cell>
          <cell r="FC1875">
            <v>68.818680428475702</v>
          </cell>
          <cell r="FD1875">
            <v>71.363595377924767</v>
          </cell>
          <cell r="FE1875">
            <v>72.968871659364069</v>
          </cell>
          <cell r="FF1875">
            <v>74.610908827181632</v>
          </cell>
          <cell r="FG1875">
            <v>76.289770345568485</v>
          </cell>
          <cell r="FH1875">
            <v>78.005806449263432</v>
          </cell>
          <cell r="FI1875">
            <v>79.760674737842507</v>
          </cell>
          <cell r="FJ1875">
            <v>81.555424190235556</v>
          </cell>
          <cell r="FK1875">
            <v>83.391114289488854</v>
          </cell>
          <cell r="FL1875">
            <v>85.266920056768342</v>
          </cell>
          <cell r="FM1875">
            <v>87.18578069531047</v>
          </cell>
          <cell r="FN1875">
            <v>89.146679584772528</v>
          </cell>
          <cell r="FO1875">
            <v>91.152663180669123</v>
          </cell>
          <cell r="FP1875">
            <v>93.203699156618285</v>
          </cell>
          <cell r="FQ1875">
            <v>95.300860952659676</v>
          </cell>
          <cell r="FR1875">
            <v>97.445214266452069</v>
          </cell>
          <cell r="FS1875">
            <v>99.637726974034379</v>
          </cell>
          <cell r="FT1875">
            <v>101.87937770135157</v>
          </cell>
          <cell r="FU1875">
            <v>104.17231847639943</v>
          </cell>
          <cell r="FV1875">
            <v>106.51555065211529</v>
          </cell>
          <cell r="FW1875">
            <v>108.91203463410804</v>
          </cell>
          <cell r="FX1875">
            <v>111.36284253317331</v>
          </cell>
          <cell r="FY1875">
            <v>113.86896229945656</v>
          </cell>
          <cell r="FZ1875">
            <v>116.43048846652036</v>
          </cell>
          <cell r="GA1875">
            <v>119.05047523946052</v>
          </cell>
          <cell r="GB1875">
            <v>121.72883580976389</v>
          </cell>
          <cell r="ID1875" t="str">
            <v>On</v>
          </cell>
        </row>
        <row r="1876">
          <cell r="B1876">
            <v>3</v>
          </cell>
          <cell r="D1876">
            <v>21</v>
          </cell>
          <cell r="AE1876">
            <v>42.19</v>
          </cell>
          <cell r="AF1876">
            <v>34.96</v>
          </cell>
          <cell r="AG1876">
            <v>61</v>
          </cell>
          <cell r="AH1876">
            <v>55.94</v>
          </cell>
          <cell r="AI1876">
            <v>69</v>
          </cell>
          <cell r="AJ1876">
            <v>63.65</v>
          </cell>
          <cell r="AK1876">
            <v>85.17</v>
          </cell>
          <cell r="AL1876">
            <v>92.03</v>
          </cell>
          <cell r="AM1876">
            <v>41.79</v>
          </cell>
          <cell r="AN1876">
            <v>43.57</v>
          </cell>
          <cell r="AO1876">
            <v>40.369999999999997</v>
          </cell>
          <cell r="AP1876">
            <v>39.28</v>
          </cell>
          <cell r="AQ1876">
            <v>45.72</v>
          </cell>
          <cell r="AR1876">
            <v>41.662659391841068</v>
          </cell>
          <cell r="AS1876">
            <v>44.029851918650834</v>
          </cell>
          <cell r="AT1876">
            <v>45.735424331639621</v>
          </cell>
          <cell r="AU1876">
            <v>47.384178611831445</v>
          </cell>
          <cell r="AV1876">
            <v>49.509865535359062</v>
          </cell>
          <cell r="AW1876">
            <v>52.1532949043307</v>
          </cell>
          <cell r="AX1876">
            <v>55.206229992800395</v>
          </cell>
          <cell r="AY1876">
            <v>58.387582939097214</v>
          </cell>
          <cell r="AZ1876">
            <v>61.66679356334803</v>
          </cell>
          <cell r="BA1876">
            <v>65.035320110953876</v>
          </cell>
          <cell r="BB1876">
            <v>68.550383074825149</v>
          </cell>
          <cell r="BC1876">
            <v>72.213902718794259</v>
          </cell>
          <cell r="BD1876">
            <v>74.883187562749555</v>
          </cell>
          <cell r="BE1876">
            <v>76.567634996037896</v>
          </cell>
          <cell r="BF1876">
            <v>78.290655788192367</v>
          </cell>
          <cell r="BG1876">
            <v>80.05231764037832</v>
          </cell>
          <cell r="BH1876">
            <v>81.85298736352901</v>
          </cell>
          <cell r="BI1876">
            <v>83.694404596178458</v>
          </cell>
          <cell r="BJ1876">
            <v>85.577669590182708</v>
          </cell>
          <cell r="BK1876">
            <v>87.503893629039851</v>
          </cell>
          <cell r="BL1876">
            <v>89.472213338544208</v>
          </cell>
          <cell r="BM1876">
            <v>91.485709784988714</v>
          </cell>
          <cell r="BN1876">
            <v>93.543319785011519</v>
          </cell>
          <cell r="BO1876">
            <v>95.648236377988681</v>
          </cell>
          <cell r="BP1876">
            <v>97.800427633498202</v>
          </cell>
          <cell r="BQ1876">
            <v>100.00101964525876</v>
          </cell>
          <cell r="BR1876">
            <v>102.25113043271813</v>
          </cell>
          <cell r="BS1876">
            <v>104.551776018501</v>
          </cell>
          <cell r="BT1876">
            <v>106.9039837216343</v>
          </cell>
          <cell r="BU1876">
            <v>109.31000930250825</v>
          </cell>
          <cell r="BV1876">
            <v>111.76880868289767</v>
          </cell>
          <cell r="BW1876">
            <v>114.28348548689341</v>
          </cell>
          <cell r="BX1876">
            <v>116.85516467425774</v>
          </cell>
          <cell r="BY1876">
            <v>119.4848835232723</v>
          </cell>
          <cell r="BZ1876">
            <v>122.17274292323017</v>
          </cell>
          <cell r="CA1876">
            <v>124.92194448036524</v>
          </cell>
          <cell r="CB1876">
            <v>127.73240008530277</v>
          </cell>
          <cell r="EM1876">
            <v>39.340000000000003</v>
          </cell>
          <cell r="EN1876">
            <v>33.65</v>
          </cell>
          <cell r="EO1876">
            <v>38.700000000000003</v>
          </cell>
          <cell r="EP1876">
            <v>37.020000000000003</v>
          </cell>
          <cell r="EQ1876">
            <v>40.07</v>
          </cell>
          <cell r="ER1876">
            <v>39.265571555141456</v>
          </cell>
          <cell r="ES1876">
            <v>41.496566141253915</v>
          </cell>
          <cell r="ET1876">
            <v>43.104007351255063</v>
          </cell>
          <cell r="EU1876">
            <v>44.657899496181265</v>
          </cell>
          <cell r="EV1876">
            <v>46.661283658833817</v>
          </cell>
          <cell r="EW1876">
            <v>49.152621623175214</v>
          </cell>
          <cell r="EX1876">
            <v>52.029904132725832</v>
          </cell>
          <cell r="EY1876">
            <v>55.028215896267284</v>
          </cell>
          <cell r="EZ1876">
            <v>58.118755033481264</v>
          </cell>
          <cell r="FA1876">
            <v>61.293471245099603</v>
          </cell>
          <cell r="FB1876">
            <v>64.606292806263411</v>
          </cell>
          <cell r="FC1876">
            <v>68.059029497193578</v>
          </cell>
          <cell r="FD1876">
            <v>70.574735325177912</v>
          </cell>
          <cell r="FE1876">
            <v>72.16226699473836</v>
          </cell>
          <cell r="FF1876">
            <v>73.78615268021592</v>
          </cell>
          <cell r="FG1876">
            <v>75.446456187545962</v>
          </cell>
          <cell r="FH1876">
            <v>77.143523222959374</v>
          </cell>
          <cell r="FI1876">
            <v>78.878993333771035</v>
          </cell>
          <cell r="FJ1876">
            <v>80.653903468140626</v>
          </cell>
          <cell r="FK1876">
            <v>82.46930097115721</v>
          </cell>
          <cell r="FL1876">
            <v>84.324372143403934</v>
          </cell>
          <cell r="FM1876">
            <v>86.222020780047913</v>
          </cell>
          <cell r="FN1876">
            <v>88.161244868664113</v>
          </cell>
          <cell r="FO1876">
            <v>90.145053735059591</v>
          </cell>
          <cell r="FP1876">
            <v>92.173417285949682</v>
          </cell>
          <cell r="FQ1876">
            <v>94.247396824528494</v>
          </cell>
          <cell r="FR1876">
            <v>96.368046044277619</v>
          </cell>
          <cell r="FS1876">
            <v>98.536322510308224</v>
          </cell>
          <cell r="FT1876">
            <v>100.75319443418793</v>
          </cell>
          <cell r="FU1876">
            <v>103.02078778968573</v>
          </cell>
          <cell r="FV1876">
            <v>105.33811857028697</v>
          </cell>
          <cell r="FW1876">
            <v>107.70811183107928</v>
          </cell>
          <cell r="FX1876">
            <v>110.13182780654331</v>
          </cell>
          <cell r="FY1876">
            <v>112.61024409448932</v>
          </cell>
          <cell r="FZ1876">
            <v>115.14345577948016</v>
          </cell>
          <cell r="GA1876">
            <v>117.73448026128109</v>
          </cell>
          <cell r="GB1876">
            <v>120.38323449994675</v>
          </cell>
          <cell r="ID1876" t="str">
            <v>On</v>
          </cell>
        </row>
        <row r="1877">
          <cell r="B1877">
            <v>3</v>
          </cell>
          <cell r="D1877">
            <v>22</v>
          </cell>
          <cell r="AE1877">
            <v>35</v>
          </cell>
          <cell r="AF1877">
            <v>27.41</v>
          </cell>
          <cell r="AG1877">
            <v>43.91</v>
          </cell>
          <cell r="AH1877">
            <v>49.36</v>
          </cell>
          <cell r="AI1877">
            <v>54.54</v>
          </cell>
          <cell r="AJ1877">
            <v>60.11</v>
          </cell>
          <cell r="AK1877">
            <v>73.8</v>
          </cell>
          <cell r="AL1877">
            <v>83.47</v>
          </cell>
          <cell r="AM1877">
            <v>35.03</v>
          </cell>
          <cell r="AN1877">
            <v>36.75</v>
          </cell>
          <cell r="AO1877">
            <v>36.799999999999997</v>
          </cell>
          <cell r="AP1877">
            <v>28.83</v>
          </cell>
          <cell r="AQ1877">
            <v>39.6</v>
          </cell>
          <cell r="AR1877">
            <v>35.57901609364766</v>
          </cell>
          <cell r="AS1877">
            <v>37.557862435923731</v>
          </cell>
          <cell r="AT1877">
            <v>39.011871399924324</v>
          </cell>
          <cell r="AU1877">
            <v>40.413209461948121</v>
          </cell>
          <cell r="AV1877">
            <v>42.218953223244171</v>
          </cell>
          <cell r="AW1877">
            <v>44.462833262541231</v>
          </cell>
          <cell r="AX1877">
            <v>47.05331988653942</v>
          </cell>
          <cell r="AY1877">
            <v>49.752627312223154</v>
          </cell>
          <cell r="AZ1877">
            <v>52.534887454127713</v>
          </cell>
          <cell r="BA1877">
            <v>55.392904133541244</v>
          </cell>
          <cell r="BB1877">
            <v>58.375073314189173</v>
          </cell>
          <cell r="BC1877">
            <v>61.483028445937762</v>
          </cell>
          <cell r="BD1877">
            <v>63.750032518506288</v>
          </cell>
          <cell r="BE1877">
            <v>65.184045074885248</v>
          </cell>
          <cell r="BF1877">
            <v>66.650897011792551</v>
          </cell>
          <cell r="BG1877">
            <v>68.150655160396511</v>
          </cell>
          <cell r="BH1877">
            <v>69.68360669116943</v>
          </cell>
          <cell r="BI1877">
            <v>71.251255312044776</v>
          </cell>
          <cell r="BJ1877">
            <v>72.85453117099857</v>
          </cell>
          <cell r="BK1877">
            <v>74.494373832773462</v>
          </cell>
          <cell r="BL1877">
            <v>76.170063634609036</v>
          </cell>
          <cell r="BM1877">
            <v>77.884196114646144</v>
          </cell>
          <cell r="BN1877">
            <v>79.635905069643485</v>
          </cell>
          <cell r="BO1877">
            <v>81.427870150304472</v>
          </cell>
          <cell r="BP1877">
            <v>83.26008723255039</v>
          </cell>
          <cell r="BQ1877">
            <v>85.13350983218308</v>
          </cell>
          <cell r="BR1877">
            <v>87.049085071643177</v>
          </cell>
          <cell r="BS1877">
            <v>89.007685087721171</v>
          </cell>
          <cell r="BT1877">
            <v>91.010191727355604</v>
          </cell>
          <cell r="BU1877">
            <v>93.058493546724321</v>
          </cell>
          <cell r="BV1877">
            <v>95.151742626996139</v>
          </cell>
          <cell r="BW1877">
            <v>97.292556270982857</v>
          </cell>
          <cell r="BX1877">
            <v>99.481889279367621</v>
          </cell>
          <cell r="BY1877">
            <v>101.7206334366729</v>
          </cell>
          <cell r="BZ1877">
            <v>104.00888870699569</v>
          </cell>
          <cell r="CA1877">
            <v>106.34934575044944</v>
          </cell>
          <cell r="CB1877">
            <v>108.74196716459255</v>
          </cell>
          <cell r="EM1877">
            <v>33.9</v>
          </cell>
          <cell r="EN1877">
            <v>32.28</v>
          </cell>
          <cell r="EO1877">
            <v>35.54</v>
          </cell>
          <cell r="EP1877">
            <v>27.63</v>
          </cell>
          <cell r="EQ1877">
            <v>35.49</v>
          </cell>
          <cell r="ER1877">
            <v>34.098099710977621</v>
          </cell>
          <cell r="ES1877">
            <v>35.994579920380602</v>
          </cell>
          <cell r="ET1877">
            <v>37.388068219906664</v>
          </cell>
          <cell r="EU1877">
            <v>38.731077954687017</v>
          </cell>
          <cell r="EV1877">
            <v>40.461660685335985</v>
          </cell>
          <cell r="EW1877">
            <v>42.612143012279375</v>
          </cell>
          <cell r="EX1877">
            <v>45.094805010929043</v>
          </cell>
          <cell r="EY1877">
            <v>47.681758329404296</v>
          </cell>
          <cell r="EZ1877">
            <v>50.348211597556322</v>
          </cell>
          <cell r="FA1877">
            <v>53.087268165443795</v>
          </cell>
          <cell r="FB1877">
            <v>55.945309596637081</v>
          </cell>
          <cell r="FC1877">
            <v>58.923901351413825</v>
          </cell>
          <cell r="FD1877">
            <v>61.096545212845257</v>
          </cell>
          <cell r="FE1877">
            <v>62.470869421404075</v>
          </cell>
          <cell r="FF1877">
            <v>63.876666126806391</v>
          </cell>
          <cell r="FG1877">
            <v>65.313999378486145</v>
          </cell>
          <cell r="FH1877">
            <v>66.783144393930328</v>
          </cell>
          <cell r="FI1877">
            <v>68.285542291772359</v>
          </cell>
          <cell r="FJ1877">
            <v>69.822084504151604</v>
          </cell>
          <cell r="FK1877">
            <v>71.393671488017034</v>
          </cell>
          <cell r="FL1877">
            <v>72.999613535353717</v>
          </cell>
          <cell r="FM1877">
            <v>74.642398149416337</v>
          </cell>
          <cell r="FN1877">
            <v>76.321195181208793</v>
          </cell>
          <cell r="FO1877">
            <v>78.038572745505121</v>
          </cell>
          <cell r="FP1877">
            <v>79.794526889884409</v>
          </cell>
          <cell r="FQ1877">
            <v>81.589971441665583</v>
          </cell>
          <cell r="FR1877">
            <v>83.425814100919226</v>
          </cell>
          <cell r="FS1877">
            <v>85.302890703216647</v>
          </cell>
          <cell r="FT1877">
            <v>87.222046390108758</v>
          </cell>
          <cell r="FU1877">
            <v>89.185091109815929</v>
          </cell>
          <cell r="FV1877">
            <v>91.19121223669454</v>
          </cell>
          <cell r="FW1877">
            <v>93.242918132752564</v>
          </cell>
          <cell r="FX1877">
            <v>95.341123856709245</v>
          </cell>
          <cell r="FY1877">
            <v>97.486684074064257</v>
          </cell>
          <cell r="FZ1877">
            <v>99.679694588078078</v>
          </cell>
          <cell r="GA1877">
            <v>101.92273406468672</v>
          </cell>
          <cell r="GB1877">
            <v>104.21576665826197</v>
          </cell>
          <cell r="ID1877" t="str">
            <v>On</v>
          </cell>
        </row>
        <row r="1878">
          <cell r="B1878">
            <v>3</v>
          </cell>
          <cell r="D1878">
            <v>23</v>
          </cell>
          <cell r="AE1878">
            <v>27.19</v>
          </cell>
          <cell r="AF1878">
            <v>21</v>
          </cell>
          <cell r="AG1878">
            <v>31</v>
          </cell>
          <cell r="AH1878">
            <v>39.619999999999997</v>
          </cell>
          <cell r="AI1878">
            <v>39.43</v>
          </cell>
          <cell r="AJ1878">
            <v>55.97</v>
          </cell>
          <cell r="AK1878">
            <v>61.27</v>
          </cell>
          <cell r="AL1878">
            <v>61.94</v>
          </cell>
          <cell r="AM1878">
            <v>31.03</v>
          </cell>
          <cell r="AN1878">
            <v>31.47</v>
          </cell>
          <cell r="AO1878">
            <v>33.090000000000003</v>
          </cell>
          <cell r="AP1878">
            <v>26.52</v>
          </cell>
          <cell r="AQ1878">
            <v>34.9</v>
          </cell>
          <cell r="AR1878">
            <v>30.453373890989717</v>
          </cell>
          <cell r="AS1878">
            <v>32.100016445642936</v>
          </cell>
          <cell r="AT1878">
            <v>33.344615361358173</v>
          </cell>
          <cell r="AU1878">
            <v>34.538620967530065</v>
          </cell>
          <cell r="AV1878">
            <v>36.077119465197391</v>
          </cell>
          <cell r="AW1878">
            <v>37.98775743630955</v>
          </cell>
          <cell r="AX1878">
            <v>40.192851488549202</v>
          </cell>
          <cell r="AY1878">
            <v>42.490483256935207</v>
          </cell>
          <cell r="AZ1878">
            <v>44.858664794161555</v>
          </cell>
          <cell r="BA1878">
            <v>47.291320383705013</v>
          </cell>
          <cell r="BB1878">
            <v>49.82953110504566</v>
          </cell>
          <cell r="BC1878">
            <v>52.474692873615659</v>
          </cell>
          <cell r="BD1878">
            <v>54.405797792769889</v>
          </cell>
          <cell r="BE1878">
            <v>55.629614522111446</v>
          </cell>
          <cell r="BF1878">
            <v>56.881460302303175</v>
          </cell>
          <cell r="BG1878">
            <v>58.16140122053946</v>
          </cell>
          <cell r="BH1878">
            <v>59.469649410155469</v>
          </cell>
          <cell r="BI1878">
            <v>60.807519184003652</v>
          </cell>
          <cell r="BJ1878">
            <v>62.175796782919086</v>
          </cell>
          <cell r="BK1878">
            <v>63.575276486302592</v>
          </cell>
          <cell r="BL1878">
            <v>65.005357656153919</v>
          </cell>
          <cell r="BM1878">
            <v>66.468227619789147</v>
          </cell>
          <cell r="BN1878">
            <v>67.963189368827713</v>
          </cell>
          <cell r="BO1878">
            <v>69.492488211100721</v>
          </cell>
          <cell r="BP1878">
            <v>71.056146107609308</v>
          </cell>
          <cell r="BQ1878">
            <v>72.654970554232875</v>
          </cell>
          <cell r="BR1878">
            <v>74.289764091494717</v>
          </cell>
          <cell r="BS1878">
            <v>75.961279677685695</v>
          </cell>
          <cell r="BT1878">
            <v>77.670278631691787</v>
          </cell>
          <cell r="BU1878">
            <v>79.41833630091736</v>
          </cell>
          <cell r="BV1878">
            <v>81.204773261410423</v>
          </cell>
          <cell r="BW1878">
            <v>83.031797930381359</v>
          </cell>
          <cell r="BX1878">
            <v>84.900221150962011</v>
          </cell>
          <cell r="BY1878">
            <v>86.81081416083515</v>
          </cell>
          <cell r="BZ1878">
            <v>88.763676129713289</v>
          </cell>
          <cell r="CA1878">
            <v>90.761065462881135</v>
          </cell>
          <cell r="CB1878">
            <v>92.802992736625171</v>
          </cell>
          <cell r="EM1878">
            <v>30.84</v>
          </cell>
          <cell r="EN1878">
            <v>28.85</v>
          </cell>
          <cell r="EO1878">
            <v>32.020000000000003</v>
          </cell>
          <cell r="EP1878">
            <v>25.56</v>
          </cell>
          <cell r="EQ1878">
            <v>32.64</v>
          </cell>
          <cell r="ER1878">
            <v>29.350989315750269</v>
          </cell>
          <cell r="ES1878">
            <v>30.9380249000993</v>
          </cell>
          <cell r="ET1878">
            <v>32.137570461399505</v>
          </cell>
          <cell r="EU1878">
            <v>33.288354145176037</v>
          </cell>
          <cell r="EV1878">
            <v>34.771160389534138</v>
          </cell>
          <cell r="EW1878">
            <v>36.612634995176172</v>
          </cell>
          <cell r="EX1878">
            <v>38.737906638284976</v>
          </cell>
          <cell r="EY1878">
            <v>40.952366215960176</v>
          </cell>
          <cell r="EZ1878">
            <v>43.234821724689645</v>
          </cell>
          <cell r="FA1878">
            <v>45.579417383389902</v>
          </cell>
          <cell r="FB1878">
            <v>48.025747173641292</v>
          </cell>
          <cell r="FC1878">
            <v>50.575156480000615</v>
          </cell>
          <cell r="FD1878">
            <v>52.436357148687719</v>
          </cell>
          <cell r="FE1878">
            <v>53.615872819953566</v>
          </cell>
          <cell r="FF1878">
            <v>54.822402915794463</v>
          </cell>
          <cell r="FG1878">
            <v>56.056011131108171</v>
          </cell>
          <cell r="FH1878">
            <v>57.316901920195093</v>
          </cell>
          <cell r="FI1878">
            <v>58.606342018971844</v>
          </cell>
          <cell r="FJ1878">
            <v>59.925089207066812</v>
          </cell>
          <cell r="FK1878">
            <v>61.273909011685305</v>
          </cell>
          <cell r="FL1878">
            <v>62.652222537379117</v>
          </cell>
          <cell r="FM1878">
            <v>64.062137932194972</v>
          </cell>
          <cell r="FN1878">
            <v>65.502983418824897</v>
          </cell>
          <cell r="FO1878">
            <v>66.976923026988473</v>
          </cell>
          <cell r="FP1878">
            <v>68.483977922718481</v>
          </cell>
          <cell r="FQ1878">
            <v>70.024926371274219</v>
          </cell>
          <cell r="FR1878">
            <v>71.600541861938353</v>
          </cell>
          <cell r="FS1878">
            <v>73.211550096593001</v>
          </cell>
          <cell r="FT1878">
            <v>74.858684835069454</v>
          </cell>
          <cell r="FU1878">
            <v>76.543464398621708</v>
          </cell>
          <cell r="FV1878">
            <v>78.265233957829963</v>
          </cell>
          <cell r="FW1878">
            <v>80.026121987200128</v>
          </cell>
          <cell r="FX1878">
            <v>81.826909978076515</v>
          </cell>
          <cell r="FY1878">
            <v>83.668341250035695</v>
          </cell>
          <cell r="FZ1878">
            <v>85.550511382936335</v>
          </cell>
          <cell r="GA1878">
            <v>87.475597029835669</v>
          </cell>
          <cell r="GB1878">
            <v>89.443608384168158</v>
          </cell>
          <cell r="ID1878" t="str">
            <v>On</v>
          </cell>
        </row>
        <row r="1879">
          <cell r="B1879">
            <v>3</v>
          </cell>
          <cell r="D1879">
            <v>24</v>
          </cell>
          <cell r="AE1879">
            <v>24.02</v>
          </cell>
          <cell r="AF1879">
            <v>17.03</v>
          </cell>
          <cell r="AG1879">
            <v>34.86</v>
          </cell>
          <cell r="AH1879">
            <v>35.729999999999997</v>
          </cell>
          <cell r="AI1879">
            <v>38.36</v>
          </cell>
          <cell r="AJ1879">
            <v>49.64</v>
          </cell>
          <cell r="AK1879">
            <v>55.53</v>
          </cell>
          <cell r="AL1879">
            <v>46.22</v>
          </cell>
          <cell r="AM1879">
            <v>26.98</v>
          </cell>
          <cell r="AN1879">
            <v>30.51</v>
          </cell>
          <cell r="AO1879">
            <v>31.2</v>
          </cell>
          <cell r="AP1879">
            <v>22.78</v>
          </cell>
          <cell r="AQ1879">
            <v>29.88</v>
          </cell>
          <cell r="AR1879">
            <v>31.654257815941257</v>
          </cell>
          <cell r="AS1879">
            <v>34.504460320297966</v>
          </cell>
          <cell r="AT1879">
            <v>35.227676131948691</v>
          </cell>
          <cell r="AU1879">
            <v>36.218039241095795</v>
          </cell>
          <cell r="AV1879">
            <v>37.298883176968502</v>
          </cell>
          <cell r="AW1879">
            <v>38.526136488432215</v>
          </cell>
          <cell r="AX1879">
            <v>39.87050644894385</v>
          </cell>
          <cell r="AY1879">
            <v>41.260011701327301</v>
          </cell>
          <cell r="AZ1879">
            <v>42.688173446496691</v>
          </cell>
          <cell r="BA1879">
            <v>44.151624117715564</v>
          </cell>
          <cell r="BB1879">
            <v>45.666193754743134</v>
          </cell>
          <cell r="BC1879">
            <v>47.232409620898316</v>
          </cell>
          <cell r="BD1879">
            <v>48.560674573315687</v>
          </cell>
          <cell r="BE1879">
            <v>49.653421365098296</v>
          </cell>
          <cell r="BF1879">
            <v>50.770671810843552</v>
          </cell>
          <cell r="BG1879">
            <v>51.912494637975506</v>
          </cell>
          <cell r="BH1879">
            <v>53.080902759136251</v>
          </cell>
          <cell r="BI1879">
            <v>54.275146965817648</v>
          </cell>
          <cell r="BJ1879">
            <v>55.496179709784272</v>
          </cell>
          <cell r="BK1879">
            <v>56.744965763160067</v>
          </cell>
          <cell r="BL1879">
            <v>58.021338523345548</v>
          </cell>
          <cell r="BM1879">
            <v>59.327387664693951</v>
          </cell>
          <cell r="BN1879">
            <v>60.661650138918915</v>
          </cell>
          <cell r="BO1879">
            <v>62.026877007174022</v>
          </cell>
          <cell r="BP1879">
            <v>63.422487132107378</v>
          </cell>
          <cell r="BQ1879">
            <v>64.849461080964744</v>
          </cell>
          <cell r="BR1879">
            <v>66.308769233480461</v>
          </cell>
          <cell r="BS1879">
            <v>67.800732078770849</v>
          </cell>
          <cell r="BT1879">
            <v>69.325681723110463</v>
          </cell>
          <cell r="BU1879">
            <v>70.886127023033026</v>
          </cell>
          <cell r="BV1879">
            <v>72.480624587349752</v>
          </cell>
          <cell r="BW1879">
            <v>74.111286808589782</v>
          </cell>
          <cell r="BX1879">
            <v>75.779091629589772</v>
          </cell>
          <cell r="BY1879">
            <v>77.484381198593852</v>
          </cell>
          <cell r="BZ1879">
            <v>79.227258214319505</v>
          </cell>
          <cell r="CA1879">
            <v>81.010479578853406</v>
          </cell>
          <cell r="CB1879">
            <v>82.832863727146957</v>
          </cell>
          <cell r="EM1879">
            <v>27.57</v>
          </cell>
          <cell r="EN1879">
            <v>27.27</v>
          </cell>
          <cell r="EO1879">
            <v>30.1</v>
          </cell>
          <cell r="EP1879">
            <v>21.95</v>
          </cell>
          <cell r="EQ1879">
            <v>27</v>
          </cell>
          <cell r="ER1879">
            <v>30.500920064087381</v>
          </cell>
          <cell r="ES1879">
            <v>33.247274101428459</v>
          </cell>
          <cell r="ET1879">
            <v>33.944139205279797</v>
          </cell>
          <cell r="EU1879">
            <v>34.898417969361397</v>
          </cell>
          <cell r="EV1879">
            <v>35.939880848747087</v>
          </cell>
          <cell r="EW1879">
            <v>37.122418609354128</v>
          </cell>
          <cell r="EX1879">
            <v>38.417805818890145</v>
          </cell>
          <cell r="EY1879">
            <v>39.756683794738109</v>
          </cell>
          <cell r="EZ1879">
            <v>41.132809795900016</v>
          </cell>
          <cell r="FA1879">
            <v>42.542938954515215</v>
          </cell>
          <cell r="FB1879">
            <v>44.002324535408768</v>
          </cell>
          <cell r="FC1879">
            <v>45.511474590812902</v>
          </cell>
          <cell r="FD1879">
            <v>46.791343585789257</v>
          </cell>
          <cell r="FE1879">
            <v>47.844275634938874</v>
          </cell>
          <cell r="FF1879">
            <v>48.92081853590939</v>
          </cell>
          <cell r="FG1879">
            <v>50.021038512008879</v>
          </cell>
          <cell r="FH1879">
            <v>51.146875134461837</v>
          </cell>
          <cell r="FI1879">
            <v>52.297606492524025</v>
          </cell>
          <cell r="FJ1879">
            <v>53.474150334932602</v>
          </cell>
          <cell r="FK1879">
            <v>54.677436281886017</v>
          </cell>
          <cell r="FL1879">
            <v>55.907303801028739</v>
          </cell>
          <cell r="FM1879">
            <v>57.165766428447419</v>
          </cell>
          <cell r="FN1879">
            <v>58.451414422707202</v>
          </cell>
          <cell r="FO1879">
            <v>59.76689860875635</v>
          </cell>
          <cell r="FP1879">
            <v>61.111659023255349</v>
          </cell>
          <cell r="FQ1879">
            <v>62.486640506021779</v>
          </cell>
          <cell r="FR1879">
            <v>63.892778080548553</v>
          </cell>
          <cell r="FS1879">
            <v>65.330380558780504</v>
          </cell>
          <cell r="FT1879">
            <v>66.799767946544094</v>
          </cell>
          <cell r="FU1879">
            <v>68.303357689006802</v>
          </cell>
          <cell r="FV1879">
            <v>69.839758985615759</v>
          </cell>
          <cell r="FW1879">
            <v>71.411007262886116</v>
          </cell>
          <cell r="FX1879">
            <v>73.018044831847916</v>
          </cell>
          <cell r="FY1879">
            <v>74.661201374413295</v>
          </cell>
          <cell r="FZ1879">
            <v>76.34057584742375</v>
          </cell>
          <cell r="GA1879">
            <v>78.058824703943472</v>
          </cell>
          <cell r="GB1879">
            <v>79.814809429801386</v>
          </cell>
          <cell r="ID1879" t="str">
            <v>Off</v>
          </cell>
        </row>
        <row r="1880">
          <cell r="B1880">
            <v>3</v>
          </cell>
          <cell r="D1880">
            <v>1</v>
          </cell>
          <cell r="AE1880">
            <v>25.67</v>
          </cell>
          <cell r="AF1880">
            <v>18.510000000000002</v>
          </cell>
          <cell r="AG1880">
            <v>23.09</v>
          </cell>
          <cell r="AH1880">
            <v>42.32</v>
          </cell>
          <cell r="AI1880">
            <v>37.71</v>
          </cell>
          <cell r="AJ1880">
            <v>47.36</v>
          </cell>
          <cell r="AK1880">
            <v>53.73</v>
          </cell>
          <cell r="AL1880">
            <v>43.23</v>
          </cell>
          <cell r="AM1880">
            <v>23.73</v>
          </cell>
          <cell r="AN1880">
            <v>28</v>
          </cell>
          <cell r="AO1880">
            <v>29.02</v>
          </cell>
          <cell r="AP1880">
            <v>21.73</v>
          </cell>
          <cell r="AQ1880">
            <v>35.299999999999997</v>
          </cell>
          <cell r="AR1880">
            <v>29.122039969369844</v>
          </cell>
          <cell r="AS1880">
            <v>31.713563436802545</v>
          </cell>
          <cell r="AT1880">
            <v>32.381241686626716</v>
          </cell>
          <cell r="AU1880">
            <v>33.290362684043416</v>
          </cell>
          <cell r="AV1880">
            <v>34.282881804862555</v>
          </cell>
          <cell r="AW1880">
            <v>35.409465987786902</v>
          </cell>
          <cell r="AX1880">
            <v>36.643325695784839</v>
          </cell>
          <cell r="AY1880">
            <v>37.918578607582056</v>
          </cell>
          <cell r="AZ1880">
            <v>39.229283703660712</v>
          </cell>
          <cell r="BA1880">
            <v>40.572377424362202</v>
          </cell>
          <cell r="BB1880">
            <v>41.96234107495691</v>
          </cell>
          <cell r="BC1880">
            <v>43.399662210847964</v>
          </cell>
          <cell r="BD1880">
            <v>44.61923193406578</v>
          </cell>
          <cell r="BE1880">
            <v>45.623282317158072</v>
          </cell>
          <cell r="BF1880">
            <v>46.649850709860402</v>
          </cell>
          <cell r="BG1880">
            <v>47.699005264915385</v>
          </cell>
          <cell r="BH1880">
            <v>48.772572036587462</v>
          </cell>
          <cell r="BI1880">
            <v>49.869885311742415</v>
          </cell>
          <cell r="BJ1880">
            <v>50.991815318274142</v>
          </cell>
          <cell r="BK1880">
            <v>52.139243591018811</v>
          </cell>
          <cell r="BL1880">
            <v>53.312023527915173</v>
          </cell>
          <cell r="BM1880">
            <v>54.512059371646053</v>
          </cell>
          <cell r="BN1880">
            <v>55.738032678343068</v>
          </cell>
          <cell r="BO1880">
            <v>56.992445995943797</v>
          </cell>
          <cell r="BP1880">
            <v>58.274781220496635</v>
          </cell>
          <cell r="BQ1880">
            <v>59.585935116907166</v>
          </cell>
          <cell r="BR1880">
            <v>60.926795384184487</v>
          </cell>
          <cell r="BS1880">
            <v>62.297662306418275</v>
          </cell>
          <cell r="BT1880">
            <v>63.69884687114736</v>
          </cell>
          <cell r="BU1880">
            <v>65.132630950273651</v>
          </cell>
          <cell r="BV1880">
            <v>66.597715250887376</v>
          </cell>
          <cell r="BW1880">
            <v>68.09602627699276</v>
          </cell>
          <cell r="BX1880">
            <v>69.628459648986833</v>
          </cell>
          <cell r="BY1880">
            <v>71.195336377119958</v>
          </cell>
          <cell r="BZ1880">
            <v>72.796758486859318</v>
          </cell>
          <cell r="CA1880">
            <v>74.43523596708151</v>
          </cell>
          <cell r="CB1880">
            <v>76.109710150692166</v>
          </cell>
          <cell r="EM1880">
            <v>20.48</v>
          </cell>
          <cell r="EN1880">
            <v>26.59</v>
          </cell>
          <cell r="EO1880">
            <v>28.46</v>
          </cell>
          <cell r="EP1880">
            <v>21.52</v>
          </cell>
          <cell r="EQ1880">
            <v>33.450000000000003</v>
          </cell>
          <cell r="ER1880">
            <v>28.840602859679663</v>
          </cell>
          <cell r="ES1880">
            <v>31.407081691670076</v>
          </cell>
          <cell r="ET1880">
            <v>32.068307459558532</v>
          </cell>
          <cell r="EU1880">
            <v>32.968642658104663</v>
          </cell>
          <cell r="EV1880">
            <v>33.951570015676126</v>
          </cell>
          <cell r="EW1880">
            <v>35.067266822695544</v>
          </cell>
          <cell r="EX1880">
            <v>36.289202437795204</v>
          </cell>
          <cell r="EY1880">
            <v>37.552131230334368</v>
          </cell>
          <cell r="EZ1880">
            <v>38.85016959515778</v>
          </cell>
          <cell r="FA1880">
            <v>40.180283579027822</v>
          </cell>
          <cell r="FB1880">
            <v>41.556814539027734</v>
          </cell>
          <cell r="FC1880">
            <v>42.980245318796513</v>
          </cell>
          <cell r="FD1880">
            <v>44.188029048370716</v>
          </cell>
          <cell r="FE1880">
            <v>45.182376229417471</v>
          </cell>
          <cell r="FF1880">
            <v>46.199023804702982</v>
          </cell>
          <cell r="FG1880">
            <v>47.238039268337744</v>
          </cell>
          <cell r="FH1880">
            <v>48.301231027490203</v>
          </cell>
          <cell r="FI1880">
            <v>49.38793980251711</v>
          </cell>
          <cell r="FJ1880">
            <v>50.499027411378719</v>
          </cell>
          <cell r="FK1880">
            <v>51.635366869706615</v>
          </cell>
          <cell r="FL1880">
            <v>52.796812992210519</v>
          </cell>
          <cell r="FM1880">
            <v>53.985251618859785</v>
          </cell>
          <cell r="FN1880">
            <v>55.199377047305241</v>
          </cell>
          <cell r="FO1880">
            <v>56.441667640713781</v>
          </cell>
          <cell r="FP1880">
            <v>57.711610302120917</v>
          </cell>
          <cell r="FQ1880">
            <v>59.010093130043359</v>
          </cell>
          <cell r="FR1880">
            <v>60.337995244714691</v>
          </cell>
          <cell r="FS1880">
            <v>61.695614028261446</v>
          </cell>
          <cell r="FT1880">
            <v>63.083257462820583</v>
          </cell>
          <cell r="FU1880">
            <v>64.503185368149516</v>
          </cell>
          <cell r="FV1880">
            <v>65.954111007781705</v>
          </cell>
          <cell r="FW1880">
            <v>67.437942267873183</v>
          </cell>
          <cell r="FX1880">
            <v>68.955566113492708</v>
          </cell>
          <cell r="FY1880">
            <v>70.507300452628698</v>
          </cell>
          <cell r="FZ1880">
            <v>72.093246324768174</v>
          </cell>
          <cell r="GA1880">
            <v>73.715889462107413</v>
          </cell>
          <cell r="GB1880">
            <v>75.374181428573195</v>
          </cell>
          <cell r="ID1880" t="str">
            <v>Off</v>
          </cell>
        </row>
        <row r="1881">
          <cell r="B1881">
            <v>3</v>
          </cell>
          <cell r="D1881">
            <v>2</v>
          </cell>
          <cell r="AE1881">
            <v>22.24</v>
          </cell>
          <cell r="AF1881">
            <v>17.510000000000002</v>
          </cell>
          <cell r="AG1881">
            <v>20.41</v>
          </cell>
          <cell r="AH1881">
            <v>39.380000000000003</v>
          </cell>
          <cell r="AI1881">
            <v>35.22</v>
          </cell>
          <cell r="AJ1881">
            <v>45.62</v>
          </cell>
          <cell r="AK1881">
            <v>52.15</v>
          </cell>
          <cell r="AL1881">
            <v>41.87</v>
          </cell>
          <cell r="AM1881">
            <v>22.39</v>
          </cell>
          <cell r="AN1881">
            <v>27.05</v>
          </cell>
          <cell r="AO1881">
            <v>28.25</v>
          </cell>
          <cell r="AP1881">
            <v>20.079999999999998</v>
          </cell>
          <cell r="AQ1881">
            <v>32.89</v>
          </cell>
          <cell r="AR1881">
            <v>27.764222618640947</v>
          </cell>
          <cell r="AS1881">
            <v>30.217982698665363</v>
          </cell>
          <cell r="AT1881">
            <v>30.855402113140372</v>
          </cell>
          <cell r="AU1881">
            <v>31.720748097639529</v>
          </cell>
          <cell r="AV1881">
            <v>32.665469417777004</v>
          </cell>
          <cell r="AW1881">
            <v>33.737434185099858</v>
          </cell>
          <cell r="AX1881">
            <v>34.911238441991998</v>
          </cell>
          <cell r="AY1881">
            <v>36.124386355428925</v>
          </cell>
          <cell r="AZ1881">
            <v>37.371239049051105</v>
          </cell>
          <cell r="BA1881">
            <v>38.64889846958647</v>
          </cell>
          <cell r="BB1881">
            <v>39.971100081781685</v>
          </cell>
          <cell r="BC1881">
            <v>41.338309373395717</v>
          </cell>
          <cell r="BD1881">
            <v>42.499023016283758</v>
          </cell>
          <cell r="BE1881">
            <v>43.455361602285713</v>
          </cell>
          <cell r="BF1881">
            <v>44.433149558439069</v>
          </cell>
          <cell r="BG1881">
            <v>45.432454731401904</v>
          </cell>
          <cell r="BH1881">
            <v>46.455004475178619</v>
          </cell>
          <cell r="BI1881">
            <v>47.500176079474684</v>
          </cell>
          <cell r="BJ1881">
            <v>48.568795793554912</v>
          </cell>
          <cell r="BK1881">
            <v>49.661700633537222</v>
          </cell>
          <cell r="BL1881">
            <v>50.778755109587983</v>
          </cell>
          <cell r="BM1881">
            <v>51.921763870647439</v>
          </cell>
          <cell r="BN1881">
            <v>53.089485402608908</v>
          </cell>
          <cell r="BO1881">
            <v>54.284289335483635</v>
          </cell>
          <cell r="BP1881">
            <v>55.505690863936664</v>
          </cell>
          <cell r="BQ1881">
            <v>56.7545419331842</v>
          </cell>
          <cell r="BR1881">
            <v>58.031686019866925</v>
          </cell>
          <cell r="BS1881">
            <v>59.337412187480837</v>
          </cell>
          <cell r="BT1881">
            <v>60.672019715492453</v>
          </cell>
          <cell r="BU1881">
            <v>62.037669484613957</v>
          </cell>
          <cell r="BV1881">
            <v>63.433138861898769</v>
          </cell>
          <cell r="BW1881">
            <v>64.860254513869165</v>
          </cell>
          <cell r="BX1881">
            <v>66.319868030174732</v>
          </cell>
          <cell r="BY1881">
            <v>67.812288702766622</v>
          </cell>
          <cell r="BZ1881">
            <v>69.337618198909098</v>
          </cell>
          <cell r="CA1881">
            <v>70.898234441823661</v>
          </cell>
          <cell r="CB1881">
            <v>72.493143673431135</v>
          </cell>
          <cell r="EM1881">
            <v>18.399999999999999</v>
          </cell>
          <cell r="EN1881">
            <v>25.82</v>
          </cell>
          <cell r="EO1881">
            <v>27.88</v>
          </cell>
          <cell r="EP1881">
            <v>19.940000000000001</v>
          </cell>
          <cell r="EQ1881">
            <v>31.26</v>
          </cell>
          <cell r="ER1881">
            <v>27.570647361339667</v>
          </cell>
          <cell r="ES1881">
            <v>30.007299552359932</v>
          </cell>
          <cell r="ET1881">
            <v>30.64027480757067</v>
          </cell>
          <cell r="EU1881">
            <v>31.499587503333281</v>
          </cell>
          <cell r="EV1881">
            <v>32.437722121039521</v>
          </cell>
          <cell r="EW1881">
            <v>33.502213030422872</v>
          </cell>
          <cell r="EX1881">
            <v>34.667833393093652</v>
          </cell>
          <cell r="EY1881">
            <v>35.872523103946854</v>
          </cell>
          <cell r="EZ1881">
            <v>37.110682601497963</v>
          </cell>
          <cell r="FA1881">
            <v>38.379434038025614</v>
          </cell>
          <cell r="FB1881">
            <v>39.692417113084012</v>
          </cell>
          <cell r="FC1881">
            <v>41.050094068999535</v>
          </cell>
          <cell r="FD1881">
            <v>42.202715086887359</v>
          </cell>
          <cell r="FE1881">
            <v>43.152385973584522</v>
          </cell>
          <cell r="FF1881">
            <v>44.123356683031631</v>
          </cell>
          <cell r="FG1881">
            <v>45.115694588852293</v>
          </cell>
          <cell r="FH1881">
            <v>46.131115001746103</v>
          </cell>
          <cell r="FI1881">
            <v>47.168999553024172</v>
          </cell>
          <cell r="FJ1881">
            <v>48.230168731249258</v>
          </cell>
          <cell r="FK1881">
            <v>49.315453716769539</v>
          </cell>
          <cell r="FL1881">
            <v>50.424719964401618</v>
          </cell>
          <cell r="FM1881">
            <v>51.559759540872015</v>
          </cell>
          <cell r="FN1881">
            <v>52.719339588048889</v>
          </cell>
          <cell r="FO1881">
            <v>53.905813214618718</v>
          </cell>
          <cell r="FP1881">
            <v>55.11869899536341</v>
          </cell>
          <cell r="FQ1881">
            <v>56.358842935642087</v>
          </cell>
          <cell r="FR1881">
            <v>57.6270826312822</v>
          </cell>
          <cell r="FS1881">
            <v>58.923705130396812</v>
          </cell>
          <cell r="FT1881">
            <v>60.249007625842616</v>
          </cell>
          <cell r="FU1881">
            <v>61.6051359324304</v>
          </cell>
          <cell r="FV1881">
            <v>62.990875941546889</v>
          </cell>
          <cell r="FW1881">
            <v>64.408041583991604</v>
          </cell>
          <cell r="FX1881">
            <v>65.857478512036067</v>
          </cell>
          <cell r="FY1881">
            <v>67.339493861213469</v>
          </cell>
          <cell r="FZ1881">
            <v>68.854188589952571</v>
          </cell>
          <cell r="GA1881">
            <v>70.403924042328882</v>
          </cell>
          <cell r="GB1881">
            <v>71.987713388855425</v>
          </cell>
          <cell r="ID1881" t="str">
            <v>Off</v>
          </cell>
        </row>
        <row r="1882">
          <cell r="B1882">
            <v>3</v>
          </cell>
          <cell r="D1882">
            <v>3</v>
          </cell>
          <cell r="AE1882">
            <v>22.3</v>
          </cell>
          <cell r="AF1882">
            <v>16.79</v>
          </cell>
          <cell r="AG1882">
            <v>20.05</v>
          </cell>
          <cell r="AH1882">
            <v>37.9</v>
          </cell>
          <cell r="AI1882">
            <v>34.1</v>
          </cell>
          <cell r="AJ1882">
            <v>44.67</v>
          </cell>
          <cell r="AK1882">
            <v>50.64</v>
          </cell>
          <cell r="AL1882">
            <v>40.64</v>
          </cell>
          <cell r="AM1882">
            <v>21.05</v>
          </cell>
          <cell r="AN1882">
            <v>27</v>
          </cell>
          <cell r="AO1882">
            <v>27.79</v>
          </cell>
          <cell r="AP1882">
            <v>19.18</v>
          </cell>
          <cell r="AQ1882">
            <v>32.44</v>
          </cell>
          <cell r="AR1882">
            <v>26.688433059865062</v>
          </cell>
          <cell r="AS1882">
            <v>29.032954330198081</v>
          </cell>
          <cell r="AT1882">
            <v>29.646445379659529</v>
          </cell>
          <cell r="AU1882">
            <v>30.477128836208838</v>
          </cell>
          <cell r="AV1882">
            <v>31.384021784073536</v>
          </cell>
          <cell r="AW1882">
            <v>32.412772700402684</v>
          </cell>
          <cell r="AX1882">
            <v>33.539071293721889</v>
          </cell>
          <cell r="AY1882">
            <v>34.703093786897</v>
          </cell>
          <cell r="AZ1882">
            <v>35.899439379811966</v>
          </cell>
          <cell r="BA1882">
            <v>37.125340911810056</v>
          </cell>
          <cell r="BB1882">
            <v>38.393945074301939</v>
          </cell>
          <cell r="BC1882">
            <v>39.705699944736104</v>
          </cell>
          <cell r="BD1882">
            <v>40.819836679926112</v>
          </cell>
          <cell r="BE1882">
            <v>41.738387914447586</v>
          </cell>
          <cell r="BF1882">
            <v>42.677542214403275</v>
          </cell>
          <cell r="BG1882">
            <v>43.637367183745788</v>
          </cell>
          <cell r="BH1882">
            <v>44.619511834673858</v>
          </cell>
          <cell r="BI1882">
            <v>45.623387695909273</v>
          </cell>
          <cell r="BJ1882">
            <v>46.649786162174948</v>
          </cell>
          <cell r="BK1882">
            <v>47.699508966822151</v>
          </cell>
          <cell r="BL1882">
            <v>48.772429387311092</v>
          </cell>
          <cell r="BM1882">
            <v>49.870273180549056</v>
          </cell>
          <cell r="BN1882">
            <v>50.991859841310237</v>
          </cell>
          <cell r="BO1882">
            <v>52.13945365739837</v>
          </cell>
          <cell r="BP1882">
            <v>53.312596253372703</v>
          </cell>
          <cell r="BQ1882">
            <v>54.512104053033411</v>
          </cell>
          <cell r="BR1882">
            <v>55.738785485248982</v>
          </cell>
          <cell r="BS1882">
            <v>56.992920760241859</v>
          </cell>
          <cell r="BT1882">
            <v>58.274799917744318</v>
          </cell>
          <cell r="BU1882">
            <v>59.586487909346346</v>
          </cell>
          <cell r="BV1882">
            <v>60.926822897070458</v>
          </cell>
          <cell r="BW1882">
            <v>62.297552462175666</v>
          </cell>
          <cell r="BX1882">
            <v>63.699493298406693</v>
          </cell>
          <cell r="BY1882">
            <v>65.132945449868288</v>
          </cell>
          <cell r="BZ1882">
            <v>66.598010299756282</v>
          </cell>
          <cell r="CA1882">
            <v>68.096961104873316</v>
          </cell>
          <cell r="CB1882">
            <v>69.628855628321816</v>
          </cell>
          <cell r="EM1882">
            <v>17.149999999999999</v>
          </cell>
          <cell r="EN1882">
            <v>25.92</v>
          </cell>
          <cell r="EO1882">
            <v>27.46</v>
          </cell>
          <cell r="EP1882">
            <v>18.98</v>
          </cell>
          <cell r="EQ1882">
            <v>30.79</v>
          </cell>
          <cell r="ER1882">
            <v>26.410138658823715</v>
          </cell>
          <cell r="ES1882">
            <v>28.73021236637954</v>
          </cell>
          <cell r="ET1882">
            <v>29.33730622033044</v>
          </cell>
          <cell r="EU1882">
            <v>30.159327701316151</v>
          </cell>
          <cell r="EV1882">
            <v>31.056763996961195</v>
          </cell>
          <cell r="EW1882">
            <v>32.074787583610167</v>
          </cell>
          <cell r="EX1882">
            <v>33.189341666050126</v>
          </cell>
          <cell r="EY1882">
            <v>34.341226281298489</v>
          </cell>
          <cell r="EZ1882">
            <v>35.525096946237284</v>
          </cell>
          <cell r="FA1882">
            <v>36.738215354856877</v>
          </cell>
          <cell r="FB1882">
            <v>37.993591111066259</v>
          </cell>
          <cell r="FC1882">
            <v>39.291667619973474</v>
          </cell>
          <cell r="FD1882">
            <v>40.394186662408636</v>
          </cell>
          <cell r="FE1882">
            <v>41.303159677592035</v>
          </cell>
          <cell r="FF1882">
            <v>42.23252091915402</v>
          </cell>
          <cell r="FG1882">
            <v>43.18233728610506</v>
          </cell>
          <cell r="FH1882">
            <v>44.154240595521891</v>
          </cell>
          <cell r="FI1882">
            <v>45.147648512427423</v>
          </cell>
          <cell r="FJ1882">
            <v>46.163344179253414</v>
          </cell>
          <cell r="FK1882">
            <v>47.20212096925362</v>
          </cell>
          <cell r="FL1882">
            <v>48.263853481291164</v>
          </cell>
          <cell r="FM1882">
            <v>49.350249476893694</v>
          </cell>
          <cell r="FN1882">
            <v>50.460140760587507</v>
          </cell>
          <cell r="FO1882">
            <v>51.595768009250314</v>
          </cell>
          <cell r="FP1882">
            <v>52.756677627164436</v>
          </cell>
          <cell r="FQ1882">
            <v>53.943677524847452</v>
          </cell>
          <cell r="FR1882">
            <v>55.157567701252646</v>
          </cell>
          <cell r="FS1882">
            <v>56.398625444702319</v>
          </cell>
          <cell r="FT1882">
            <v>57.667137770531134</v>
          </cell>
          <cell r="FU1882">
            <v>58.965148097987154</v>
          </cell>
          <cell r="FV1882">
            <v>60.291506704191725</v>
          </cell>
          <cell r="FW1882">
            <v>61.647942947450161</v>
          </cell>
          <cell r="FX1882">
            <v>63.035265005409755</v>
          </cell>
          <cell r="FY1882">
            <v>64.453769793456729</v>
          </cell>
          <cell r="FZ1882">
            <v>65.90355763761076</v>
          </cell>
          <cell r="GA1882">
            <v>67.386878090223959</v>
          </cell>
          <cell r="GB1882">
            <v>68.902798739601053</v>
          </cell>
          <cell r="ID1882" t="str">
            <v>Off</v>
          </cell>
        </row>
        <row r="1883">
          <cell r="B1883">
            <v>3</v>
          </cell>
          <cell r="D1883">
            <v>4</v>
          </cell>
          <cell r="AE1883">
            <v>22.3</v>
          </cell>
          <cell r="AF1883">
            <v>16.940000000000001</v>
          </cell>
          <cell r="AG1883">
            <v>20.46</v>
          </cell>
          <cell r="AH1883">
            <v>37.21</v>
          </cell>
          <cell r="AI1883">
            <v>33.81</v>
          </cell>
          <cell r="AJ1883">
            <v>44.2</v>
          </cell>
          <cell r="AK1883">
            <v>49.48</v>
          </cell>
          <cell r="AL1883">
            <v>40.65</v>
          </cell>
          <cell r="AM1883">
            <v>21.13</v>
          </cell>
          <cell r="AN1883">
            <v>27</v>
          </cell>
          <cell r="AO1883">
            <v>27.69</v>
          </cell>
          <cell r="AP1883">
            <v>19.07</v>
          </cell>
          <cell r="AQ1883">
            <v>32.46</v>
          </cell>
          <cell r="AR1883">
            <v>26.352528545196293</v>
          </cell>
          <cell r="AS1883">
            <v>28.662744542586118</v>
          </cell>
          <cell r="AT1883">
            <v>29.268863797839224</v>
          </cell>
          <cell r="AU1883">
            <v>30.088768263773503</v>
          </cell>
          <cell r="AV1883">
            <v>30.983940518393773</v>
          </cell>
          <cell r="AW1883">
            <v>31.999331291166939</v>
          </cell>
          <cell r="AX1883">
            <v>33.110962761652203</v>
          </cell>
          <cell r="AY1883">
            <v>34.259821321591396</v>
          </cell>
          <cell r="AZ1883">
            <v>35.440577641218383</v>
          </cell>
          <cell r="BA1883">
            <v>36.650504911115824</v>
          </cell>
          <cell r="BB1883">
            <v>37.902570692097484</v>
          </cell>
          <cell r="BC1883">
            <v>39.197217786797459</v>
          </cell>
          <cell r="BD1883">
            <v>40.296930343489514</v>
          </cell>
          <cell r="BE1883">
            <v>41.20371433872532</v>
          </cell>
          <cell r="BF1883">
            <v>42.130837961520143</v>
          </cell>
          <cell r="BG1883">
            <v>43.07836873961368</v>
          </cell>
          <cell r="BH1883">
            <v>44.047930912419389</v>
          </cell>
          <cell r="BI1883">
            <v>45.038947067480976</v>
          </cell>
          <cell r="BJ1883">
            <v>46.052197693406555</v>
          </cell>
          <cell r="BK1883">
            <v>47.088473483032473</v>
          </cell>
          <cell r="BL1883">
            <v>48.147650370668472</v>
          </cell>
          <cell r="BM1883">
            <v>49.231429513722986</v>
          </cell>
          <cell r="BN1883">
            <v>50.338649583209403</v>
          </cell>
          <cell r="BO1883">
            <v>51.471541904346523</v>
          </cell>
          <cell r="BP1883">
            <v>52.629656458395488</v>
          </cell>
          <cell r="BQ1883">
            <v>53.81379855370551</v>
          </cell>
          <cell r="BR1883">
            <v>55.024765652439285</v>
          </cell>
          <cell r="BS1883">
            <v>56.262835280856237</v>
          </cell>
          <cell r="BT1883">
            <v>57.528294673543748</v>
          </cell>
          <cell r="BU1883">
            <v>58.823178679008535</v>
          </cell>
          <cell r="BV1883">
            <v>60.146344568387192</v>
          </cell>
          <cell r="BW1883">
            <v>61.499515262848945</v>
          </cell>
          <cell r="BX1883">
            <v>62.88349653695542</v>
          </cell>
          <cell r="BY1883">
            <v>64.298585627112828</v>
          </cell>
          <cell r="BZ1883">
            <v>65.744883827235796</v>
          </cell>
          <cell r="CA1883">
            <v>67.224631643731811</v>
          </cell>
          <cell r="CB1883">
            <v>68.736903132858018</v>
          </cell>
          <cell r="EM1883">
            <v>17.7</v>
          </cell>
          <cell r="EN1883">
            <v>25.72</v>
          </cell>
          <cell r="EO1883">
            <v>27.3</v>
          </cell>
          <cell r="EP1883">
            <v>18.940000000000001</v>
          </cell>
          <cell r="EQ1883">
            <v>30.78</v>
          </cell>
          <cell r="ER1883">
            <v>26.172883620661658</v>
          </cell>
          <cell r="ES1883">
            <v>28.467350898614637</v>
          </cell>
          <cell r="ET1883">
            <v>29.069338244943626</v>
          </cell>
          <cell r="EU1883">
            <v>29.88365343030258</v>
          </cell>
          <cell r="EV1883">
            <v>30.772723304581966</v>
          </cell>
          <cell r="EW1883">
            <v>31.781192168573774</v>
          </cell>
          <cell r="EX1883">
            <v>32.885245658400251</v>
          </cell>
          <cell r="EY1883">
            <v>34.026272460982753</v>
          </cell>
          <cell r="EZ1883">
            <v>35.198979576543067</v>
          </cell>
          <cell r="FA1883">
            <v>36.400658784296475</v>
          </cell>
          <cell r="FB1883">
            <v>37.644189245323879</v>
          </cell>
          <cell r="FC1883">
            <v>38.930010743678238</v>
          </cell>
          <cell r="FD1883">
            <v>40.022226570828082</v>
          </cell>
          <cell r="FE1883">
            <v>40.922829028602919</v>
          </cell>
          <cell r="FF1883">
            <v>41.843632458898355</v>
          </cell>
          <cell r="FG1883">
            <v>42.784703929118152</v>
          </cell>
          <cell r="FH1883">
            <v>43.74765660625188</v>
          </cell>
          <cell r="FI1883">
            <v>44.731917014058197</v>
          </cell>
          <cell r="FJ1883">
            <v>45.738260320562155</v>
          </cell>
          <cell r="FK1883">
            <v>46.767471828454909</v>
          </cell>
          <cell r="FL1883">
            <v>47.819428317800785</v>
          </cell>
          <cell r="FM1883">
            <v>48.895819349235104</v>
          </cell>
          <cell r="FN1883">
            <v>49.995491510539388</v>
          </cell>
          <cell r="FO1883">
            <v>51.120660916010657</v>
          </cell>
          <cell r="FP1883">
            <v>52.270880614683307</v>
          </cell>
          <cell r="FQ1883">
            <v>53.446950425127554</v>
          </cell>
          <cell r="FR1883">
            <v>54.649662373214483</v>
          </cell>
          <cell r="FS1883">
            <v>55.879292093309765</v>
          </cell>
          <cell r="FT1883">
            <v>57.136124861925467</v>
          </cell>
          <cell r="FU1883">
            <v>58.422181656026311</v>
          </cell>
          <cell r="FV1883">
            <v>59.736327536720168</v>
          </cell>
          <cell r="FW1883">
            <v>61.080273680039809</v>
          </cell>
          <cell r="FX1883">
            <v>62.454820367589711</v>
          </cell>
          <cell r="FY1883">
            <v>63.86026280951846</v>
          </cell>
          <cell r="FZ1883">
            <v>65.296701609221088</v>
          </cell>
          <cell r="GA1883">
            <v>66.766361999595205</v>
          </cell>
          <cell r="GB1883">
            <v>68.268324349047248</v>
          </cell>
          <cell r="ID1883" t="str">
            <v>Off</v>
          </cell>
        </row>
        <row r="1884">
          <cell r="B1884">
            <v>3</v>
          </cell>
          <cell r="D1884">
            <v>5</v>
          </cell>
          <cell r="AE1884">
            <v>25.78</v>
          </cell>
          <cell r="AF1884">
            <v>18.010000000000002</v>
          </cell>
          <cell r="AG1884">
            <v>22.1</v>
          </cell>
          <cell r="AH1884">
            <v>39.909999999999997</v>
          </cell>
          <cell r="AI1884">
            <v>34.68</v>
          </cell>
          <cell r="AJ1884">
            <v>45.65</v>
          </cell>
          <cell r="AK1884">
            <v>55.05</v>
          </cell>
          <cell r="AL1884">
            <v>41.44</v>
          </cell>
          <cell r="AM1884">
            <v>23.62</v>
          </cell>
          <cell r="AN1884">
            <v>27.92</v>
          </cell>
          <cell r="AO1884">
            <v>27.81</v>
          </cell>
          <cell r="AP1884">
            <v>20.49</v>
          </cell>
          <cell r="AQ1884">
            <v>32.28</v>
          </cell>
          <cell r="AR1884">
            <v>27.181567725966978</v>
          </cell>
          <cell r="AS1884">
            <v>29.576082879973107</v>
          </cell>
          <cell r="AT1884">
            <v>30.200583296472058</v>
          </cell>
          <cell r="AU1884">
            <v>31.047173846123183</v>
          </cell>
          <cell r="AV1884">
            <v>31.97144424451756</v>
          </cell>
          <cell r="AW1884">
            <v>33.02005851494836</v>
          </cell>
          <cell r="AX1884">
            <v>34.168201346762217</v>
          </cell>
          <cell r="AY1884">
            <v>35.354814224139872</v>
          </cell>
          <cell r="AZ1884">
            <v>36.574386041116369</v>
          </cell>
          <cell r="BA1884">
            <v>37.824089424449816</v>
          </cell>
          <cell r="BB1884">
            <v>39.117342882278166</v>
          </cell>
          <cell r="BC1884">
            <v>40.45460253887282</v>
          </cell>
          <cell r="BD1884">
            <v>41.59013851910332</v>
          </cell>
          <cell r="BE1884">
            <v>42.526024106360204</v>
          </cell>
          <cell r="BF1884">
            <v>43.482901031894592</v>
          </cell>
          <cell r="BG1884">
            <v>44.460837010737379</v>
          </cell>
          <cell r="BH1884">
            <v>45.4615168390078</v>
          </cell>
          <cell r="BI1884">
            <v>46.484336501131793</v>
          </cell>
          <cell r="BJ1884">
            <v>47.53010335945028</v>
          </cell>
          <cell r="BK1884">
            <v>48.59963531094489</v>
          </cell>
          <cell r="BL1884">
            <v>49.692801581196917</v>
          </cell>
          <cell r="BM1884">
            <v>50.811364104501983</v>
          </cell>
          <cell r="BN1884">
            <v>51.954114461486654</v>
          </cell>
          <cell r="BO1884">
            <v>53.123365199240197</v>
          </cell>
          <cell r="BP1884">
            <v>54.318645869699807</v>
          </cell>
          <cell r="BQ1884">
            <v>55.540789169519321</v>
          </cell>
          <cell r="BR1884">
            <v>56.79061958365557</v>
          </cell>
          <cell r="BS1884">
            <v>58.068421413513093</v>
          </cell>
          <cell r="BT1884">
            <v>59.374488966947055</v>
          </cell>
          <cell r="BU1884">
            <v>60.710931107341075</v>
          </cell>
          <cell r="BV1884">
            <v>62.076558180489364</v>
          </cell>
          <cell r="BW1884">
            <v>63.47315403350963</v>
          </cell>
          <cell r="BX1884">
            <v>64.90155134666243</v>
          </cell>
          <cell r="BY1884">
            <v>66.362054435885483</v>
          </cell>
          <cell r="BZ1884">
            <v>67.854764814350759</v>
          </cell>
          <cell r="CA1884">
            <v>69.382003688853104</v>
          </cell>
          <cell r="CB1884">
            <v>70.94280528992492</v>
          </cell>
          <cell r="EM1884">
            <v>21.12</v>
          </cell>
          <cell r="EN1884">
            <v>26.56</v>
          </cell>
          <cell r="EO1884">
            <v>27.49</v>
          </cell>
          <cell r="EP1884">
            <v>20.329999999999998</v>
          </cell>
          <cell r="EQ1884">
            <v>30.5</v>
          </cell>
          <cell r="ER1884">
            <v>26.969315366955033</v>
          </cell>
          <cell r="ES1884">
            <v>29.345132501212948</v>
          </cell>
          <cell r="ET1884">
            <v>29.964756389325373</v>
          </cell>
          <cell r="EU1884">
            <v>30.804736178217876</v>
          </cell>
          <cell r="EV1884">
            <v>31.721789238215813</v>
          </cell>
          <cell r="EW1884">
            <v>32.76221520785262</v>
          </cell>
          <cell r="EX1884">
            <v>33.901392551472711</v>
          </cell>
          <cell r="EY1884">
            <v>35.078739540105595</v>
          </cell>
          <cell r="EZ1884">
            <v>36.288788102288713</v>
          </cell>
          <cell r="FA1884">
            <v>37.528732942853331</v>
          </cell>
          <cell r="FB1884">
            <v>38.811887789005127</v>
          </cell>
          <cell r="FC1884">
            <v>40.13870520328377</v>
          </cell>
          <cell r="FD1884">
            <v>41.265374138280649</v>
          </cell>
          <cell r="FE1884">
            <v>42.193951687764908</v>
          </cell>
          <cell r="FF1884">
            <v>43.143356660732898</v>
          </cell>
          <cell r="FG1884">
            <v>44.113656243450023</v>
          </cell>
          <cell r="FH1884">
            <v>45.10652207598968</v>
          </cell>
          <cell r="FI1884">
            <v>46.121354859346482</v>
          </cell>
          <cell r="FJ1884">
            <v>47.158955651421387</v>
          </cell>
          <cell r="FK1884">
            <v>48.220135962494368</v>
          </cell>
          <cell r="FL1884">
            <v>49.304766039323248</v>
          </cell>
          <cell r="FM1884">
            <v>50.414594057809921</v>
          </cell>
          <cell r="FN1884">
            <v>51.548421034749815</v>
          </cell>
          <cell r="FO1884">
            <v>52.708541459275416</v>
          </cell>
          <cell r="FP1884">
            <v>53.894488556905664</v>
          </cell>
          <cell r="FQ1884">
            <v>55.107088522026736</v>
          </cell>
          <cell r="FR1884">
            <v>56.347159401450355</v>
          </cell>
          <cell r="FS1884">
            <v>57.614983276560331</v>
          </cell>
          <cell r="FT1884">
            <v>58.91085215705386</v>
          </cell>
          <cell r="FU1884">
            <v>60.236858438860132</v>
          </cell>
          <cell r="FV1884">
            <v>61.59182175741087</v>
          </cell>
          <cell r="FW1884">
            <v>62.977512030319708</v>
          </cell>
          <cell r="FX1884">
            <v>64.394755435707523</v>
          </cell>
          <cell r="FY1884">
            <v>65.8438539132041</v>
          </cell>
          <cell r="FZ1884">
            <v>67.32490818329677</v>
          </cell>
          <cell r="GA1884">
            <v>68.840221327202713</v>
          </cell>
          <cell r="GB1884">
            <v>70.388835116845954</v>
          </cell>
          <cell r="ID1884" t="str">
            <v>Off</v>
          </cell>
        </row>
        <row r="1885">
          <cell r="B1885">
            <v>3</v>
          </cell>
          <cell r="D1885">
            <v>6</v>
          </cell>
          <cell r="AE1885">
            <v>36.020000000000003</v>
          </cell>
          <cell r="AF1885">
            <v>21.01</v>
          </cell>
          <cell r="AG1885">
            <v>34.11</v>
          </cell>
          <cell r="AH1885">
            <v>45.09</v>
          </cell>
          <cell r="AI1885">
            <v>37.549999999999997</v>
          </cell>
          <cell r="AJ1885">
            <v>52.35</v>
          </cell>
          <cell r="AK1885">
            <v>61.05</v>
          </cell>
          <cell r="AL1885">
            <v>50.22</v>
          </cell>
          <cell r="AM1885">
            <v>28.64</v>
          </cell>
          <cell r="AN1885">
            <v>30.22</v>
          </cell>
          <cell r="AO1885">
            <v>28.62</v>
          </cell>
          <cell r="AP1885">
            <v>24.35</v>
          </cell>
          <cell r="AQ1885">
            <v>34.880000000000003</v>
          </cell>
          <cell r="AR1885">
            <v>28.982102897486449</v>
          </cell>
          <cell r="AS1885">
            <v>31.559551666080477</v>
          </cell>
          <cell r="AT1885">
            <v>32.224048982055677</v>
          </cell>
          <cell r="AU1885">
            <v>33.128630901872313</v>
          </cell>
          <cell r="AV1885">
            <v>34.116167010935278</v>
          </cell>
          <cell r="AW1885">
            <v>35.237038740059901</v>
          </cell>
          <cell r="AX1885">
            <v>36.464605003115359</v>
          </cell>
          <cell r="AY1885">
            <v>37.733347636027169</v>
          </cell>
          <cell r="AZ1885">
            <v>39.037358555613764</v>
          </cell>
          <cell r="BA1885">
            <v>40.373591584565943</v>
          </cell>
          <cell r="BB1885">
            <v>41.75644820965038</v>
          </cell>
          <cell r="BC1885">
            <v>43.186413610784683</v>
          </cell>
          <cell r="BD1885">
            <v>44.399842997644143</v>
          </cell>
          <cell r="BE1885">
            <v>45.398956448326707</v>
          </cell>
          <cell r="BF1885">
            <v>46.420477264991618</v>
          </cell>
          <cell r="BG1885">
            <v>47.464473569106289</v>
          </cell>
          <cell r="BH1885">
            <v>48.532761438070168</v>
          </cell>
          <cell r="BI1885">
            <v>49.624679359875074</v>
          </cell>
          <cell r="BJ1885">
            <v>50.741093044468684</v>
          </cell>
          <cell r="BK1885">
            <v>51.882879453512601</v>
          </cell>
          <cell r="BL1885">
            <v>53.049893180743595</v>
          </cell>
          <cell r="BM1885">
            <v>54.244028183522389</v>
          </cell>
          <cell r="BN1885">
            <v>55.463973866863476</v>
          </cell>
          <cell r="BO1885">
            <v>56.712219124368836</v>
          </cell>
          <cell r="BP1885">
            <v>57.98824921849792</v>
          </cell>
          <cell r="BQ1885">
            <v>59.292956310227019</v>
          </cell>
          <cell r="BR1885">
            <v>60.627223555660109</v>
          </cell>
          <cell r="BS1885">
            <v>61.991350032088121</v>
          </cell>
          <cell r="BT1885">
            <v>63.38564547033333</v>
          </cell>
          <cell r="BU1885">
            <v>64.812379367070264</v>
          </cell>
          <cell r="BV1885">
            <v>66.270260250675506</v>
          </cell>
          <cell r="BW1885">
            <v>67.761204314872202</v>
          </cell>
          <cell r="BX1885">
            <v>69.286102656835908</v>
          </cell>
          <cell r="BY1885">
            <v>70.845275029059422</v>
          </cell>
          <cell r="BZ1885">
            <v>72.438823420459357</v>
          </cell>
          <cell r="CA1885">
            <v>74.069244252671268</v>
          </cell>
          <cell r="CB1885">
            <v>75.735485418865721</v>
          </cell>
          <cell r="EM1885">
            <v>27.25</v>
          </cell>
          <cell r="EN1885">
            <v>28.77</v>
          </cell>
          <cell r="EO1885">
            <v>28.31</v>
          </cell>
          <cell r="EP1885">
            <v>24.14</v>
          </cell>
          <cell r="EQ1885">
            <v>32.99</v>
          </cell>
          <cell r="ER1885">
            <v>28.732154576809975</v>
          </cell>
          <cell r="ES1885">
            <v>31.287374834463357</v>
          </cell>
          <cell r="ET1885">
            <v>31.946141372764849</v>
          </cell>
          <cell r="EU1885">
            <v>32.842921970069717</v>
          </cell>
          <cell r="EV1885">
            <v>33.821941340615098</v>
          </cell>
          <cell r="EW1885">
            <v>34.933146414170267</v>
          </cell>
          <cell r="EX1885">
            <v>36.150125863458101</v>
          </cell>
          <cell r="EY1885">
            <v>37.407926568118924</v>
          </cell>
          <cell r="EZ1885">
            <v>38.700691397639275</v>
          </cell>
          <cell r="FA1885">
            <v>40.025400445643612</v>
          </cell>
          <cell r="FB1885">
            <v>41.396330997164689</v>
          </cell>
          <cell r="FC1885">
            <v>42.813964047816931</v>
          </cell>
          <cell r="FD1885">
            <v>44.016928540580274</v>
          </cell>
          <cell r="FE1885">
            <v>45.007425407088576</v>
          </cell>
          <cell r="FF1885">
            <v>46.020136393301755</v>
          </cell>
          <cell r="FG1885">
            <v>47.055129033192024</v>
          </cell>
          <cell r="FH1885">
            <v>48.114203741889689</v>
          </cell>
          <cell r="FI1885">
            <v>49.196704712418246</v>
          </cell>
          <cell r="FJ1885">
            <v>50.3034901886437</v>
          </cell>
          <cell r="FK1885">
            <v>51.435429569108592</v>
          </cell>
          <cell r="FL1885">
            <v>52.592378701566751</v>
          </cell>
          <cell r="FM1885">
            <v>53.776215209455053</v>
          </cell>
          <cell r="FN1885">
            <v>54.98563980066055</v>
          </cell>
          <cell r="FO1885">
            <v>56.223119903994402</v>
          </cell>
          <cell r="FP1885">
            <v>57.488145221130999</v>
          </cell>
          <cell r="FQ1885">
            <v>58.781600218845185</v>
          </cell>
          <cell r="FR1885">
            <v>60.104360436699594</v>
          </cell>
          <cell r="FS1885">
            <v>61.456722372673809</v>
          </cell>
          <cell r="FT1885">
            <v>62.838993086400272</v>
          </cell>
          <cell r="FU1885">
            <v>64.253422501892246</v>
          </cell>
          <cell r="FV1885">
            <v>65.69873028547461</v>
          </cell>
          <cell r="FW1885">
            <v>67.176816105175149</v>
          </cell>
          <cell r="FX1885">
            <v>68.688563373142458</v>
          </cell>
          <cell r="FY1885">
            <v>70.234289084250292</v>
          </cell>
          <cell r="FZ1885">
            <v>71.814094347839387</v>
          </cell>
          <cell r="GA1885">
            <v>73.430454055830978</v>
          </cell>
          <cell r="GB1885">
            <v>75.082325175006915</v>
          </cell>
          <cell r="ID1885" t="str">
            <v>Off</v>
          </cell>
        </row>
        <row r="1886">
          <cell r="B1886">
            <v>3</v>
          </cell>
          <cell r="D1886">
            <v>7</v>
          </cell>
          <cell r="AE1886">
            <v>68.819999999999993</v>
          </cell>
          <cell r="AF1886">
            <v>31</v>
          </cell>
          <cell r="AG1886">
            <v>67.45</v>
          </cell>
          <cell r="AH1886">
            <v>61.7</v>
          </cell>
          <cell r="AI1886">
            <v>40.380000000000003</v>
          </cell>
          <cell r="AJ1886">
            <v>52.37</v>
          </cell>
          <cell r="AK1886">
            <v>87.21</v>
          </cell>
          <cell r="AL1886">
            <v>86.32</v>
          </cell>
          <cell r="AM1886">
            <v>34.93</v>
          </cell>
          <cell r="AN1886">
            <v>47.71</v>
          </cell>
          <cell r="AO1886">
            <v>31.04</v>
          </cell>
          <cell r="AP1886">
            <v>31.39</v>
          </cell>
          <cell r="AQ1886">
            <v>55.15</v>
          </cell>
          <cell r="AR1886">
            <v>31.255374697408392</v>
          </cell>
          <cell r="AS1886">
            <v>34.065383761659973</v>
          </cell>
          <cell r="AT1886">
            <v>34.779570125087005</v>
          </cell>
          <cell r="AU1886">
            <v>35.757011476170355</v>
          </cell>
          <cell r="AV1886">
            <v>36.823685927052551</v>
          </cell>
          <cell r="AW1886">
            <v>38.034706429912546</v>
          </cell>
          <cell r="AX1886">
            <v>39.361200003122903</v>
          </cell>
          <cell r="AY1886">
            <v>40.73221417356352</v>
          </cell>
          <cell r="AZ1886">
            <v>42.14136294227503</v>
          </cell>
          <cell r="BA1886">
            <v>43.5853280939968</v>
          </cell>
          <cell r="BB1886">
            <v>45.079713929033005</v>
          </cell>
          <cell r="BC1886">
            <v>46.625041000486306</v>
          </cell>
          <cell r="BD1886">
            <v>47.935848215434277</v>
          </cell>
          <cell r="BE1886">
            <v>49.014534441896963</v>
          </cell>
          <cell r="BF1886">
            <v>50.117409245521337</v>
          </cell>
          <cell r="BG1886">
            <v>51.244541264420455</v>
          </cell>
          <cell r="BH1886">
            <v>52.39791485507773</v>
          </cell>
          <cell r="BI1886">
            <v>53.576792923130171</v>
          </cell>
          <cell r="BJ1886">
            <v>54.782115033438124</v>
          </cell>
          <cell r="BK1886">
            <v>56.014832913534661</v>
          </cell>
          <cell r="BL1886">
            <v>57.27478333890474</v>
          </cell>
          <cell r="BM1886">
            <v>58.564026678894351</v>
          </cell>
          <cell r="BN1886">
            <v>59.881122305958456</v>
          </cell>
          <cell r="BO1886">
            <v>61.22878233364743</v>
          </cell>
          <cell r="BP1886">
            <v>62.606435259767565</v>
          </cell>
          <cell r="BQ1886">
            <v>64.015048519150284</v>
          </cell>
          <cell r="BR1886">
            <v>65.455579533384622</v>
          </cell>
          <cell r="BS1886">
            <v>66.92834538204454</v>
          </cell>
          <cell r="BT1886">
            <v>68.433674619380099</v>
          </cell>
          <cell r="BU1886">
            <v>69.974040770259265</v>
          </cell>
          <cell r="BV1886">
            <v>71.548022785446136</v>
          </cell>
          <cell r="BW1886">
            <v>73.157703681221548</v>
          </cell>
          <cell r="BX1886">
            <v>74.804048498423015</v>
          </cell>
          <cell r="BY1886">
            <v>76.487395830295071</v>
          </cell>
          <cell r="BZ1886">
            <v>78.207848271149388</v>
          </cell>
          <cell r="CA1886">
            <v>79.96812402417396</v>
          </cell>
          <cell r="CB1886">
            <v>81.76706030190941</v>
          </cell>
          <cell r="EM1886">
            <v>30.73</v>
          </cell>
          <cell r="EN1886">
            <v>34.79</v>
          </cell>
          <cell r="EO1886">
            <v>30.18</v>
          </cell>
          <cell r="EP1886">
            <v>29.81</v>
          </cell>
          <cell r="EQ1886">
            <v>51.88</v>
          </cell>
          <cell r="ER1886">
            <v>29.682150994894684</v>
          </cell>
          <cell r="ES1886">
            <v>32.350719653873327</v>
          </cell>
          <cell r="ET1886">
            <v>33.028957802766598</v>
          </cell>
          <cell r="EU1886">
            <v>33.957200130762608</v>
          </cell>
          <cell r="EV1886">
            <v>34.97018405496771</v>
          </cell>
          <cell r="EW1886">
            <v>36.120248444590409</v>
          </cell>
          <cell r="EX1886">
            <v>37.379973625138376</v>
          </cell>
          <cell r="EY1886">
            <v>38.681978480851498</v>
          </cell>
          <cell r="EZ1886">
            <v>40.02019844884417</v>
          </cell>
          <cell r="FA1886">
            <v>41.391482334566568</v>
          </cell>
          <cell r="FB1886">
            <v>42.810649003646823</v>
          </cell>
          <cell r="FC1886">
            <v>44.278192807406711</v>
          </cell>
          <cell r="FD1886">
            <v>45.523021194714737</v>
          </cell>
          <cell r="FE1886">
            <v>46.547412287765162</v>
          </cell>
          <cell r="FF1886">
            <v>47.594774438005444</v>
          </cell>
          <cell r="FG1886">
            <v>48.665172828683453</v>
          </cell>
          <cell r="FH1886">
            <v>49.760491934688339</v>
          </cell>
          <cell r="FI1886">
            <v>50.880031762934379</v>
          </cell>
          <cell r="FJ1886">
            <v>52.024684585753114</v>
          </cell>
          <cell r="FK1886">
            <v>53.195354225946737</v>
          </cell>
          <cell r="FL1886">
            <v>54.391885674824792</v>
          </cell>
          <cell r="FM1886">
            <v>55.616235594069465</v>
          </cell>
          <cell r="FN1886">
            <v>56.867035869404951</v>
          </cell>
          <cell r="FO1886">
            <v>58.146862101498243</v>
          </cell>
          <cell r="FP1886">
            <v>59.455171554433605</v>
          </cell>
          <cell r="FQ1886">
            <v>60.79288296769257</v>
          </cell>
          <cell r="FR1886">
            <v>62.160905571525817</v>
          </cell>
          <cell r="FS1886">
            <v>63.559540485465043</v>
          </cell>
          <cell r="FT1886">
            <v>64.989099726145923</v>
          </cell>
          <cell r="FU1886">
            <v>66.451932314795428</v>
          </cell>
          <cell r="FV1886">
            <v>67.946688729982455</v>
          </cell>
          <cell r="FW1886">
            <v>69.475347140401851</v>
          </cell>
          <cell r="FX1886">
            <v>71.038824012041729</v>
          </cell>
          <cell r="FY1886">
            <v>72.637440895224458</v>
          </cell>
          <cell r="FZ1886">
            <v>74.271295220228197</v>
          </cell>
          <cell r="GA1886">
            <v>75.942968370838656</v>
          </cell>
          <cell r="GB1886">
            <v>77.651356087923517</v>
          </cell>
          <cell r="ID1886" t="str">
            <v>Off</v>
          </cell>
        </row>
        <row r="1887">
          <cell r="B1887">
            <v>3</v>
          </cell>
          <cell r="D1887">
            <v>8</v>
          </cell>
          <cell r="AE1887">
            <v>72.209999999999994</v>
          </cell>
          <cell r="AF1887">
            <v>33.51</v>
          </cell>
          <cell r="AG1887">
            <v>56.21</v>
          </cell>
          <cell r="AH1887">
            <v>70.5</v>
          </cell>
          <cell r="AI1887">
            <v>46.87</v>
          </cell>
          <cell r="AJ1887">
            <v>56.33</v>
          </cell>
          <cell r="AK1887">
            <v>86.72</v>
          </cell>
          <cell r="AL1887">
            <v>111.42</v>
          </cell>
          <cell r="AM1887">
            <v>42.42</v>
          </cell>
          <cell r="AN1887">
            <v>53.22</v>
          </cell>
          <cell r="AO1887">
            <v>33.74</v>
          </cell>
          <cell r="AP1887">
            <v>31.91</v>
          </cell>
          <cell r="AQ1887">
            <v>61.73</v>
          </cell>
          <cell r="AR1887">
            <v>30.100571548314736</v>
          </cell>
          <cell r="AS1887">
            <v>31.724791768735365</v>
          </cell>
          <cell r="AT1887">
            <v>32.954752055826205</v>
          </cell>
          <cell r="AU1887">
            <v>34.134387417453972</v>
          </cell>
          <cell r="AV1887">
            <v>35.654286209371051</v>
          </cell>
          <cell r="AW1887">
            <v>37.541686828301529</v>
          </cell>
          <cell r="AX1887">
            <v>39.719879278763521</v>
          </cell>
          <cell r="AY1887">
            <v>41.989468486995875</v>
          </cell>
          <cell r="AZ1887">
            <v>44.328740047706944</v>
          </cell>
          <cell r="BA1887">
            <v>46.731696537186806</v>
          </cell>
          <cell r="BB1887">
            <v>49.238904921018431</v>
          </cell>
          <cell r="BC1887">
            <v>51.851744400759593</v>
          </cell>
          <cell r="BD1887">
            <v>53.759460567621488</v>
          </cell>
          <cell r="BE1887">
            <v>54.968738293405579</v>
          </cell>
          <cell r="BF1887">
            <v>56.205712137879679</v>
          </cell>
          <cell r="BG1887">
            <v>57.470448138001373</v>
          </cell>
          <cell r="BH1887">
            <v>58.763153964815992</v>
          </cell>
          <cell r="BI1887">
            <v>60.085130064439646</v>
          </cell>
          <cell r="BJ1887">
            <v>61.437152824658696</v>
          </cell>
          <cell r="BK1887">
            <v>62.820006578522282</v>
          </cell>
          <cell r="BL1887">
            <v>64.233099062603529</v>
          </cell>
          <cell r="BM1887">
            <v>65.67858943056055</v>
          </cell>
          <cell r="BN1887">
            <v>67.155792033638619</v>
          </cell>
          <cell r="BO1887">
            <v>68.666922442649565</v>
          </cell>
          <cell r="BP1887">
            <v>70.212004178839948</v>
          </cell>
          <cell r="BQ1887">
            <v>71.791834742123939</v>
          </cell>
          <cell r="BR1887">
            <v>73.407206774109923</v>
          </cell>
          <cell r="BS1887">
            <v>75.05886484853626</v>
          </cell>
          <cell r="BT1887">
            <v>76.747561808004107</v>
          </cell>
          <cell r="BU1887">
            <v>78.474851780380106</v>
          </cell>
          <cell r="BV1887">
            <v>80.240066653909622</v>
          </cell>
          <cell r="BW1887">
            <v>82.045386626278955</v>
          </cell>
          <cell r="BX1887">
            <v>83.891612684446997</v>
          </cell>
          <cell r="BY1887">
            <v>85.779507588565281</v>
          </cell>
          <cell r="BZ1887">
            <v>87.70917045498534</v>
          </cell>
          <cell r="CA1887">
            <v>89.682830093028031</v>
          </cell>
          <cell r="CB1887">
            <v>91.700499916121942</v>
          </cell>
          <cell r="EM1887">
            <v>40.14</v>
          </cell>
          <cell r="EN1887">
            <v>39.299999999999997</v>
          </cell>
          <cell r="EO1887">
            <v>32.81</v>
          </cell>
          <cell r="EP1887">
            <v>30.45</v>
          </cell>
          <cell r="EQ1887">
            <v>58.04</v>
          </cell>
          <cell r="ER1887">
            <v>28.72335956271337</v>
          </cell>
          <cell r="ES1887">
            <v>30.273265727295261</v>
          </cell>
          <cell r="ET1887">
            <v>31.446950802253458</v>
          </cell>
          <cell r="EU1887">
            <v>32.572613502396536</v>
          </cell>
          <cell r="EV1887">
            <v>34.022971327964541</v>
          </cell>
          <cell r="EW1887">
            <v>35.824016418733358</v>
          </cell>
          <cell r="EX1887">
            <v>37.902548543978348</v>
          </cell>
          <cell r="EY1887">
            <v>40.06829568878171</v>
          </cell>
          <cell r="EZ1887">
            <v>42.300536961851343</v>
          </cell>
          <cell r="FA1887">
            <v>44.593549343695962</v>
          </cell>
          <cell r="FB1887">
            <v>46.986043711846165</v>
          </cell>
          <cell r="FC1887">
            <v>49.47933616430992</v>
          </cell>
          <cell r="FD1887">
            <v>51.29976729188575</v>
          </cell>
          <cell r="FE1887">
            <v>52.453716108874957</v>
          </cell>
          <cell r="FF1887">
            <v>53.63409384514059</v>
          </cell>
          <cell r="FG1887">
            <v>54.840963516206259</v>
          </cell>
          <cell r="FH1887">
            <v>56.074523291402279</v>
          </cell>
          <cell r="FI1887">
            <v>57.336014116646417</v>
          </cell>
          <cell r="FJ1887">
            <v>58.626176857124953</v>
          </cell>
          <cell r="FK1887">
            <v>59.945759959761936</v>
          </cell>
          <cell r="FL1887">
            <v>61.294198259363128</v>
          </cell>
          <cell r="FM1887">
            <v>62.67355212035627</v>
          </cell>
          <cell r="FN1887">
            <v>64.083167264941892</v>
          </cell>
          <cell r="FO1887">
            <v>65.525157893408931</v>
          </cell>
          <cell r="FP1887">
            <v>66.999546450820318</v>
          </cell>
          <cell r="FQ1887">
            <v>68.507093948532557</v>
          </cell>
          <cell r="FR1887">
            <v>70.048556761881756</v>
          </cell>
          <cell r="FS1887">
            <v>71.624645397616078</v>
          </cell>
          <cell r="FT1887">
            <v>73.236078253015506</v>
          </cell>
          <cell r="FU1887">
            <v>74.884338348874152</v>
          </cell>
          <cell r="FV1887">
            <v>76.568788142010277</v>
          </cell>
          <cell r="FW1887">
            <v>78.291508078038049</v>
          </cell>
          <cell r="FX1887">
            <v>80.05326249581357</v>
          </cell>
          <cell r="FY1887">
            <v>81.854779256402779</v>
          </cell>
          <cell r="FZ1887">
            <v>83.696152941219168</v>
          </cell>
          <cell r="GA1887">
            <v>85.579510383350154</v>
          </cell>
          <cell r="GB1887">
            <v>87.50486438251059</v>
          </cell>
          <cell r="ID1887" t="str">
            <v>Off</v>
          </cell>
        </row>
        <row r="1888">
          <cell r="B1888">
            <v>3</v>
          </cell>
          <cell r="D1888">
            <v>9</v>
          </cell>
          <cell r="AE1888">
            <v>64.569999999999993</v>
          </cell>
          <cell r="AF1888">
            <v>35.49</v>
          </cell>
          <cell r="AG1888">
            <v>61</v>
          </cell>
          <cell r="AH1888">
            <v>75</v>
          </cell>
          <cell r="AI1888">
            <v>59.41</v>
          </cell>
          <cell r="AJ1888">
            <v>63.2</v>
          </cell>
          <cell r="AK1888">
            <v>88.4</v>
          </cell>
          <cell r="AL1888">
            <v>104.48</v>
          </cell>
          <cell r="AM1888">
            <v>40.880000000000003</v>
          </cell>
          <cell r="AN1888">
            <v>43.77</v>
          </cell>
          <cell r="AO1888">
            <v>35.65</v>
          </cell>
          <cell r="AP1888">
            <v>32.82</v>
          </cell>
          <cell r="AQ1888">
            <v>49.61</v>
          </cell>
          <cell r="AR1888">
            <v>34.757306455959458</v>
          </cell>
          <cell r="AS1888">
            <v>36.68245380958313</v>
          </cell>
          <cell r="AT1888">
            <v>38.10311561284481</v>
          </cell>
          <cell r="AU1888">
            <v>39.471314566123397</v>
          </cell>
          <cell r="AV1888">
            <v>41.234419688593356</v>
          </cell>
          <cell r="AW1888">
            <v>43.425175661700735</v>
          </cell>
          <cell r="AX1888">
            <v>45.954252256657071</v>
          </cell>
          <cell r="AY1888">
            <v>48.589559375382684</v>
          </cell>
          <cell r="AZ1888">
            <v>51.305844521117109</v>
          </cell>
          <cell r="BA1888">
            <v>54.096089973352143</v>
          </cell>
          <cell r="BB1888">
            <v>57.007529614133041</v>
          </cell>
          <cell r="BC1888">
            <v>60.041759176458164</v>
          </cell>
          <cell r="BD1888">
            <v>62.255181819160057</v>
          </cell>
          <cell r="BE1888">
            <v>63.655567983494841</v>
          </cell>
          <cell r="BF1888">
            <v>65.088024195250298</v>
          </cell>
          <cell r="BG1888">
            <v>66.55261716535712</v>
          </cell>
          <cell r="BH1888">
            <v>68.049621334300156</v>
          </cell>
          <cell r="BI1888">
            <v>69.580510875501233</v>
          </cell>
          <cell r="BJ1888">
            <v>71.146192814628904</v>
          </cell>
          <cell r="BK1888">
            <v>72.747583371619115</v>
          </cell>
          <cell r="BL1888">
            <v>74.383981783523382</v>
          </cell>
          <cell r="BM1888">
            <v>76.057918222710967</v>
          </cell>
          <cell r="BN1888">
            <v>77.768553895523212</v>
          </cell>
          <cell r="BO1888">
            <v>79.518498662931691</v>
          </cell>
          <cell r="BP1888">
            <v>81.307752817171604</v>
          </cell>
          <cell r="BQ1888">
            <v>83.137246410529386</v>
          </cell>
          <cell r="BR1888">
            <v>85.007903334384991</v>
          </cell>
          <cell r="BS1888">
            <v>86.920576800469163</v>
          </cell>
          <cell r="BT1888">
            <v>88.876129513154069</v>
          </cell>
          <cell r="BU1888">
            <v>90.87639947912605</v>
          </cell>
          <cell r="BV1888">
            <v>92.920566076170303</v>
          </cell>
          <cell r="BW1888">
            <v>95.011181132573512</v>
          </cell>
          <cell r="BX1888">
            <v>97.149176318285555</v>
          </cell>
          <cell r="BY1888">
            <v>99.335424272203895</v>
          </cell>
          <cell r="BZ1888">
            <v>101.57002482976189</v>
          </cell>
          <cell r="CA1888">
            <v>103.85559919874107</v>
          </cell>
          <cell r="CB1888">
            <v>106.19211813224889</v>
          </cell>
          <cell r="EM1888">
            <v>38.32</v>
          </cell>
          <cell r="EN1888">
            <v>32.86</v>
          </cell>
          <cell r="EO1888">
            <v>34.76</v>
          </cell>
          <cell r="EP1888">
            <v>32.409999999999997</v>
          </cell>
          <cell r="EQ1888">
            <v>46.83</v>
          </cell>
          <cell r="ER1888">
            <v>34.323104882317061</v>
          </cell>
          <cell r="ES1888">
            <v>36.224202558457925</v>
          </cell>
          <cell r="ET1888">
            <v>37.627116910795252</v>
          </cell>
          <cell r="EU1888">
            <v>38.978223799148665</v>
          </cell>
          <cell r="EV1888">
            <v>40.719303537699894</v>
          </cell>
          <cell r="EW1888">
            <v>42.88269174880319</v>
          </cell>
          <cell r="EX1888">
            <v>45.380174151074208</v>
          </cell>
          <cell r="EY1888">
            <v>47.98256000475785</v>
          </cell>
          <cell r="EZ1888">
            <v>50.664912276947142</v>
          </cell>
          <cell r="FA1888">
            <v>53.420300915184114</v>
          </cell>
          <cell r="FB1888">
            <v>56.29536973778341</v>
          </cell>
          <cell r="FC1888">
            <v>59.291694543236098</v>
          </cell>
          <cell r="FD1888">
            <v>61.477466263222951</v>
          </cell>
          <cell r="FE1888">
            <v>62.860358267674208</v>
          </cell>
          <cell r="FF1888">
            <v>64.274919688240757</v>
          </cell>
          <cell r="FG1888">
            <v>65.721216402474823</v>
          </cell>
          <cell r="FH1888">
            <v>67.19951942244569</v>
          </cell>
          <cell r="FI1888">
            <v>68.711284505636641</v>
          </cell>
          <cell r="FJ1888">
            <v>70.257407346804456</v>
          </cell>
          <cell r="FK1888">
            <v>71.838792720115023</v>
          </cell>
          <cell r="FL1888">
            <v>73.454748616818776</v>
          </cell>
          <cell r="FM1888">
            <v>75.10777360140348</v>
          </cell>
          <cell r="FN1888">
            <v>76.797039358741827</v>
          </cell>
          <cell r="FO1888">
            <v>78.525123146423397</v>
          </cell>
          <cell r="FP1888">
            <v>80.292025253032634</v>
          </cell>
          <cell r="FQ1888">
            <v>82.098664112286926</v>
          </cell>
          <cell r="FR1888">
            <v>83.945952073961521</v>
          </cell>
          <cell r="FS1888">
            <v>85.834731691139709</v>
          </cell>
          <cell r="FT1888">
            <v>87.765854890960483</v>
          </cell>
          <cell r="FU1888">
            <v>89.741136719027267</v>
          </cell>
          <cell r="FV1888">
            <v>91.759766804652017</v>
          </cell>
          <cell r="FW1888">
            <v>93.824265097705876</v>
          </cell>
          <cell r="FX1888">
            <v>95.935551629361186</v>
          </cell>
          <cell r="FY1888">
            <v>98.094488137176342</v>
          </cell>
          <cell r="FZ1888">
            <v>100.30117320940226</v>
          </cell>
          <cell r="GA1888">
            <v>102.55819530868975</v>
          </cell>
          <cell r="GB1888">
            <v>104.86552555350963</v>
          </cell>
          <cell r="ID1888" t="str">
            <v>Off</v>
          </cell>
        </row>
        <row r="1889">
          <cell r="B1889">
            <v>3</v>
          </cell>
          <cell r="D1889">
            <v>10</v>
          </cell>
          <cell r="AE1889">
            <v>60.53</v>
          </cell>
          <cell r="AF1889">
            <v>34.5</v>
          </cell>
          <cell r="AG1889">
            <v>56.01</v>
          </cell>
          <cell r="AH1889">
            <v>67.5</v>
          </cell>
          <cell r="AI1889">
            <v>62.39</v>
          </cell>
          <cell r="AJ1889">
            <v>65.510000000000005</v>
          </cell>
          <cell r="AK1889">
            <v>82.04</v>
          </cell>
          <cell r="AL1889">
            <v>100.61</v>
          </cell>
          <cell r="AM1889">
            <v>40.380000000000003</v>
          </cell>
          <cell r="AN1889">
            <v>41.52</v>
          </cell>
          <cell r="AO1889">
            <v>39.479999999999997</v>
          </cell>
          <cell r="AP1889">
            <v>32.32</v>
          </cell>
          <cell r="AQ1889">
            <v>48.06</v>
          </cell>
          <cell r="AR1889">
            <v>39.333520865555357</v>
          </cell>
          <cell r="AS1889">
            <v>41.557040343383441</v>
          </cell>
          <cell r="AT1889">
            <v>43.163764179856301</v>
          </cell>
          <cell r="AU1889">
            <v>44.716672868511104</v>
          </cell>
          <cell r="AV1889">
            <v>46.717555016993551</v>
          </cell>
          <cell r="AW1889">
            <v>49.20462956377331</v>
          </cell>
          <cell r="AX1889">
            <v>52.076285741078962</v>
          </cell>
          <cell r="AY1889">
            <v>55.068629221014227</v>
          </cell>
          <cell r="AZ1889">
            <v>58.152969218564706</v>
          </cell>
          <cell r="BA1889">
            <v>61.321292347330683</v>
          </cell>
          <cell r="BB1889">
            <v>64.62732068959663</v>
          </cell>
          <cell r="BC1889">
            <v>68.07286059120392</v>
          </cell>
          <cell r="BD1889">
            <v>70.585100299860187</v>
          </cell>
          <cell r="BE1889">
            <v>72.172866198463367</v>
          </cell>
          <cell r="BF1889">
            <v>73.796989497557831</v>
          </cell>
          <cell r="BG1889">
            <v>75.457537576194696</v>
          </cell>
          <cell r="BH1889">
            <v>77.154854684916259</v>
          </cell>
          <cell r="BI1889">
            <v>78.89058076147991</v>
          </cell>
          <cell r="BJ1889">
            <v>80.665751522258617</v>
          </cell>
          <cell r="BK1889">
            <v>82.481413114613929</v>
          </cell>
          <cell r="BL1889">
            <v>84.336759238875558</v>
          </cell>
          <cell r="BM1889">
            <v>86.23468421602945</v>
          </cell>
          <cell r="BN1889">
            <v>88.174197046649169</v>
          </cell>
          <cell r="BO1889">
            <v>90.158296014546465</v>
          </cell>
          <cell r="BP1889">
            <v>92.186957180135209</v>
          </cell>
          <cell r="BQ1889">
            <v>94.261241182767691</v>
          </cell>
          <cell r="BR1889">
            <v>96.382201209295985</v>
          </cell>
          <cell r="BS1889">
            <v>98.550796147849198</v>
          </cell>
          <cell r="BT1889">
            <v>100.76799558873347</v>
          </cell>
          <cell r="BU1889">
            <v>103.0359185323816</v>
          </cell>
          <cell r="BV1889">
            <v>105.3535927787748</v>
          </cell>
          <cell r="BW1889">
            <v>107.72393490958424</v>
          </cell>
          <cell r="BX1889">
            <v>110.14800533185615</v>
          </cell>
          <cell r="BY1889">
            <v>112.62678358738273</v>
          </cell>
          <cell r="BZ1889">
            <v>115.16037022610972</v>
          </cell>
          <cell r="CA1889">
            <v>117.7517730037487</v>
          </cell>
          <cell r="CB1889">
            <v>120.40091797255583</v>
          </cell>
          <cell r="EM1889">
            <v>38.54</v>
          </cell>
          <cell r="EN1889">
            <v>32.51</v>
          </cell>
          <cell r="EO1889">
            <v>38.4</v>
          </cell>
          <cell r="EP1889">
            <v>32.24</v>
          </cell>
          <cell r="EQ1889">
            <v>45.69</v>
          </cell>
          <cell r="ER1889">
            <v>39.236160665393093</v>
          </cell>
          <cell r="ES1889">
            <v>41.45417638213744</v>
          </cell>
          <cell r="ET1889">
            <v>43.056923179411115</v>
          </cell>
          <cell r="EU1889">
            <v>44.605988034678155</v>
          </cell>
          <cell r="EV1889">
            <v>46.601917504575248</v>
          </cell>
          <cell r="EW1889">
            <v>49.08283592623922</v>
          </cell>
          <cell r="EX1889">
            <v>51.947384043700055</v>
          </cell>
          <cell r="EY1889">
            <v>54.932320732843401</v>
          </cell>
          <cell r="EZ1889">
            <v>58.009026225449446</v>
          </cell>
          <cell r="FA1889">
            <v>61.169506970233329</v>
          </cell>
          <cell r="FB1889">
            <v>64.467352074028327</v>
          </cell>
          <cell r="FC1889">
            <v>67.904363411522723</v>
          </cell>
          <cell r="FD1889">
            <v>70.410384705058547</v>
          </cell>
          <cell r="FE1889">
            <v>71.994220490051333</v>
          </cell>
          <cell r="FF1889">
            <v>73.614323681969822</v>
          </cell>
          <cell r="FG1889">
            <v>75.270761493085303</v>
          </cell>
          <cell r="FH1889">
            <v>76.963877321834786</v>
          </cell>
          <cell r="FI1889">
            <v>78.695307046723769</v>
          </cell>
          <cell r="FJ1889">
            <v>80.466083820470843</v>
          </cell>
          <cell r="FK1889">
            <v>82.277251200963889</v>
          </cell>
          <cell r="FL1889">
            <v>84.128004884323886</v>
          </cell>
          <cell r="FM1889">
            <v>86.021232027375916</v>
          </cell>
          <cell r="FN1889">
            <v>87.955944083662416</v>
          </cell>
          <cell r="FO1889">
            <v>89.935131915500563</v>
          </cell>
          <cell r="FP1889">
            <v>91.95877164256062</v>
          </cell>
          <cell r="FQ1889">
            <v>94.027921278849945</v>
          </cell>
          <cell r="FR1889">
            <v>96.143631404322477</v>
          </cell>
          <cell r="FS1889">
            <v>98.306858533621849</v>
          </cell>
          <cell r="FT1889">
            <v>100.51856985707819</v>
          </cell>
          <cell r="FU1889">
            <v>102.78087913007373</v>
          </cell>
          <cell r="FV1889">
            <v>105.09281655902535</v>
          </cell>
          <cell r="FW1889">
            <v>107.4572915063427</v>
          </cell>
          <cell r="FX1889">
            <v>109.87536175430205</v>
          </cell>
          <cell r="FY1889">
            <v>112.34800442008724</v>
          </cell>
          <cell r="FZ1889">
            <v>114.87531980475796</v>
          </cell>
          <cell r="GA1889">
            <v>117.46030821908595</v>
          </cell>
          <cell r="GB1889">
            <v>120.10289589836634</v>
          </cell>
          <cell r="ID1889" t="str">
            <v>Off</v>
          </cell>
        </row>
        <row r="1890">
          <cell r="B1890">
            <v>3</v>
          </cell>
          <cell r="D1890">
            <v>11</v>
          </cell>
          <cell r="AE1890">
            <v>51.5</v>
          </cell>
          <cell r="AF1890">
            <v>35.82</v>
          </cell>
          <cell r="AG1890">
            <v>58.55</v>
          </cell>
          <cell r="AH1890">
            <v>67.8</v>
          </cell>
          <cell r="AI1890">
            <v>59.99</v>
          </cell>
          <cell r="AJ1890">
            <v>58.59</v>
          </cell>
          <cell r="AK1890">
            <v>81.08</v>
          </cell>
          <cell r="AL1890">
            <v>102.13</v>
          </cell>
          <cell r="AM1890">
            <v>40.29</v>
          </cell>
          <cell r="AN1890">
            <v>42.54</v>
          </cell>
          <cell r="AO1890">
            <v>40.07</v>
          </cell>
          <cell r="AP1890">
            <v>32.549999999999997</v>
          </cell>
          <cell r="AQ1890">
            <v>47.22</v>
          </cell>
          <cell r="AR1890">
            <v>39.412767424864832</v>
          </cell>
          <cell r="AS1890">
            <v>41.641154033516898</v>
          </cell>
          <cell r="AT1890">
            <v>43.251251833561902</v>
          </cell>
          <cell r="AU1890">
            <v>44.807426319942181</v>
          </cell>
          <cell r="AV1890">
            <v>46.812564620260481</v>
          </cell>
          <cell r="AW1890">
            <v>49.304973318755707</v>
          </cell>
          <cell r="AX1890">
            <v>52.182815233895042</v>
          </cell>
          <cell r="AY1890">
            <v>55.181608440352328</v>
          </cell>
          <cell r="AZ1890">
            <v>58.272598239700841</v>
          </cell>
          <cell r="BA1890">
            <v>61.447753212413716</v>
          </cell>
          <cell r="BB1890">
            <v>64.760914978382502</v>
          </cell>
          <cell r="BC1890">
            <v>68.213893776796851</v>
          </cell>
          <cell r="BD1890">
            <v>70.731489619400222</v>
          </cell>
          <cell r="BE1890">
            <v>72.322548403902488</v>
          </cell>
          <cell r="BF1890">
            <v>73.950040072222947</v>
          </cell>
          <cell r="BG1890">
            <v>75.614032014325986</v>
          </cell>
          <cell r="BH1890">
            <v>77.314869214769772</v>
          </cell>
          <cell r="BI1890">
            <v>79.054195043221242</v>
          </cell>
          <cell r="BJ1890">
            <v>80.833047409312371</v>
          </cell>
          <cell r="BK1890">
            <v>82.652474674025726</v>
          </cell>
          <cell r="BL1890">
            <v>84.511668587090043</v>
          </cell>
          <cell r="BM1890">
            <v>86.413529826949443</v>
          </cell>
          <cell r="BN1890">
            <v>88.357064951871166</v>
          </cell>
          <cell r="BO1890">
            <v>90.345278864418788</v>
          </cell>
          <cell r="BP1890">
            <v>92.378147364367635</v>
          </cell>
          <cell r="BQ1890">
            <v>94.456733315473215</v>
          </cell>
          <cell r="BR1890">
            <v>96.582092107927821</v>
          </cell>
          <cell r="BS1890">
            <v>98.755184582472694</v>
          </cell>
          <cell r="BT1890">
            <v>100.97698230218879</v>
          </cell>
          <cell r="BU1890">
            <v>103.24960890443022</v>
          </cell>
          <cell r="BV1890">
            <v>105.57208975723805</v>
          </cell>
          <cell r="BW1890">
            <v>107.94734780982292</v>
          </cell>
          <cell r="BX1890">
            <v>110.37644566305968</v>
          </cell>
          <cell r="BY1890">
            <v>112.86036483177746</v>
          </cell>
          <cell r="BZ1890">
            <v>115.39920587740504</v>
          </cell>
          <cell r="CA1890">
            <v>117.99598314374006</v>
          </cell>
          <cell r="CB1890">
            <v>120.65062222344051</v>
          </cell>
          <cell r="EM1890">
            <v>38.36</v>
          </cell>
          <cell r="EN1890">
            <v>35.26</v>
          </cell>
          <cell r="EO1890">
            <v>38.799999999999997</v>
          </cell>
          <cell r="EP1890">
            <v>32.880000000000003</v>
          </cell>
          <cell r="EQ1890">
            <v>44.85</v>
          </cell>
          <cell r="ER1890">
            <v>39.812343868803559</v>
          </cell>
          <cell r="ES1890">
            <v>42.063322415423528</v>
          </cell>
          <cell r="ET1890">
            <v>43.689743787634889</v>
          </cell>
          <cell r="EU1890">
            <v>45.261695158208887</v>
          </cell>
          <cell r="EV1890">
            <v>47.287162049590322</v>
          </cell>
          <cell r="EW1890">
            <v>49.804839407701628</v>
          </cell>
          <cell r="EX1890">
            <v>52.711857600321636</v>
          </cell>
          <cell r="EY1890">
            <v>55.741053318549461</v>
          </cell>
          <cell r="EZ1890">
            <v>58.863380341670172</v>
          </cell>
          <cell r="FA1890">
            <v>62.070725825627136</v>
          </cell>
          <cell r="FB1890">
            <v>65.417477250052755</v>
          </cell>
          <cell r="FC1890">
            <v>68.905463206792035</v>
          </cell>
          <cell r="FD1890">
            <v>71.448583062546234</v>
          </cell>
          <cell r="FE1890">
            <v>73.055772396937456</v>
          </cell>
          <cell r="FF1890">
            <v>74.699763980789271</v>
          </cell>
          <cell r="FG1890">
            <v>76.380625887282307</v>
          </cell>
          <cell r="FH1890">
            <v>78.098706598513999</v>
          </cell>
          <cell r="FI1890">
            <v>79.855666145041937</v>
          </cell>
          <cell r="FJ1890">
            <v>81.652552959084218</v>
          </cell>
          <cell r="FK1890">
            <v>83.490426030167939</v>
          </cell>
          <cell r="FL1890">
            <v>85.368468913779452</v>
          </cell>
          <cell r="FM1890">
            <v>87.289611696162765</v>
          </cell>
          <cell r="FN1890">
            <v>89.252850863825643</v>
          </cell>
          <cell r="FO1890">
            <v>91.261221783781579</v>
          </cell>
          <cell r="FP1890">
            <v>93.314700010458012</v>
          </cell>
          <cell r="FQ1890">
            <v>95.414359183187713</v>
          </cell>
          <cell r="FR1890">
            <v>97.561265391971347</v>
          </cell>
          <cell r="FS1890">
            <v>99.756389218792719</v>
          </cell>
          <cell r="FT1890">
            <v>102.00071207668104</v>
          </cell>
          <cell r="FU1890">
            <v>104.29637913295441</v>
          </cell>
          <cell r="FV1890">
            <v>106.64240587459255</v>
          </cell>
          <cell r="FW1890">
            <v>109.04174488439257</v>
          </cell>
          <cell r="FX1890">
            <v>111.49546953614141</v>
          </cell>
          <cell r="FY1890">
            <v>114.00457129550979</v>
          </cell>
          <cell r="FZ1890">
            <v>116.56915174344327</v>
          </cell>
          <cell r="GA1890">
            <v>119.19225578390703</v>
          </cell>
          <cell r="GB1890">
            <v>121.87380825519891</v>
          </cell>
          <cell r="ID1890" t="str">
            <v>Off</v>
          </cell>
        </row>
        <row r="1891">
          <cell r="B1891">
            <v>3</v>
          </cell>
          <cell r="D1891">
            <v>12</v>
          </cell>
          <cell r="AE1891">
            <v>50.05</v>
          </cell>
          <cell r="AF1891">
            <v>30.51</v>
          </cell>
          <cell r="AG1891">
            <v>55.11</v>
          </cell>
          <cell r="AH1891">
            <v>59.07</v>
          </cell>
          <cell r="AI1891">
            <v>51.73</v>
          </cell>
          <cell r="AJ1891">
            <v>56.69</v>
          </cell>
          <cell r="AK1891">
            <v>73.94</v>
          </cell>
          <cell r="AL1891">
            <v>97.2</v>
          </cell>
          <cell r="AM1891">
            <v>40.99</v>
          </cell>
          <cell r="AN1891">
            <v>40.840000000000003</v>
          </cell>
          <cell r="AO1891">
            <v>39.479999999999997</v>
          </cell>
          <cell r="AP1891">
            <v>33.17</v>
          </cell>
          <cell r="AQ1891">
            <v>47.62</v>
          </cell>
          <cell r="AR1891">
            <v>34.872580224965759</v>
          </cell>
          <cell r="AS1891">
            <v>36.805135696739882</v>
          </cell>
          <cell r="AT1891">
            <v>38.230538987972345</v>
          </cell>
          <cell r="AU1891">
            <v>39.603414889995626</v>
          </cell>
          <cell r="AV1891">
            <v>41.372559383641715</v>
          </cell>
          <cell r="AW1891">
            <v>43.570852473681292</v>
          </cell>
          <cell r="AX1891">
            <v>46.108649642608839</v>
          </cell>
          <cell r="AY1891">
            <v>48.753046403029813</v>
          </cell>
          <cell r="AZ1891">
            <v>51.478702076210858</v>
          </cell>
          <cell r="BA1891">
            <v>54.278573576566608</v>
          </cell>
          <cell r="BB1891">
            <v>57.200060804684306</v>
          </cell>
          <cell r="BC1891">
            <v>60.244764887366763</v>
          </cell>
          <cell r="BD1891">
            <v>62.46577992966062</v>
          </cell>
          <cell r="BE1891">
            <v>63.87090341369391</v>
          </cell>
          <cell r="BF1891">
            <v>65.308205388106842</v>
          </cell>
          <cell r="BG1891">
            <v>66.777752580423709</v>
          </cell>
          <cell r="BH1891">
            <v>68.279821018859693</v>
          </cell>
          <cell r="BI1891">
            <v>69.815889254264661</v>
          </cell>
          <cell r="BJ1891">
            <v>71.386867541307524</v>
          </cell>
          <cell r="BK1891">
            <v>72.993675359697988</v>
          </cell>
          <cell r="BL1891">
            <v>74.635609243806272</v>
          </cell>
          <cell r="BM1891">
            <v>76.315208557330592</v>
          </cell>
          <cell r="BN1891">
            <v>78.031630742148621</v>
          </cell>
          <cell r="BO1891">
            <v>79.787495404823972</v>
          </cell>
          <cell r="BP1891">
            <v>81.582802284368483</v>
          </cell>
          <cell r="BQ1891">
            <v>83.418484709228238</v>
          </cell>
          <cell r="BR1891">
            <v>85.29546981487664</v>
          </cell>
          <cell r="BS1891">
            <v>87.214613519097625</v>
          </cell>
          <cell r="BT1891">
            <v>89.176781262503098</v>
          </cell>
          <cell r="BU1891">
            <v>91.183818047575471</v>
          </cell>
          <cell r="BV1891">
            <v>93.234899503271777</v>
          </cell>
          <cell r="BW1891">
            <v>95.332586664300905</v>
          </cell>
          <cell r="BX1891">
            <v>97.477814430697606</v>
          </cell>
          <cell r="BY1891">
            <v>99.671458178014873</v>
          </cell>
          <cell r="BZ1891">
            <v>101.91361775936424</v>
          </cell>
          <cell r="CA1891">
            <v>104.20692408153884</v>
          </cell>
          <cell r="CB1891">
            <v>106.55134688473144</v>
          </cell>
          <cell r="EM1891">
            <v>38.81</v>
          </cell>
          <cell r="EN1891">
            <v>33.200000000000003</v>
          </cell>
          <cell r="EO1891">
            <v>38.229999999999997</v>
          </cell>
          <cell r="EP1891">
            <v>33.04</v>
          </cell>
          <cell r="EQ1891">
            <v>45.57</v>
          </cell>
          <cell r="ER1891">
            <v>34.735907465567337</v>
          </cell>
          <cell r="ES1891">
            <v>36.660888858012832</v>
          </cell>
          <cell r="ET1891">
            <v>38.080705702822016</v>
          </cell>
          <cell r="EU1891">
            <v>39.44820102398117</v>
          </cell>
          <cell r="EV1891">
            <v>41.210411879274112</v>
          </cell>
          <cell r="EW1891">
            <v>43.400089410022005</v>
          </cell>
          <cell r="EX1891">
            <v>45.92794043387989</v>
          </cell>
          <cell r="EY1891">
            <v>48.561973263675156</v>
          </cell>
          <cell r="EZ1891">
            <v>51.276946535966438</v>
          </cell>
          <cell r="FA1891">
            <v>54.065844768458263</v>
          </cell>
          <cell r="FB1891">
            <v>56.975882091853158</v>
          </cell>
          <cell r="FC1891">
            <v>60.008653357811205</v>
          </cell>
          <cell r="FD1891">
            <v>62.220963788844941</v>
          </cell>
          <cell r="FE1891">
            <v>63.620580307158477</v>
          </cell>
          <cell r="FF1891">
            <v>65.052249201780228</v>
          </cell>
          <cell r="FG1891">
            <v>66.516036938715686</v>
          </cell>
          <cell r="FH1891">
            <v>68.012218464369127</v>
          </cell>
          <cell r="FI1891">
            <v>69.542266534847883</v>
          </cell>
          <cell r="FJ1891">
            <v>71.107087837347009</v>
          </cell>
          <cell r="FK1891">
            <v>72.707598247947587</v>
          </cell>
          <cell r="FL1891">
            <v>74.343097058045188</v>
          </cell>
          <cell r="FM1891">
            <v>76.016113679053447</v>
          </cell>
          <cell r="FN1891">
            <v>77.725808855007244</v>
          </cell>
          <cell r="FO1891">
            <v>79.474791925697431</v>
          </cell>
          <cell r="FP1891">
            <v>81.263062631158718</v>
          </cell>
          <cell r="FQ1891">
            <v>83.0915506419325</v>
          </cell>
          <cell r="FR1891">
            <v>84.961179459859025</v>
          </cell>
          <cell r="FS1891">
            <v>86.872801648205765</v>
          </cell>
          <cell r="FT1891">
            <v>88.82727925574622</v>
          </cell>
          <cell r="FU1891">
            <v>90.826450054021507</v>
          </cell>
          <cell r="FV1891">
            <v>92.869492902867023</v>
          </cell>
          <cell r="FW1891">
            <v>94.958958799773939</v>
          </cell>
          <cell r="FX1891">
            <v>97.09577898071295</v>
          </cell>
          <cell r="FY1891">
            <v>99.280825390461601</v>
          </cell>
          <cell r="FZ1891">
            <v>101.51419749078669</v>
          </cell>
          <cell r="GA1891">
            <v>103.79851587742066</v>
          </cell>
          <cell r="GB1891">
            <v>106.13375040915064</v>
          </cell>
          <cell r="ID1891" t="str">
            <v>Off</v>
          </cell>
        </row>
        <row r="1892">
          <cell r="B1892">
            <v>3</v>
          </cell>
          <cell r="D1892">
            <v>13</v>
          </cell>
          <cell r="AE1892">
            <v>42</v>
          </cell>
          <cell r="AF1892">
            <v>28</v>
          </cell>
          <cell r="AG1892">
            <v>42</v>
          </cell>
          <cell r="AH1892">
            <v>70</v>
          </cell>
          <cell r="AI1892">
            <v>42.38</v>
          </cell>
          <cell r="AJ1892">
            <v>48.86</v>
          </cell>
          <cell r="AK1892">
            <v>68.48</v>
          </cell>
          <cell r="AL1892">
            <v>80.48</v>
          </cell>
          <cell r="AM1892">
            <v>41.83</v>
          </cell>
          <cell r="AN1892">
            <v>39.26</v>
          </cell>
          <cell r="AO1892">
            <v>37.04</v>
          </cell>
          <cell r="AP1892">
            <v>32.520000000000003</v>
          </cell>
          <cell r="AQ1892">
            <v>43.38</v>
          </cell>
          <cell r="AR1892">
            <v>31.826065619909777</v>
          </cell>
          <cell r="AS1892">
            <v>33.560353070862242</v>
          </cell>
          <cell r="AT1892">
            <v>34.86170381943581</v>
          </cell>
          <cell r="AU1892">
            <v>36.111531100061264</v>
          </cell>
          <cell r="AV1892">
            <v>37.722211271205516</v>
          </cell>
          <cell r="AW1892">
            <v>39.722988718999353</v>
          </cell>
          <cell r="AX1892">
            <v>42.032411245396474</v>
          </cell>
          <cell r="AY1892">
            <v>44.438792395690101</v>
          </cell>
          <cell r="AZ1892">
            <v>46.919085804344448</v>
          </cell>
          <cell r="BA1892">
            <v>49.466912196209933</v>
          </cell>
          <cell r="BB1892">
            <v>52.12534331108322</v>
          </cell>
          <cell r="BC1892">
            <v>54.895839763795244</v>
          </cell>
          <cell r="BD1892">
            <v>56.917701880921463</v>
          </cell>
          <cell r="BE1892">
            <v>58.198022671296833</v>
          </cell>
          <cell r="BF1892">
            <v>59.507666225099321</v>
          </cell>
          <cell r="BG1892">
            <v>60.846698825869822</v>
          </cell>
          <cell r="BH1892">
            <v>62.215350608160108</v>
          </cell>
          <cell r="BI1892">
            <v>63.614989082220703</v>
          </cell>
          <cell r="BJ1892">
            <v>65.046438872858729</v>
          </cell>
          <cell r="BK1892">
            <v>66.51053300789151</v>
          </cell>
          <cell r="BL1892">
            <v>68.006638430917633</v>
          </cell>
          <cell r="BM1892">
            <v>69.537052018699541</v>
          </cell>
          <cell r="BN1892">
            <v>71.101032304158693</v>
          </cell>
          <cell r="BO1892">
            <v>72.700940441447671</v>
          </cell>
          <cell r="BP1892">
            <v>74.336792106922033</v>
          </cell>
          <cell r="BQ1892">
            <v>76.009433738778441</v>
          </cell>
          <cell r="BR1892">
            <v>77.71970644049641</v>
          </cell>
          <cell r="BS1892">
            <v>79.46839562814344</v>
          </cell>
          <cell r="BT1892">
            <v>81.256295436350811</v>
          </cell>
          <cell r="BU1892">
            <v>83.085064082338889</v>
          </cell>
          <cell r="BV1892">
            <v>84.953977868676986</v>
          </cell>
          <cell r="BW1892">
            <v>86.86535494100626</v>
          </cell>
          <cell r="BX1892">
            <v>88.82004453890093</v>
          </cell>
          <cell r="BY1892">
            <v>90.818850720680842</v>
          </cell>
          <cell r="BZ1892">
            <v>92.861872864875323</v>
          </cell>
          <cell r="CA1892">
            <v>94.951484671842493</v>
          </cell>
          <cell r="CB1892">
            <v>97.087685255725219</v>
          </cell>
          <cell r="EM1892">
            <v>39.619999999999997</v>
          </cell>
          <cell r="EN1892">
            <v>32.479999999999997</v>
          </cell>
          <cell r="EO1892">
            <v>36.049999999999997</v>
          </cell>
          <cell r="EP1892">
            <v>32.86</v>
          </cell>
          <cell r="EQ1892">
            <v>41.27</v>
          </cell>
          <cell r="ER1892">
            <v>32.158810463414369</v>
          </cell>
          <cell r="ES1892">
            <v>33.911230070988104</v>
          </cell>
          <cell r="ET1892">
            <v>35.226186577695593</v>
          </cell>
          <cell r="EU1892">
            <v>36.489080933210737</v>
          </cell>
          <cell r="EV1892">
            <v>38.1166009339426</v>
          </cell>
          <cell r="EW1892">
            <v>40.138296719136491</v>
          </cell>
          <cell r="EX1892">
            <v>42.471864499499631</v>
          </cell>
          <cell r="EY1892">
            <v>44.903404616309246</v>
          </cell>
          <cell r="EZ1892">
            <v>47.409629751868344</v>
          </cell>
          <cell r="FA1892">
            <v>49.984093935038693</v>
          </cell>
          <cell r="FB1892">
            <v>52.670319225159737</v>
          </cell>
          <cell r="FC1892">
            <v>55.469781507943161</v>
          </cell>
          <cell r="FD1892">
            <v>57.512782404891738</v>
          </cell>
          <cell r="FE1892">
            <v>58.806489082989359</v>
          </cell>
          <cell r="FF1892">
            <v>60.129825097071453</v>
          </cell>
          <cell r="FG1892">
            <v>61.482857423680265</v>
          </cell>
          <cell r="FH1892">
            <v>62.865818603448375</v>
          </cell>
          <cell r="FI1892">
            <v>64.280090444088941</v>
          </cell>
          <cell r="FJ1892">
            <v>65.726506191947649</v>
          </cell>
          <cell r="FK1892">
            <v>67.20590758423478</v>
          </cell>
          <cell r="FL1892">
            <v>68.717654945878024</v>
          </cell>
          <cell r="FM1892">
            <v>70.264069167726532</v>
          </cell>
          <cell r="FN1892">
            <v>71.844401030585928</v>
          </cell>
          <cell r="FO1892">
            <v>73.46103637472234</v>
          </cell>
          <cell r="FP1892">
            <v>75.113991040389237</v>
          </cell>
          <cell r="FQ1892">
            <v>76.80412031538313</v>
          </cell>
          <cell r="FR1892">
            <v>78.532274097008369</v>
          </cell>
          <cell r="FS1892">
            <v>80.29924601293952</v>
          </cell>
          <cell r="FT1892">
            <v>82.105838500568495</v>
          </cell>
          <cell r="FU1892">
            <v>83.953727113950052</v>
          </cell>
          <cell r="FV1892">
            <v>85.842180589321202</v>
          </cell>
          <cell r="FW1892">
            <v>87.77354130877815</v>
          </cell>
          <cell r="FX1892">
            <v>89.748667390783652</v>
          </cell>
          <cell r="FY1892">
            <v>91.768371300171353</v>
          </cell>
          <cell r="FZ1892">
            <v>93.832753454483495</v>
          </cell>
          <cell r="GA1892">
            <v>95.944212371363605</v>
          </cell>
          <cell r="GB1892">
            <v>98.102747155692825</v>
          </cell>
          <cell r="ID1892" t="str">
            <v>Off</v>
          </cell>
        </row>
        <row r="1893">
          <cell r="B1893">
            <v>3</v>
          </cell>
          <cell r="D1893">
            <v>14</v>
          </cell>
          <cell r="AE1893">
            <v>36.97</v>
          </cell>
          <cell r="AF1893">
            <v>25</v>
          </cell>
          <cell r="AG1893">
            <v>40</v>
          </cell>
          <cell r="AH1893">
            <v>52.92</v>
          </cell>
          <cell r="AI1893">
            <v>39.450000000000003</v>
          </cell>
          <cell r="AJ1893">
            <v>46.4</v>
          </cell>
          <cell r="AK1893">
            <v>60.56</v>
          </cell>
          <cell r="AL1893">
            <v>75.64</v>
          </cell>
          <cell r="AM1893">
            <v>40.869999999999997</v>
          </cell>
          <cell r="AN1893">
            <v>38.1</v>
          </cell>
          <cell r="AO1893">
            <v>34.58</v>
          </cell>
          <cell r="AP1893">
            <v>32.24</v>
          </cell>
          <cell r="AQ1893">
            <v>41.62</v>
          </cell>
          <cell r="AR1893">
            <v>35.00444362056912</v>
          </cell>
          <cell r="AS1893">
            <v>38.19791858836733</v>
          </cell>
          <cell r="AT1893">
            <v>38.994088079933029</v>
          </cell>
          <cell r="AU1893">
            <v>40.091704855900019</v>
          </cell>
          <cell r="AV1893">
            <v>41.288926886213062</v>
          </cell>
          <cell r="AW1893">
            <v>42.64866862151429</v>
          </cell>
          <cell r="AX1893">
            <v>44.138372973066275</v>
          </cell>
          <cell r="AY1893">
            <v>45.678116454866739</v>
          </cell>
          <cell r="AZ1893">
            <v>47.260723849955241</v>
          </cell>
          <cell r="BA1893">
            <v>48.882428110926021</v>
          </cell>
          <cell r="BB1893">
            <v>50.5608189230785</v>
          </cell>
          <cell r="BC1893">
            <v>52.296475235441321</v>
          </cell>
          <cell r="BD1893">
            <v>53.767920734126228</v>
          </cell>
          <cell r="BE1893">
            <v>54.977849439410853</v>
          </cell>
          <cell r="BF1893">
            <v>56.21490458192654</v>
          </cell>
          <cell r="BG1893">
            <v>57.479155651679442</v>
          </cell>
          <cell r="BH1893">
            <v>58.772864417080214</v>
          </cell>
          <cell r="BI1893">
            <v>60.095169267437903</v>
          </cell>
          <cell r="BJ1893">
            <v>61.447131560374046</v>
          </cell>
          <cell r="BK1893">
            <v>62.829826318280624</v>
          </cell>
          <cell r="BL1893">
            <v>64.24306090156233</v>
          </cell>
          <cell r="BM1893">
            <v>65.689170137673997</v>
          </cell>
          <cell r="BN1893">
            <v>67.166498996082453</v>
          </cell>
          <cell r="BO1893">
            <v>68.678127697973991</v>
          </cell>
          <cell r="BP1893">
            <v>70.223391163035487</v>
          </cell>
          <cell r="BQ1893">
            <v>71.803380958568994</v>
          </cell>
          <cell r="BR1893">
            <v>73.419176975945419</v>
          </cell>
          <cell r="BS1893">
            <v>75.071126013225296</v>
          </cell>
          <cell r="BT1893">
            <v>76.759587697186717</v>
          </cell>
          <cell r="BU1893">
            <v>78.487371980445488</v>
          </cell>
          <cell r="BV1893">
            <v>80.252844160953032</v>
          </cell>
          <cell r="BW1893">
            <v>82.058362390119768</v>
          </cell>
          <cell r="BX1893">
            <v>83.905013647853622</v>
          </cell>
          <cell r="BY1893">
            <v>85.79316762849038</v>
          </cell>
          <cell r="BZ1893">
            <v>87.722927924544024</v>
          </cell>
          <cell r="CA1893">
            <v>89.69737847507227</v>
          </cell>
          <cell r="CB1893">
            <v>91.71517403357106</v>
          </cell>
          <cell r="EM1893">
            <v>38.54</v>
          </cell>
          <cell r="EN1893">
            <v>31.48</v>
          </cell>
          <cell r="EO1893">
            <v>33.6</v>
          </cell>
          <cell r="EP1893">
            <v>32.79</v>
          </cell>
          <cell r="EQ1893">
            <v>39.56</v>
          </cell>
          <cell r="ER1893">
            <v>35.601603793996944</v>
          </cell>
          <cell r="ES1893">
            <v>38.849558018379795</v>
          </cell>
          <cell r="ET1893">
            <v>39.659309805862407</v>
          </cell>
          <cell r="EU1893">
            <v>40.775651433776723</v>
          </cell>
          <cell r="EV1893">
            <v>41.993297537187537</v>
          </cell>
          <cell r="EW1893">
            <v>43.37623585916419</v>
          </cell>
          <cell r="EX1893">
            <v>44.89135390157702</v>
          </cell>
          <cell r="EY1893">
            <v>46.457364719450382</v>
          </cell>
          <cell r="EZ1893">
            <v>48.066970689827301</v>
          </cell>
          <cell r="FA1893">
            <v>49.716340501155834</v>
          </cell>
          <cell r="FB1893">
            <v>51.423363910910169</v>
          </cell>
          <cell r="FC1893">
            <v>53.188629744730797</v>
          </cell>
          <cell r="FD1893">
            <v>54.685177446401951</v>
          </cell>
          <cell r="FE1893">
            <v>55.915746994983927</v>
          </cell>
          <cell r="FF1893">
            <v>57.173905745700097</v>
          </cell>
          <cell r="FG1893">
            <v>58.459724374025086</v>
          </cell>
          <cell r="FH1893">
            <v>59.775503233128411</v>
          </cell>
          <cell r="FI1893">
            <v>61.120366013625578</v>
          </cell>
          <cell r="FJ1893">
            <v>62.495392179425089</v>
          </cell>
          <cell r="FK1893">
            <v>63.901675092320765</v>
          </cell>
          <cell r="FL1893">
            <v>65.339018826371856</v>
          </cell>
          <cell r="FM1893">
            <v>66.809798040146717</v>
          </cell>
          <cell r="FN1893">
            <v>68.312329469030502</v>
          </cell>
          <cell r="FO1893">
            <v>69.849745881407159</v>
          </cell>
          <cell r="FP1893">
            <v>71.421370850990485</v>
          </cell>
          <cell r="FQ1893">
            <v>73.028314566733158</v>
          </cell>
          <cell r="FR1893">
            <v>74.671675342470536</v>
          </cell>
          <cell r="FS1893">
            <v>76.351805892483171</v>
          </cell>
          <cell r="FT1893">
            <v>78.069071978621352</v>
          </cell>
          <cell r="FU1893">
            <v>79.826331490037447</v>
          </cell>
          <cell r="FV1893">
            <v>81.621921837396087</v>
          </cell>
          <cell r="FW1893">
            <v>83.458241401117462</v>
          </cell>
          <cell r="FX1893">
            <v>85.336395704501243</v>
          </cell>
          <cell r="FY1893">
            <v>87.256760748703456</v>
          </cell>
          <cell r="FZ1893">
            <v>89.219441893480095</v>
          </cell>
          <cell r="GA1893">
            <v>91.227575688511777</v>
          </cell>
          <cell r="GB1893">
            <v>93.279793937989908</v>
          </cell>
          <cell r="ID1893" t="str">
            <v>Off</v>
          </cell>
        </row>
        <row r="1894">
          <cell r="B1894">
            <v>3</v>
          </cell>
          <cell r="D1894">
            <v>15</v>
          </cell>
          <cell r="AE1894">
            <v>30.3</v>
          </cell>
          <cell r="AF1894">
            <v>25.03</v>
          </cell>
          <cell r="AG1894">
            <v>40</v>
          </cell>
          <cell r="AH1894">
            <v>56.92</v>
          </cell>
          <cell r="AI1894">
            <v>34.46</v>
          </cell>
          <cell r="AJ1894">
            <v>43</v>
          </cell>
          <cell r="AK1894">
            <v>54.55</v>
          </cell>
          <cell r="AL1894">
            <v>65.989999999999995</v>
          </cell>
          <cell r="AM1894">
            <v>38.79</v>
          </cell>
          <cell r="AN1894">
            <v>36.03</v>
          </cell>
          <cell r="AO1894">
            <v>33.15</v>
          </cell>
          <cell r="AP1894">
            <v>31.65</v>
          </cell>
          <cell r="AQ1894">
            <v>41.34</v>
          </cell>
          <cell r="AR1894">
            <v>32.071486917463055</v>
          </cell>
          <cell r="AS1894">
            <v>34.963975307717831</v>
          </cell>
          <cell r="AT1894">
            <v>35.696512313581806</v>
          </cell>
          <cell r="AU1894">
            <v>36.700336869919063</v>
          </cell>
          <cell r="AV1894">
            <v>37.79588931221987</v>
          </cell>
          <cell r="AW1894">
            <v>39.03995711475806</v>
          </cell>
          <cell r="AX1894">
            <v>40.402819683789332</v>
          </cell>
          <cell r="AY1894">
            <v>41.811449418402717</v>
          </cell>
          <cell r="AZ1894">
            <v>43.259274007103102</v>
          </cell>
          <cell r="BA1894">
            <v>44.742874905232057</v>
          </cell>
          <cell r="BB1894">
            <v>46.278312434397435</v>
          </cell>
          <cell r="BC1894">
            <v>47.866120676571427</v>
          </cell>
          <cell r="BD1894">
            <v>49.212498697333757</v>
          </cell>
          <cell r="BE1894">
            <v>50.319913693847077</v>
          </cell>
          <cell r="BF1894">
            <v>51.452160904938808</v>
          </cell>
          <cell r="BG1894">
            <v>52.609309151985819</v>
          </cell>
          <cell r="BH1894">
            <v>53.793401603393804</v>
          </cell>
          <cell r="BI1894">
            <v>55.003675922804682</v>
          </cell>
          <cell r="BJ1894">
            <v>56.241098070295791</v>
          </cell>
          <cell r="BK1894">
            <v>57.506646492100423</v>
          </cell>
          <cell r="BL1894">
            <v>58.800151152209381</v>
          </cell>
          <cell r="BM1894">
            <v>60.123732335955758</v>
          </cell>
          <cell r="BN1894">
            <v>61.47590338578032</v>
          </cell>
          <cell r="BO1894">
            <v>62.859456189269508</v>
          </cell>
          <cell r="BP1894">
            <v>64.273799401462469</v>
          </cell>
          <cell r="BQ1894">
            <v>65.719927356098339</v>
          </cell>
          <cell r="BR1894">
            <v>67.198824016060144</v>
          </cell>
          <cell r="BS1894">
            <v>68.710813337110039</v>
          </cell>
          <cell r="BT1894">
            <v>70.256231041840493</v>
          </cell>
          <cell r="BU1894">
            <v>71.837623129762832</v>
          </cell>
          <cell r="BV1894">
            <v>73.453522683241061</v>
          </cell>
          <cell r="BW1894">
            <v>75.106072780620082</v>
          </cell>
          <cell r="BX1894">
            <v>76.79626488902845</v>
          </cell>
          <cell r="BY1894">
            <v>78.524444776165751</v>
          </cell>
          <cell r="BZ1894">
            <v>80.290715250681458</v>
          </cell>
          <cell r="CA1894">
            <v>82.097873779485965</v>
          </cell>
          <cell r="CB1894">
            <v>83.944718900533658</v>
          </cell>
          <cell r="EM1894">
            <v>37.04</v>
          </cell>
          <cell r="EN1894">
            <v>30.19</v>
          </cell>
          <cell r="EO1894">
            <v>32.270000000000003</v>
          </cell>
          <cell r="EP1894">
            <v>31.96</v>
          </cell>
          <cell r="EQ1894">
            <v>39.520000000000003</v>
          </cell>
          <cell r="ER1894">
            <v>32.385615225343422</v>
          </cell>
          <cell r="ES1894">
            <v>35.30643446555014</v>
          </cell>
          <cell r="ET1894">
            <v>36.046146399433638</v>
          </cell>
          <cell r="EU1894">
            <v>37.059803044632332</v>
          </cell>
          <cell r="EV1894">
            <v>38.166086016383794</v>
          </cell>
          <cell r="EW1894">
            <v>39.422339001190132</v>
          </cell>
          <cell r="EX1894">
            <v>40.798550303125026</v>
          </cell>
          <cell r="EY1894">
            <v>42.220977043037941</v>
          </cell>
          <cell r="EZ1894">
            <v>43.682982536082626</v>
          </cell>
          <cell r="FA1894">
            <v>45.181114754224851</v>
          </cell>
          <cell r="FB1894">
            <v>46.731591323960259</v>
          </cell>
          <cell r="FC1894">
            <v>48.334951558395666</v>
          </cell>
          <cell r="FD1894">
            <v>49.694516852031185</v>
          </cell>
          <cell r="FE1894">
            <v>50.812778567309721</v>
          </cell>
          <cell r="FF1894">
            <v>51.956115719489553</v>
          </cell>
          <cell r="FG1894">
            <v>53.124597804027388</v>
          </cell>
          <cell r="FH1894">
            <v>54.320288001404933</v>
          </cell>
          <cell r="FI1894">
            <v>55.542416508462487</v>
          </cell>
          <cell r="FJ1894">
            <v>56.791958746497741</v>
          </cell>
          <cell r="FK1894">
            <v>58.069902745261601</v>
          </cell>
          <cell r="FL1894">
            <v>59.376076803305274</v>
          </cell>
          <cell r="FM1894">
            <v>60.712621973369544</v>
          </cell>
          <cell r="FN1894">
            <v>62.07803703663631</v>
          </cell>
          <cell r="FO1894">
            <v>63.475141226194424</v>
          </cell>
          <cell r="FP1894">
            <v>64.903337405078688</v>
          </cell>
          <cell r="FQ1894">
            <v>66.363629646158074</v>
          </cell>
          <cell r="FR1894">
            <v>67.857011549866741</v>
          </cell>
          <cell r="FS1894">
            <v>69.383810244993271</v>
          </cell>
          <cell r="FT1894">
            <v>70.944364742408283</v>
          </cell>
          <cell r="FU1894">
            <v>72.541245978743135</v>
          </cell>
          <cell r="FV1894">
            <v>74.172972668448168</v>
          </cell>
          <cell r="FW1894">
            <v>75.841708880525047</v>
          </cell>
          <cell r="FX1894">
            <v>77.548455793154801</v>
          </cell>
          <cell r="FY1894">
            <v>79.293562560703236</v>
          </cell>
          <cell r="FZ1894">
            <v>81.077132998792408</v>
          </cell>
          <cell r="GA1894">
            <v>82.901991974482513</v>
          </cell>
          <cell r="GB1894">
            <v>84.766926257853271</v>
          </cell>
          <cell r="ID1894" t="str">
            <v>Off</v>
          </cell>
        </row>
        <row r="1895">
          <cell r="B1895">
            <v>3</v>
          </cell>
          <cell r="D1895">
            <v>16</v>
          </cell>
          <cell r="AE1895">
            <v>29.59</v>
          </cell>
          <cell r="AF1895">
            <v>23.21</v>
          </cell>
          <cell r="AG1895">
            <v>38.82</v>
          </cell>
          <cell r="AH1895">
            <v>56.79</v>
          </cell>
          <cell r="AI1895">
            <v>33.880000000000003</v>
          </cell>
          <cell r="AJ1895">
            <v>39.409999999999997</v>
          </cell>
          <cell r="AK1895">
            <v>50.68</v>
          </cell>
          <cell r="AL1895">
            <v>61.07</v>
          </cell>
          <cell r="AM1895">
            <v>37.26</v>
          </cell>
          <cell r="AN1895">
            <v>34.36</v>
          </cell>
          <cell r="AO1895">
            <v>32.520000000000003</v>
          </cell>
          <cell r="AP1895">
            <v>32.590000000000003</v>
          </cell>
          <cell r="AQ1895">
            <v>40.4</v>
          </cell>
          <cell r="AR1895">
            <v>30.959516640602075</v>
          </cell>
          <cell r="AS1895">
            <v>33.739340924801098</v>
          </cell>
          <cell r="AT1895">
            <v>34.447018838214419</v>
          </cell>
          <cell r="AU1895">
            <v>35.414959405645718</v>
          </cell>
          <cell r="AV1895">
            <v>36.471296347345401</v>
          </cell>
          <cell r="AW1895">
            <v>37.670528783778195</v>
          </cell>
          <cell r="AX1895">
            <v>38.984077971991162</v>
          </cell>
          <cell r="AY1895">
            <v>40.341708783246418</v>
          </cell>
          <cell r="AZ1895">
            <v>41.737098614925813</v>
          </cell>
          <cell r="BA1895">
            <v>43.166964873161831</v>
          </cell>
          <cell r="BB1895">
            <v>44.646753349971526</v>
          </cell>
          <cell r="BC1895">
            <v>46.176979927358971</v>
          </cell>
          <cell r="BD1895">
            <v>47.475064069276151</v>
          </cell>
          <cell r="BE1895">
            <v>48.543381038330352</v>
          </cell>
          <cell r="BF1895">
            <v>49.635654427100938</v>
          </cell>
          <cell r="BG1895">
            <v>50.751952806641256</v>
          </cell>
          <cell r="BH1895">
            <v>51.894238762568271</v>
          </cell>
          <cell r="BI1895">
            <v>53.061784883564044</v>
          </cell>
          <cell r="BJ1895">
            <v>54.255521132203143</v>
          </cell>
          <cell r="BK1895">
            <v>55.476389515463637</v>
          </cell>
          <cell r="BL1895">
            <v>56.724229161497973</v>
          </cell>
          <cell r="BM1895">
            <v>58.001078767641161</v>
          </cell>
          <cell r="BN1895">
            <v>59.305514576638345</v>
          </cell>
          <cell r="BO1895">
            <v>60.640219680237571</v>
          </cell>
          <cell r="BP1895">
            <v>62.004629920421458</v>
          </cell>
          <cell r="BQ1895">
            <v>63.399702945529725</v>
          </cell>
          <cell r="BR1895">
            <v>64.826386521538424</v>
          </cell>
          <cell r="BS1895">
            <v>66.284995351514596</v>
          </cell>
          <cell r="BT1895">
            <v>67.775855506546833</v>
          </cell>
          <cell r="BU1895">
            <v>69.301414020702794</v>
          </cell>
          <cell r="BV1895">
            <v>70.860266655966271</v>
          </cell>
          <cell r="BW1895">
            <v>72.454474703279786</v>
          </cell>
          <cell r="BX1895">
            <v>74.084993589708688</v>
          </cell>
          <cell r="BY1895">
            <v>75.752159423090092</v>
          </cell>
          <cell r="BZ1895">
            <v>77.456074719189445</v>
          </cell>
          <cell r="CA1895">
            <v>79.199428846100943</v>
          </cell>
          <cell r="CB1895">
            <v>80.981073334926478</v>
          </cell>
          <cell r="EM1895">
            <v>35.65</v>
          </cell>
          <cell r="EN1895">
            <v>29.53</v>
          </cell>
          <cell r="EO1895">
            <v>31.63</v>
          </cell>
          <cell r="EP1895">
            <v>32.44</v>
          </cell>
          <cell r="EQ1895">
            <v>38.549999999999997</v>
          </cell>
          <cell r="ER1895">
            <v>30.817021166650235</v>
          </cell>
          <cell r="ES1895">
            <v>33.584050923612992</v>
          </cell>
          <cell r="ET1895">
            <v>34.288471651171392</v>
          </cell>
          <cell r="EU1895">
            <v>35.251957137746146</v>
          </cell>
          <cell r="EV1895">
            <v>36.30343214200321</v>
          </cell>
          <cell r="EW1895">
            <v>37.497144944638372</v>
          </cell>
          <cell r="EX1895">
            <v>38.804648340331177</v>
          </cell>
          <cell r="EY1895">
            <v>40.156030467275656</v>
          </cell>
          <cell r="EZ1895">
            <v>41.544997823510073</v>
          </cell>
          <cell r="FA1895">
            <v>42.96828292376096</v>
          </cell>
          <cell r="FB1895">
            <v>44.441260468643023</v>
          </cell>
          <cell r="FC1895">
            <v>45.964443965741786</v>
          </cell>
          <cell r="FD1895">
            <v>47.256553495161647</v>
          </cell>
          <cell r="FE1895">
            <v>48.319953387033948</v>
          </cell>
          <cell r="FF1895">
            <v>49.407199435874631</v>
          </cell>
          <cell r="FG1895">
            <v>50.518359897129244</v>
          </cell>
          <cell r="FH1895">
            <v>51.65538832334196</v>
          </cell>
          <cell r="FI1895">
            <v>52.817560651206428</v>
          </cell>
          <cell r="FJ1895">
            <v>54.005802563015337</v>
          </cell>
          <cell r="FK1895">
            <v>55.221051730028847</v>
          </cell>
          <cell r="FL1895">
            <v>56.463148020834431</v>
          </cell>
          <cell r="FM1895">
            <v>57.734120749379535</v>
          </cell>
          <cell r="FN1895">
            <v>59.03255271144976</v>
          </cell>
          <cell r="FO1895">
            <v>60.361114649490844</v>
          </cell>
          <cell r="FP1895">
            <v>61.719245002101005</v>
          </cell>
          <cell r="FQ1895">
            <v>63.107897009910523</v>
          </cell>
          <cell r="FR1895">
            <v>64.528014076670942</v>
          </cell>
          <cell r="FS1895">
            <v>65.979909456984757</v>
          </cell>
          <cell r="FT1895">
            <v>67.463907721153078</v>
          </cell>
          <cell r="FU1895">
            <v>68.982444640429534</v>
          </cell>
          <cell r="FV1895">
            <v>70.534122439998328</v>
          </cell>
          <cell r="FW1895">
            <v>72.12099292342424</v>
          </cell>
          <cell r="FX1895">
            <v>73.744007120286881</v>
          </cell>
          <cell r="FY1895">
            <v>75.403499591440394</v>
          </cell>
          <cell r="FZ1895">
            <v>77.09957238080716</v>
          </cell>
          <cell r="GA1895">
            <v>78.834902478291326</v>
          </cell>
          <cell r="GB1895">
            <v>80.608346700982338</v>
          </cell>
          <cell r="ID1895" t="str">
            <v>Off</v>
          </cell>
        </row>
        <row r="1896">
          <cell r="B1896">
            <v>3</v>
          </cell>
          <cell r="D1896">
            <v>17</v>
          </cell>
          <cell r="AE1896">
            <v>30.14</v>
          </cell>
          <cell r="AF1896">
            <v>25.01</v>
          </cell>
          <cell r="AG1896">
            <v>41</v>
          </cell>
          <cell r="AH1896">
            <v>62.13</v>
          </cell>
          <cell r="AI1896">
            <v>34.119999999999997</v>
          </cell>
          <cell r="AJ1896">
            <v>42.1</v>
          </cell>
          <cell r="AK1896">
            <v>49.98</v>
          </cell>
          <cell r="AL1896">
            <v>60</v>
          </cell>
          <cell r="AM1896">
            <v>38.369999999999997</v>
          </cell>
          <cell r="AN1896">
            <v>33.89</v>
          </cell>
          <cell r="AO1896">
            <v>32.880000000000003</v>
          </cell>
          <cell r="AP1896">
            <v>32.06</v>
          </cell>
          <cell r="AQ1896">
            <v>41.49</v>
          </cell>
          <cell r="AR1896">
            <v>31.443159640786345</v>
          </cell>
          <cell r="AS1896">
            <v>34.271902122700006</v>
          </cell>
          <cell r="AT1896">
            <v>34.990434974467064</v>
          </cell>
          <cell r="AU1896">
            <v>35.97400187371143</v>
          </cell>
          <cell r="AV1896">
            <v>37.047434211110442</v>
          </cell>
          <cell r="AW1896">
            <v>38.266224400495169</v>
          </cell>
          <cell r="AX1896">
            <v>39.601293197682729</v>
          </cell>
          <cell r="AY1896">
            <v>40.981180562512947</v>
          </cell>
          <cell r="AZ1896">
            <v>42.399454055421785</v>
          </cell>
          <cell r="BA1896">
            <v>43.852771729595496</v>
          </cell>
          <cell r="BB1896">
            <v>45.356848678802749</v>
          </cell>
          <cell r="BC1896">
            <v>46.91220877011682</v>
          </cell>
          <cell r="BD1896">
            <v>48.231348941114291</v>
          </cell>
          <cell r="BE1896">
            <v>49.316684785801598</v>
          </cell>
          <cell r="BF1896">
            <v>50.426358318476737</v>
          </cell>
          <cell r="BG1896">
            <v>51.560438218884904</v>
          </cell>
          <cell r="BH1896">
            <v>52.720921988141896</v>
          </cell>
          <cell r="BI1896">
            <v>53.907067182205878</v>
          </cell>
          <cell r="BJ1896">
            <v>55.1198194105813</v>
          </cell>
          <cell r="BK1896">
            <v>56.360136519016827</v>
          </cell>
          <cell r="BL1896">
            <v>57.627853615234017</v>
          </cell>
          <cell r="BM1896">
            <v>58.925044897103007</v>
          </cell>
          <cell r="BN1896">
            <v>60.250259303690513</v>
          </cell>
          <cell r="BO1896">
            <v>61.606227216449831</v>
          </cell>
          <cell r="BP1896">
            <v>62.992372697260201</v>
          </cell>
          <cell r="BQ1896">
            <v>64.409669340110526</v>
          </cell>
          <cell r="BR1896">
            <v>65.859080644526074</v>
          </cell>
          <cell r="BS1896">
            <v>67.340925372397265</v>
          </cell>
          <cell r="BT1896">
            <v>68.855533826875089</v>
          </cell>
          <cell r="BU1896">
            <v>70.405396021961167</v>
          </cell>
          <cell r="BV1896">
            <v>71.989080511803195</v>
          </cell>
          <cell r="BW1896">
            <v>73.608684174498308</v>
          </cell>
          <cell r="BX1896">
            <v>75.265178102487383</v>
          </cell>
          <cell r="BY1896">
            <v>76.958902639296568</v>
          </cell>
          <cell r="BZ1896">
            <v>78.689960427828879</v>
          </cell>
          <cell r="CA1896">
            <v>80.461087823225427</v>
          </cell>
          <cell r="CB1896">
            <v>82.27111339594569</v>
          </cell>
          <cell r="EM1896">
            <v>36.619999999999997</v>
          </cell>
          <cell r="EN1896">
            <v>29.29</v>
          </cell>
          <cell r="EO1896">
            <v>32</v>
          </cell>
          <cell r="EP1896">
            <v>31.11</v>
          </cell>
          <cell r="EQ1896">
            <v>39.700000000000003</v>
          </cell>
          <cell r="ER1896">
            <v>30.511437817369405</v>
          </cell>
          <cell r="ES1896">
            <v>33.25635917146591</v>
          </cell>
          <cell r="ET1896">
            <v>33.953600500800697</v>
          </cell>
          <cell r="EU1896">
            <v>34.90802240459022</v>
          </cell>
          <cell r="EV1896">
            <v>35.94964685925283</v>
          </cell>
          <cell r="EW1896">
            <v>37.132321930736261</v>
          </cell>
          <cell r="EX1896">
            <v>38.427830049279777</v>
          </cell>
          <cell r="EY1896">
            <v>39.76682867435364</v>
          </cell>
          <cell r="EZ1896">
            <v>41.143075972057758</v>
          </cell>
          <cell r="FA1896">
            <v>42.553329023946219</v>
          </cell>
          <cell r="FB1896">
            <v>44.012837255070288</v>
          </cell>
          <cell r="FC1896">
            <v>45.522109009305495</v>
          </cell>
          <cell r="FD1896">
            <v>46.802160497756255</v>
          </cell>
          <cell r="FE1896">
            <v>47.855335735692066</v>
          </cell>
          <cell r="FF1896">
            <v>48.932127488702783</v>
          </cell>
          <cell r="FG1896">
            <v>50.032602401419503</v>
          </cell>
          <cell r="FH1896">
            <v>51.158698785124585</v>
          </cell>
          <cell r="FI1896">
            <v>52.309696195833588</v>
          </cell>
          <cell r="FJ1896">
            <v>53.486512222806738</v>
          </cell>
          <cell r="FK1896">
            <v>54.690076328964857</v>
          </cell>
          <cell r="FL1896">
            <v>55.920228508107613</v>
          </cell>
          <cell r="FM1896">
            <v>57.17898149559808</v>
          </cell>
          <cell r="FN1896">
            <v>58.464927228253643</v>
          </cell>
          <cell r="FO1896">
            <v>59.780715181027887</v>
          </cell>
          <cell r="FP1896">
            <v>61.125786481963964</v>
          </cell>
          <cell r="FQ1896">
            <v>62.501085875572002</v>
          </cell>
          <cell r="FR1896">
            <v>63.907548311017031</v>
          </cell>
          <cell r="FS1896">
            <v>65.345483104656225</v>
          </cell>
          <cell r="FT1896">
            <v>66.815210772117396</v>
          </cell>
          <cell r="FU1896">
            <v>68.319147543456381</v>
          </cell>
          <cell r="FV1896">
            <v>69.855904389338647</v>
          </cell>
          <cell r="FW1896">
            <v>71.427516053295136</v>
          </cell>
          <cell r="FX1896">
            <v>73.034924852413667</v>
          </cell>
          <cell r="FY1896">
            <v>74.678461045181407</v>
          </cell>
          <cell r="FZ1896">
            <v>76.358224232993024</v>
          </cell>
          <cell r="GA1896">
            <v>78.076869687477938</v>
          </cell>
          <cell r="GB1896">
            <v>79.833260690825639</v>
          </cell>
          <cell r="ID1896" t="str">
            <v>Off</v>
          </cell>
        </row>
        <row r="1897">
          <cell r="B1897">
            <v>3</v>
          </cell>
          <cell r="D1897">
            <v>18</v>
          </cell>
          <cell r="AE1897">
            <v>41.5</v>
          </cell>
          <cell r="AF1897">
            <v>29.04</v>
          </cell>
          <cell r="AG1897">
            <v>46</v>
          </cell>
          <cell r="AH1897">
            <v>67.33</v>
          </cell>
          <cell r="AI1897">
            <v>36.299999999999997</v>
          </cell>
          <cell r="AJ1897">
            <v>41.63</v>
          </cell>
          <cell r="AK1897">
            <v>53.11</v>
          </cell>
          <cell r="AL1897">
            <v>61.18</v>
          </cell>
          <cell r="AM1897">
            <v>38.32</v>
          </cell>
          <cell r="AN1897">
            <v>34.840000000000003</v>
          </cell>
          <cell r="AO1897">
            <v>33.9</v>
          </cell>
          <cell r="AP1897">
            <v>32.18</v>
          </cell>
          <cell r="AQ1897">
            <v>42.02</v>
          </cell>
          <cell r="AR1897">
            <v>32.911582678946218</v>
          </cell>
          <cell r="AS1897">
            <v>35.890779097029892</v>
          </cell>
          <cell r="AT1897">
            <v>36.641291452385616</v>
          </cell>
          <cell r="AU1897">
            <v>37.671870179997988</v>
          </cell>
          <cell r="AV1897">
            <v>38.796315142823445</v>
          </cell>
          <cell r="AW1897">
            <v>40.073180605404666</v>
          </cell>
          <cell r="AX1897">
            <v>41.471956236559933</v>
          </cell>
          <cell r="AY1897">
            <v>42.917700120404021</v>
          </cell>
          <cell r="AZ1897">
            <v>44.40367448033809</v>
          </cell>
          <cell r="BA1897">
            <v>45.926362256618006</v>
          </cell>
          <cell r="BB1897">
            <v>47.502249961823068</v>
          </cell>
          <cell r="BC1897">
            <v>49.131884122474766</v>
          </cell>
          <cell r="BD1897">
            <v>50.513785605197782</v>
          </cell>
          <cell r="BE1897">
            <v>51.650484545404709</v>
          </cell>
          <cell r="BF1897">
            <v>52.812670793512865</v>
          </cell>
          <cell r="BG1897">
            <v>54.000413363502133</v>
          </cell>
          <cell r="BH1897">
            <v>55.215818822972658</v>
          </cell>
          <cell r="BI1897">
            <v>56.458095472265057</v>
          </cell>
          <cell r="BJ1897">
            <v>57.72823665478856</v>
          </cell>
          <cell r="BK1897">
            <v>59.027248539445189</v>
          </cell>
          <cell r="BL1897">
            <v>60.354954819139515</v>
          </cell>
          <cell r="BM1897">
            <v>61.713537146077698</v>
          </cell>
          <cell r="BN1897">
            <v>63.101460315368911</v>
          </cell>
          <cell r="BO1897">
            <v>64.521598980703132</v>
          </cell>
          <cell r="BP1897">
            <v>65.973340414096043</v>
          </cell>
          <cell r="BQ1897">
            <v>67.457706861317064</v>
          </cell>
          <cell r="BR1897">
            <v>68.975709821308129</v>
          </cell>
          <cell r="BS1897">
            <v>70.527679589966269</v>
          </cell>
          <cell r="BT1897">
            <v>72.113958535472747</v>
          </cell>
          <cell r="BU1897">
            <v>73.737168640844047</v>
          </cell>
          <cell r="BV1897">
            <v>75.395794610536115</v>
          </cell>
          <cell r="BW1897">
            <v>77.092041042493989</v>
          </cell>
          <cell r="BX1897">
            <v>78.826926820571259</v>
          </cell>
          <cell r="BY1897">
            <v>80.600804364539215</v>
          </cell>
          <cell r="BZ1897">
            <v>82.413776709043489</v>
          </cell>
          <cell r="CA1897">
            <v>84.268723550937636</v>
          </cell>
          <cell r="CB1897">
            <v>86.164401723746465</v>
          </cell>
          <cell r="EM1897">
            <v>36.74</v>
          </cell>
          <cell r="EN1897">
            <v>29.48</v>
          </cell>
          <cell r="EO1897">
            <v>33.07</v>
          </cell>
          <cell r="EP1897">
            <v>31</v>
          </cell>
          <cell r="EQ1897">
            <v>40.14</v>
          </cell>
          <cell r="ER1897">
            <v>31.704756465112887</v>
          </cell>
          <cell r="ES1897">
            <v>34.574709509258128</v>
          </cell>
          <cell r="ET1897">
            <v>35.297701523429275</v>
          </cell>
          <cell r="EU1897">
            <v>36.290490229333052</v>
          </cell>
          <cell r="EV1897">
            <v>37.373703214031288</v>
          </cell>
          <cell r="EW1897">
            <v>38.603747631061047</v>
          </cell>
          <cell r="EX1897">
            <v>39.951231924591603</v>
          </cell>
          <cell r="EY1897">
            <v>41.34396220424253</v>
          </cell>
          <cell r="EZ1897">
            <v>42.775447759182121</v>
          </cell>
          <cell r="FA1897">
            <v>44.242300495809765</v>
          </cell>
          <cell r="FB1897">
            <v>45.760402387088725</v>
          </cell>
          <cell r="FC1897">
            <v>47.330279919102473</v>
          </cell>
          <cell r="FD1897">
            <v>48.661508817934468</v>
          </cell>
          <cell r="FE1897">
            <v>49.756526442123864</v>
          </cell>
          <cell r="FF1897">
            <v>50.876096786789894</v>
          </cell>
          <cell r="FG1897">
            <v>52.02028633525687</v>
          </cell>
          <cell r="FH1897">
            <v>53.191124409948799</v>
          </cell>
          <cell r="FI1897">
            <v>54.387848341833958</v>
          </cell>
          <cell r="FJ1897">
            <v>55.611415049672011</v>
          </cell>
          <cell r="FK1897">
            <v>56.862793807420786</v>
          </cell>
          <cell r="FL1897">
            <v>58.141814772943597</v>
          </cell>
          <cell r="FM1897">
            <v>59.450579600012695</v>
          </cell>
          <cell r="FN1897">
            <v>60.787609377763708</v>
          </cell>
          <cell r="FO1897">
            <v>62.155673349962619</v>
          </cell>
          <cell r="FP1897">
            <v>63.554181256587235</v>
          </cell>
          <cell r="FQ1897">
            <v>64.984117858944344</v>
          </cell>
          <cell r="FR1897">
            <v>66.446457565585831</v>
          </cell>
          <cell r="FS1897">
            <v>67.941518560874897</v>
          </cell>
          <cell r="FT1897">
            <v>69.469630658783558</v>
          </cell>
          <cell r="FU1897">
            <v>71.033319697519119</v>
          </cell>
          <cell r="FV1897">
            <v>72.631125945513347</v>
          </cell>
          <cell r="FW1897">
            <v>74.265173160886064</v>
          </cell>
          <cell r="FX1897">
            <v>75.936442866305441</v>
          </cell>
          <cell r="FY1897">
            <v>77.645274558754366</v>
          </cell>
          <cell r="FZ1897">
            <v>79.391767494728029</v>
          </cell>
          <cell r="GA1897">
            <v>81.178695776229546</v>
          </cell>
          <cell r="GB1897">
            <v>83.004861822129911</v>
          </cell>
          <cell r="ID1897" t="str">
            <v>Off</v>
          </cell>
        </row>
        <row r="1898">
          <cell r="B1898">
            <v>3</v>
          </cell>
          <cell r="D1898">
            <v>19</v>
          </cell>
          <cell r="AE1898">
            <v>74.349999999999994</v>
          </cell>
          <cell r="AF1898">
            <v>45.47</v>
          </cell>
          <cell r="AG1898">
            <v>70.19</v>
          </cell>
          <cell r="AH1898">
            <v>84.76</v>
          </cell>
          <cell r="AI1898">
            <v>52.02</v>
          </cell>
          <cell r="AJ1898">
            <v>70.25</v>
          </cell>
          <cell r="AK1898">
            <v>69.36</v>
          </cell>
          <cell r="AL1898">
            <v>75</v>
          </cell>
          <cell r="AM1898">
            <v>38.6</v>
          </cell>
          <cell r="AN1898">
            <v>33.409999999999997</v>
          </cell>
          <cell r="AO1898">
            <v>35.76</v>
          </cell>
          <cell r="AP1898">
            <v>30.52</v>
          </cell>
          <cell r="AQ1898">
            <v>43.47</v>
          </cell>
          <cell r="AR1898">
            <v>32.841042130837877</v>
          </cell>
          <cell r="AS1898">
            <v>34.641034549267644</v>
          </cell>
          <cell r="AT1898">
            <v>35.983891981633015</v>
          </cell>
          <cell r="AU1898">
            <v>37.274792543338478</v>
          </cell>
          <cell r="AV1898">
            <v>38.938428423140252</v>
          </cell>
          <cell r="AW1898">
            <v>41.005246899862684</v>
          </cell>
          <cell r="AX1898">
            <v>43.391050369949596</v>
          </cell>
          <cell r="AY1898">
            <v>45.877040371169436</v>
          </cell>
          <cell r="AZ1898">
            <v>48.439401060422938</v>
          </cell>
          <cell r="BA1898">
            <v>51.071531083965631</v>
          </cell>
          <cell r="BB1898">
            <v>53.817952534551793</v>
          </cell>
          <cell r="BC1898">
            <v>56.68017312733194</v>
          </cell>
          <cell r="BD1898">
            <v>58.768596902727282</v>
          </cell>
          <cell r="BE1898">
            <v>60.090553006597816</v>
          </cell>
          <cell r="BF1898">
            <v>61.442784734036593</v>
          </cell>
          <cell r="BG1898">
            <v>62.82535851573531</v>
          </cell>
          <cell r="BH1898">
            <v>64.238519221780408</v>
          </cell>
          <cell r="BI1898">
            <v>65.683672012038969</v>
          </cell>
          <cell r="BJ1898">
            <v>67.161669998562033</v>
          </cell>
          <cell r="BK1898">
            <v>68.673374969047742</v>
          </cell>
          <cell r="BL1898">
            <v>70.218130265952283</v>
          </cell>
          <cell r="BM1898">
            <v>71.798313613056436</v>
          </cell>
          <cell r="BN1898">
            <v>73.413150089635721</v>
          </cell>
          <cell r="BO1898">
            <v>75.065086830222668</v>
          </cell>
          <cell r="BP1898">
            <v>76.754134387091312</v>
          </cell>
          <cell r="BQ1898">
            <v>78.48116810361384</v>
          </cell>
          <cell r="BR1898">
            <v>80.247057704030993</v>
          </cell>
          <cell r="BS1898">
            <v>82.05261223589028</v>
          </cell>
          <cell r="BT1898">
            <v>83.89864973233739</v>
          </cell>
          <cell r="BU1898">
            <v>85.786890372540185</v>
          </cell>
          <cell r="BV1898">
            <v>87.716577143900082</v>
          </cell>
          <cell r="BW1898">
            <v>89.690109172593793</v>
          </cell>
          <cell r="BX1898">
            <v>91.708364195361128</v>
          </cell>
          <cell r="BY1898">
            <v>93.772170172748318</v>
          </cell>
          <cell r="BZ1898">
            <v>95.881626640357197</v>
          </cell>
          <cell r="CA1898">
            <v>98.039192865920484</v>
          </cell>
          <cell r="CB1898">
            <v>100.24485854449881</v>
          </cell>
          <cell r="EM1898">
            <v>36.67</v>
          </cell>
          <cell r="EN1898">
            <v>31.02</v>
          </cell>
          <cell r="EO1898">
            <v>34.93</v>
          </cell>
          <cell r="EP1898">
            <v>29.06</v>
          </cell>
          <cell r="EQ1898">
            <v>41.27</v>
          </cell>
          <cell r="ER1898">
            <v>31.270009315928856</v>
          </cell>
          <cell r="ES1898">
            <v>32.983894626530727</v>
          </cell>
          <cell r="ET1898">
            <v>34.262513138474951</v>
          </cell>
          <cell r="EU1898">
            <v>35.491660265708262</v>
          </cell>
          <cell r="EV1898">
            <v>37.075711991364869</v>
          </cell>
          <cell r="EW1898">
            <v>39.043659073067154</v>
          </cell>
          <cell r="EX1898">
            <v>41.315331708739691</v>
          </cell>
          <cell r="EY1898">
            <v>43.682398204003405</v>
          </cell>
          <cell r="EZ1898">
            <v>46.122182005763129</v>
          </cell>
          <cell r="FA1898">
            <v>48.628397552425994</v>
          </cell>
          <cell r="FB1898">
            <v>51.243437111863535</v>
          </cell>
          <cell r="FC1898">
            <v>53.968736273927462</v>
          </cell>
          <cell r="FD1898">
            <v>55.957255111181354</v>
          </cell>
          <cell r="FE1898">
            <v>57.215972161590187</v>
          </cell>
          <cell r="FF1898">
            <v>58.503516525920823</v>
          </cell>
          <cell r="FG1898">
            <v>59.819951456987816</v>
          </cell>
          <cell r="FH1898">
            <v>61.165510110908869</v>
          </cell>
          <cell r="FI1898">
            <v>62.541530428238943</v>
          </cell>
          <cell r="FJ1898">
            <v>63.948824710295305</v>
          </cell>
          <cell r="FK1898">
            <v>65.388213519021207</v>
          </cell>
          <cell r="FL1898">
            <v>66.859071609717347</v>
          </cell>
          <cell r="FM1898">
            <v>68.363662961842067</v>
          </cell>
          <cell r="FN1898">
            <v>69.901249724928377</v>
          </cell>
          <cell r="FO1898">
            <v>71.474161968750678</v>
          </cell>
          <cell r="FP1898">
            <v>73.082409740788776</v>
          </cell>
          <cell r="FQ1898">
            <v>74.726826510190634</v>
          </cell>
          <cell r="FR1898">
            <v>76.408240395777881</v>
          </cell>
          <cell r="FS1898">
            <v>78.127421742299205</v>
          </cell>
          <cell r="FT1898">
            <v>79.885149450253095</v>
          </cell>
          <cell r="FU1898">
            <v>81.683061409764676</v>
          </cell>
          <cell r="FV1898">
            <v>83.520436821813121</v>
          </cell>
          <cell r="FW1898">
            <v>85.399560044415978</v>
          </cell>
          <cell r="FX1898">
            <v>87.32126682559614</v>
          </cell>
          <cell r="FY1898">
            <v>89.286345518350785</v>
          </cell>
          <cell r="FZ1898">
            <v>91.294890896749024</v>
          </cell>
          <cell r="GA1898">
            <v>93.34924458334369</v>
          </cell>
          <cell r="GB1898">
            <v>95.449396766157776</v>
          </cell>
          <cell r="ID1898" t="str">
            <v>Off</v>
          </cell>
        </row>
        <row r="1899">
          <cell r="B1899">
            <v>3</v>
          </cell>
          <cell r="D1899">
            <v>20</v>
          </cell>
          <cell r="AE1899">
            <v>78.319999999999993</v>
          </cell>
          <cell r="AF1899">
            <v>41</v>
          </cell>
          <cell r="AG1899">
            <v>71</v>
          </cell>
          <cell r="AH1899">
            <v>78.89</v>
          </cell>
          <cell r="AI1899">
            <v>64.930000000000007</v>
          </cell>
          <cell r="AJ1899">
            <v>74.27</v>
          </cell>
          <cell r="AK1899">
            <v>86.57</v>
          </cell>
          <cell r="AL1899">
            <v>88.39</v>
          </cell>
          <cell r="AM1899">
            <v>46.97</v>
          </cell>
          <cell r="AN1899">
            <v>36.159999999999997</v>
          </cell>
          <cell r="AO1899">
            <v>39.07</v>
          </cell>
          <cell r="AP1899">
            <v>42.94</v>
          </cell>
          <cell r="AQ1899">
            <v>51.78</v>
          </cell>
          <cell r="AR1899">
            <v>38.464556630298425</v>
          </cell>
          <cell r="AS1899">
            <v>40.634366370476805</v>
          </cell>
          <cell r="AT1899">
            <v>42.204265926461858</v>
          </cell>
          <cell r="AU1899">
            <v>43.721440275559999</v>
          </cell>
          <cell r="AV1899">
            <v>45.675809504725635</v>
          </cell>
          <cell r="AW1899">
            <v>48.104623375089446</v>
          </cell>
          <cell r="AX1899">
            <v>50.908738221009763</v>
          </cell>
          <cell r="AY1899">
            <v>53.830661120094071</v>
          </cell>
          <cell r="AZ1899">
            <v>56.842397158883962</v>
          </cell>
          <cell r="BA1899">
            <v>59.936129792667494</v>
          </cell>
          <cell r="BB1899">
            <v>63.164278480837822</v>
          </cell>
          <cell r="BC1899">
            <v>66.528607156630088</v>
          </cell>
          <cell r="BD1899">
            <v>68.982321003039715</v>
          </cell>
          <cell r="BE1899">
            <v>70.534033810831119</v>
          </cell>
          <cell r="BF1899">
            <v>72.121277725378491</v>
          </cell>
          <cell r="BG1899">
            <v>73.744120005321591</v>
          </cell>
          <cell r="BH1899">
            <v>75.402896313797172</v>
          </cell>
          <cell r="BI1899">
            <v>77.099209593330073</v>
          </cell>
          <cell r="BJ1899">
            <v>78.83407147047194</v>
          </cell>
          <cell r="BK1899">
            <v>80.608503778290469</v>
          </cell>
          <cell r="BL1899">
            <v>82.421721466546558</v>
          </cell>
          <cell r="BM1899">
            <v>84.27654920302669</v>
          </cell>
          <cell r="BN1899">
            <v>86.172022988421773</v>
          </cell>
          <cell r="BO1899">
            <v>88.111068407741215</v>
          </cell>
          <cell r="BP1899">
            <v>90.093664559727529</v>
          </cell>
          <cell r="BQ1899">
            <v>92.120847650482517</v>
          </cell>
          <cell r="BR1899">
            <v>94.193646666048508</v>
          </cell>
          <cell r="BS1899">
            <v>96.312999222606791</v>
          </cell>
          <cell r="BT1899">
            <v>98.479853416538916</v>
          </cell>
          <cell r="BU1899">
            <v>100.69627714309675</v>
          </cell>
          <cell r="BV1899">
            <v>102.96132508813366</v>
          </cell>
          <cell r="BW1899">
            <v>105.27784406913301</v>
          </cell>
          <cell r="BX1899">
            <v>107.64687039680632</v>
          </cell>
          <cell r="BY1899">
            <v>110.06936211611149</v>
          </cell>
          <cell r="BZ1899">
            <v>112.5454196500696</v>
          </cell>
          <cell r="CA1899">
            <v>115.07797839389372</v>
          </cell>
          <cell r="CB1899">
            <v>117.66696979621902</v>
          </cell>
          <cell r="EM1899">
            <v>43.97</v>
          </cell>
          <cell r="EN1899">
            <v>32.86</v>
          </cell>
          <cell r="EO1899">
            <v>37.76</v>
          </cell>
          <cell r="EP1899">
            <v>39.619999999999997</v>
          </cell>
          <cell r="EQ1899">
            <v>48.74</v>
          </cell>
          <cell r="ER1899">
            <v>35.490585321202225</v>
          </cell>
          <cell r="ES1899">
            <v>37.492631476439009</v>
          </cell>
          <cell r="ET1899">
            <v>38.941150815240306</v>
          </cell>
          <cell r="EU1899">
            <v>40.341021511823179</v>
          </cell>
          <cell r="EV1899">
            <v>42.144284410275496</v>
          </cell>
          <cell r="EW1899">
            <v>44.385309224989378</v>
          </cell>
          <cell r="EX1899">
            <v>46.972617799636865</v>
          </cell>
          <cell r="EY1899">
            <v>49.66862584019858</v>
          </cell>
          <cell r="EZ1899">
            <v>52.44750292116867</v>
          </cell>
          <cell r="FA1899">
            <v>55.302036851082583</v>
          </cell>
          <cell r="FB1899">
            <v>58.280594164201084</v>
          </cell>
          <cell r="FC1899">
            <v>61.384802411403918</v>
          </cell>
          <cell r="FD1899">
            <v>63.648802006065061</v>
          </cell>
          <cell r="FE1899">
            <v>65.080540744879571</v>
          </cell>
          <cell r="FF1899">
            <v>66.545063425232783</v>
          </cell>
          <cell r="FG1899">
            <v>68.042432105515644</v>
          </cell>
          <cell r="FH1899">
            <v>69.572956496335451</v>
          </cell>
          <cell r="FI1899">
            <v>71.138115605210473</v>
          </cell>
          <cell r="FJ1899">
            <v>72.73884284257332</v>
          </cell>
          <cell r="FK1899">
            <v>74.376081036233543</v>
          </cell>
          <cell r="FL1899">
            <v>76.049105833828008</v>
          </cell>
          <cell r="FM1899">
            <v>77.760523507776369</v>
          </cell>
          <cell r="FN1899">
            <v>79.509444592484186</v>
          </cell>
          <cell r="FO1899">
            <v>81.298568474958245</v>
          </cell>
          <cell r="FP1899">
            <v>83.127875869967511</v>
          </cell>
          <cell r="FQ1899">
            <v>84.998322867073071</v>
          </cell>
          <cell r="FR1899">
            <v>86.910858894011227</v>
          </cell>
          <cell r="FS1899">
            <v>88.86634907311786</v>
          </cell>
          <cell r="FT1899">
            <v>90.865668196629528</v>
          </cell>
          <cell r="FU1899">
            <v>92.910724275954664</v>
          </cell>
          <cell r="FV1899">
            <v>95.000645085977084</v>
          </cell>
          <cell r="FW1899">
            <v>97.138057336261056</v>
          </cell>
          <cell r="FX1899">
            <v>99.323917212889299</v>
          </cell>
          <cell r="FY1899">
            <v>101.55910868747874</v>
          </cell>
          <cell r="FZ1899">
            <v>103.843724418625</v>
          </cell>
          <cell r="GA1899">
            <v>106.18047284504119</v>
          </cell>
          <cell r="GB1899">
            <v>108.56929071556119</v>
          </cell>
          <cell r="ID1899" t="str">
            <v>Off</v>
          </cell>
        </row>
        <row r="1900">
          <cell r="B1900">
            <v>3</v>
          </cell>
          <cell r="D1900">
            <v>21</v>
          </cell>
          <cell r="AE1900">
            <v>57.71</v>
          </cell>
          <cell r="AF1900">
            <v>35.51</v>
          </cell>
          <cell r="AG1900">
            <v>65.87</v>
          </cell>
          <cell r="AH1900">
            <v>67.319999999999993</v>
          </cell>
          <cell r="AI1900">
            <v>61.17</v>
          </cell>
          <cell r="AJ1900">
            <v>72.92</v>
          </cell>
          <cell r="AK1900">
            <v>85</v>
          </cell>
          <cell r="AL1900">
            <v>87.48</v>
          </cell>
          <cell r="AM1900">
            <v>46.46</v>
          </cell>
          <cell r="AN1900">
            <v>36.65</v>
          </cell>
          <cell r="AO1900">
            <v>43.2</v>
          </cell>
          <cell r="AP1900">
            <v>39.869999999999997</v>
          </cell>
          <cell r="AQ1900">
            <v>63.37</v>
          </cell>
          <cell r="AR1900">
            <v>37.878148561823473</v>
          </cell>
          <cell r="AS1900">
            <v>40.010974483195092</v>
          </cell>
          <cell r="AT1900">
            <v>41.556397960884986</v>
          </cell>
          <cell r="AU1900">
            <v>43.049622978998791</v>
          </cell>
          <cell r="AV1900">
            <v>44.972944969526857</v>
          </cell>
          <cell r="AW1900">
            <v>47.362942038014495</v>
          </cell>
          <cell r="AX1900">
            <v>50.122101530678584</v>
          </cell>
          <cell r="AY1900">
            <v>52.997159659119106</v>
          </cell>
          <cell r="AZ1900">
            <v>55.960580337105327</v>
          </cell>
          <cell r="BA1900">
            <v>59.004677906716623</v>
          </cell>
          <cell r="BB1900">
            <v>62.181010462130644</v>
          </cell>
          <cell r="BC1900">
            <v>65.491313921463188</v>
          </cell>
          <cell r="BD1900">
            <v>67.905979573524462</v>
          </cell>
          <cell r="BE1900">
            <v>69.433480772093887</v>
          </cell>
          <cell r="BF1900">
            <v>70.995958517293559</v>
          </cell>
          <cell r="BG1900">
            <v>72.593479984887409</v>
          </cell>
          <cell r="BH1900">
            <v>74.226373872997257</v>
          </cell>
          <cell r="BI1900">
            <v>75.896219541400015</v>
          </cell>
          <cell r="BJ1900">
            <v>77.60401227304861</v>
          </cell>
          <cell r="BK1900">
            <v>79.350757403332594</v>
          </cell>
          <cell r="BL1900">
            <v>81.135683918828036</v>
          </cell>
          <cell r="BM1900">
            <v>82.961569609673361</v>
          </cell>
          <cell r="BN1900">
            <v>84.8274691737805</v>
          </cell>
          <cell r="BO1900">
            <v>86.736258871361315</v>
          </cell>
          <cell r="BP1900">
            <v>88.687920243204118</v>
          </cell>
          <cell r="BQ1900">
            <v>90.683472915877516</v>
          </cell>
          <cell r="BR1900">
            <v>92.723929455961596</v>
          </cell>
          <cell r="BS1900">
            <v>94.810213426623704</v>
          </cell>
          <cell r="BT1900">
            <v>96.943258719504129</v>
          </cell>
          <cell r="BU1900">
            <v>99.125098177939904</v>
          </cell>
          <cell r="BV1900">
            <v>101.35480510665653</v>
          </cell>
          <cell r="BW1900">
            <v>103.63517936962573</v>
          </cell>
          <cell r="BX1900">
            <v>105.96724092898963</v>
          </cell>
          <cell r="BY1900">
            <v>108.35193362292353</v>
          </cell>
          <cell r="BZ1900">
            <v>110.78935778660204</v>
          </cell>
          <cell r="CA1900">
            <v>113.28239972317985</v>
          </cell>
          <cell r="CB1900">
            <v>115.83099529773077</v>
          </cell>
          <cell r="EM1900">
            <v>43.67</v>
          </cell>
          <cell r="EN1900">
            <v>33.770000000000003</v>
          </cell>
          <cell r="EO1900">
            <v>41.84</v>
          </cell>
          <cell r="EP1900">
            <v>39.33</v>
          </cell>
          <cell r="EQ1900">
            <v>59.67</v>
          </cell>
          <cell r="ER1900">
            <v>37.365126233672363</v>
          </cell>
          <cell r="ES1900">
            <v>39.469065122248885</v>
          </cell>
          <cell r="ET1900">
            <v>40.993557356448619</v>
          </cell>
          <cell r="EU1900">
            <v>42.4665581079514</v>
          </cell>
          <cell r="EV1900">
            <v>44.363830590707082</v>
          </cell>
          <cell r="EW1900">
            <v>46.721457495738903</v>
          </cell>
          <cell r="EX1900">
            <v>49.443246882407543</v>
          </cell>
          <cell r="EY1900">
            <v>52.279365171636677</v>
          </cell>
          <cell r="EZ1900">
            <v>55.202649226444755</v>
          </cell>
          <cell r="FA1900">
            <v>58.205517483600822</v>
          </cell>
          <cell r="FB1900">
            <v>61.338829733523909</v>
          </cell>
          <cell r="FC1900">
            <v>64.604298383023504</v>
          </cell>
          <cell r="FD1900">
            <v>66.98625975988756</v>
          </cell>
          <cell r="FE1900">
            <v>68.493072454638892</v>
          </cell>
          <cell r="FF1900">
            <v>70.034387973041277</v>
          </cell>
          <cell r="FG1900">
            <v>71.610272581028894</v>
          </cell>
          <cell r="FH1900">
            <v>73.221050524830247</v>
          </cell>
          <cell r="FI1900">
            <v>74.868279773344938</v>
          </cell>
          <cell r="FJ1900">
            <v>76.552942129395575</v>
          </cell>
          <cell r="FK1900">
            <v>78.276029312091069</v>
          </cell>
          <cell r="FL1900">
            <v>80.036780750627202</v>
          </cell>
          <cell r="FM1900">
            <v>81.83793661270262</v>
          </cell>
          <cell r="FN1900">
            <v>83.67856439941778</v>
          </cell>
          <cell r="FO1900">
            <v>85.561501414864324</v>
          </cell>
          <cell r="FP1900">
            <v>87.486729449842429</v>
          </cell>
          <cell r="FQ1900">
            <v>89.455254321080076</v>
          </cell>
          <cell r="FR1900">
            <v>91.46807488093728</v>
          </cell>
          <cell r="FS1900">
            <v>93.526102183825188</v>
          </cell>
          <cell r="FT1900">
            <v>95.630257472738833</v>
          </cell>
          <cell r="FU1900">
            <v>97.782546058148384</v>
          </cell>
          <cell r="FV1900">
            <v>99.982053795956887</v>
          </cell>
          <cell r="FW1900">
            <v>102.23154262872787</v>
          </cell>
          <cell r="FX1900">
            <v>104.53201870421775</v>
          </cell>
          <cell r="FY1900">
            <v>106.88441307724058</v>
          </cell>
          <cell r="FZ1900">
            <v>109.28882472402955</v>
          </cell>
          <cell r="GA1900">
            <v>111.74810085559727</v>
          </cell>
          <cell r="GB1900">
            <v>114.26217820566218</v>
          </cell>
          <cell r="ID1900" t="str">
            <v>Off</v>
          </cell>
        </row>
        <row r="1901">
          <cell r="B1901">
            <v>3</v>
          </cell>
          <cell r="D1901">
            <v>22</v>
          </cell>
          <cell r="AE1901">
            <v>42.01</v>
          </cell>
          <cell r="AF1901">
            <v>28</v>
          </cell>
          <cell r="AG1901">
            <v>48.02</v>
          </cell>
          <cell r="AH1901">
            <v>59.89</v>
          </cell>
          <cell r="AI1901">
            <v>48.05</v>
          </cell>
          <cell r="AJ1901">
            <v>67.709999999999994</v>
          </cell>
          <cell r="AK1901">
            <v>63.14</v>
          </cell>
          <cell r="AL1901">
            <v>79.77</v>
          </cell>
          <cell r="AM1901">
            <v>40.57</v>
          </cell>
          <cell r="AN1901">
            <v>34.17</v>
          </cell>
          <cell r="AO1901">
            <v>37.35</v>
          </cell>
          <cell r="AP1901">
            <v>30.31</v>
          </cell>
          <cell r="AQ1901">
            <v>49.52</v>
          </cell>
          <cell r="AR1901">
            <v>32.14245898462287</v>
          </cell>
          <cell r="AS1901">
            <v>33.897175852961752</v>
          </cell>
          <cell r="AT1901">
            <v>35.211491843808695</v>
          </cell>
          <cell r="AU1901">
            <v>36.47413443705517</v>
          </cell>
          <cell r="AV1901">
            <v>38.101346457649754</v>
          </cell>
          <cell r="AW1901">
            <v>40.122746011889006</v>
          </cell>
          <cell r="AX1901">
            <v>42.456022684870099</v>
          </cell>
          <cell r="AY1901">
            <v>44.887266586920788</v>
          </cell>
          <cell r="AZ1901">
            <v>47.393190722274781</v>
          </cell>
          <cell r="BA1901">
            <v>49.967346449960623</v>
          </cell>
          <cell r="BB1901">
            <v>52.653258877163495</v>
          </cell>
          <cell r="BC1901">
            <v>55.452403344119091</v>
          </cell>
          <cell r="BD1901">
            <v>57.495046136935613</v>
          </cell>
          <cell r="BE1901">
            <v>58.788354089242787</v>
          </cell>
          <cell r="BF1901">
            <v>60.111282051899018</v>
          </cell>
          <cell r="BG1901">
            <v>61.463896354200891</v>
          </cell>
          <cell r="BH1901">
            <v>62.846431641046799</v>
          </cell>
          <cell r="BI1901">
            <v>64.260267257220846</v>
          </cell>
          <cell r="BJ1901">
            <v>65.706236701537591</v>
          </cell>
          <cell r="BK1901">
            <v>67.18518196062503</v>
          </cell>
          <cell r="BL1901">
            <v>68.696462599497551</v>
          </cell>
          <cell r="BM1901">
            <v>70.242400705945556</v>
          </cell>
          <cell r="BN1901">
            <v>71.822244418404253</v>
          </cell>
          <cell r="BO1901">
            <v>73.438381674420953</v>
          </cell>
          <cell r="BP1901">
            <v>75.090826580863492</v>
          </cell>
          <cell r="BQ1901">
            <v>76.780434579918918</v>
          </cell>
          <cell r="BR1901">
            <v>78.508055690626449</v>
          </cell>
          <cell r="BS1901">
            <v>80.274482717023488</v>
          </cell>
          <cell r="BT1901">
            <v>82.080517264815427</v>
          </cell>
          <cell r="BU1901">
            <v>83.927836826222972</v>
          </cell>
          <cell r="BV1901">
            <v>85.815707352407429</v>
          </cell>
          <cell r="BW1901">
            <v>87.74647224158997</v>
          </cell>
          <cell r="BX1901">
            <v>89.720989610404231</v>
          </cell>
          <cell r="BY1901">
            <v>91.740070989395775</v>
          </cell>
          <cell r="BZ1901">
            <v>93.803815805901607</v>
          </cell>
          <cell r="CA1901">
            <v>95.914624415245811</v>
          </cell>
          <cell r="CB1901">
            <v>98.072493050431675</v>
          </cell>
          <cell r="EM1901">
            <v>38.14</v>
          </cell>
          <cell r="EN1901">
            <v>32.21</v>
          </cell>
          <cell r="EO1901">
            <v>36.28</v>
          </cell>
          <cell r="EP1901">
            <v>30.31</v>
          </cell>
          <cell r="EQ1901">
            <v>46.81</v>
          </cell>
          <cell r="ER1901">
            <v>32.14245898462287</v>
          </cell>
          <cell r="ES1901">
            <v>33.897175852961752</v>
          </cell>
          <cell r="ET1901">
            <v>35.211491843808695</v>
          </cell>
          <cell r="EU1901">
            <v>36.47413443705517</v>
          </cell>
          <cell r="EV1901">
            <v>38.101346457649754</v>
          </cell>
          <cell r="EW1901">
            <v>40.122746011889006</v>
          </cell>
          <cell r="EX1901">
            <v>42.456022684870099</v>
          </cell>
          <cell r="EY1901">
            <v>44.887266586920788</v>
          </cell>
          <cell r="EZ1901">
            <v>47.393190722274781</v>
          </cell>
          <cell r="FA1901">
            <v>49.967346449960623</v>
          </cell>
          <cell r="FB1901">
            <v>52.653258877163495</v>
          </cell>
          <cell r="FC1901">
            <v>55.452403344119091</v>
          </cell>
          <cell r="FD1901">
            <v>57.495046136935613</v>
          </cell>
          <cell r="FE1901">
            <v>58.788354089242787</v>
          </cell>
          <cell r="FF1901">
            <v>60.111282051899018</v>
          </cell>
          <cell r="FG1901">
            <v>61.463896354200891</v>
          </cell>
          <cell r="FH1901">
            <v>62.846431641046799</v>
          </cell>
          <cell r="FI1901">
            <v>64.260267257220846</v>
          </cell>
          <cell r="FJ1901">
            <v>65.706236701537591</v>
          </cell>
          <cell r="FK1901">
            <v>67.18518196062503</v>
          </cell>
          <cell r="FL1901">
            <v>68.696462599497551</v>
          </cell>
          <cell r="FM1901">
            <v>70.242400705945556</v>
          </cell>
          <cell r="FN1901">
            <v>71.822244418404253</v>
          </cell>
          <cell r="FO1901">
            <v>73.438381674420953</v>
          </cell>
          <cell r="FP1901">
            <v>75.090826580863492</v>
          </cell>
          <cell r="FQ1901">
            <v>76.780434579918918</v>
          </cell>
          <cell r="FR1901">
            <v>78.508055690626449</v>
          </cell>
          <cell r="FS1901">
            <v>80.274482717023488</v>
          </cell>
          <cell r="FT1901">
            <v>82.080517264815427</v>
          </cell>
          <cell r="FU1901">
            <v>83.927836826222972</v>
          </cell>
          <cell r="FV1901">
            <v>85.815707352407429</v>
          </cell>
          <cell r="FW1901">
            <v>87.74647224158997</v>
          </cell>
          <cell r="FX1901">
            <v>89.720989610404231</v>
          </cell>
          <cell r="FY1901">
            <v>91.740070989395775</v>
          </cell>
          <cell r="FZ1901">
            <v>93.803815805901607</v>
          </cell>
          <cell r="GA1901">
            <v>95.914624415245811</v>
          </cell>
          <cell r="GB1901">
            <v>98.072493050431675</v>
          </cell>
          <cell r="ID1901" t="str">
            <v>Off</v>
          </cell>
        </row>
        <row r="1902">
          <cell r="B1902">
            <v>3</v>
          </cell>
          <cell r="D1902">
            <v>23</v>
          </cell>
          <cell r="AE1902">
            <v>34.950000000000003</v>
          </cell>
          <cell r="AF1902">
            <v>22.44</v>
          </cell>
          <cell r="AG1902">
            <v>40.93</v>
          </cell>
          <cell r="AH1902">
            <v>55</v>
          </cell>
          <cell r="AI1902">
            <v>34.6</v>
          </cell>
          <cell r="AJ1902">
            <v>57.16</v>
          </cell>
          <cell r="AK1902">
            <v>51.27</v>
          </cell>
          <cell r="AL1902">
            <v>59.96</v>
          </cell>
          <cell r="AM1902">
            <v>34.28</v>
          </cell>
          <cell r="AN1902">
            <v>30.83</v>
          </cell>
          <cell r="AO1902">
            <v>34.880000000000003</v>
          </cell>
          <cell r="AP1902">
            <v>26.49</v>
          </cell>
          <cell r="AQ1902">
            <v>42.22</v>
          </cell>
          <cell r="AR1902">
            <v>32.157192447286931</v>
          </cell>
          <cell r="AS1902">
            <v>35.058431582093768</v>
          </cell>
          <cell r="AT1902">
            <v>35.792850601923341</v>
          </cell>
          <cell r="AU1902">
            <v>36.799425893018658</v>
          </cell>
          <cell r="AV1902">
            <v>37.89796986651092</v>
          </cell>
          <cell r="AW1902">
            <v>39.145447973598131</v>
          </cell>
          <cell r="AX1902">
            <v>40.51205469041733</v>
          </cell>
          <cell r="AY1902">
            <v>41.924555433065677</v>
          </cell>
          <cell r="AZ1902">
            <v>43.376359622496963</v>
          </cell>
          <cell r="BA1902">
            <v>44.864038412705121</v>
          </cell>
          <cell r="BB1902">
            <v>46.403697882753974</v>
          </cell>
          <cell r="BC1902">
            <v>47.995873462278183</v>
          </cell>
          <cell r="BD1902">
            <v>49.345933118729889</v>
          </cell>
          <cell r="BE1902">
            <v>50.456350860020834</v>
          </cell>
          <cell r="BF1902">
            <v>51.591668040733921</v>
          </cell>
          <cell r="BG1902">
            <v>52.751953501686828</v>
          </cell>
          <cell r="BH1902">
            <v>53.939256728548528</v>
          </cell>
          <cell r="BI1902">
            <v>55.15281256742756</v>
          </cell>
          <cell r="BJ1902">
            <v>56.393589760821712</v>
          </cell>
          <cell r="BK1902">
            <v>57.66256957166906</v>
          </cell>
          <cell r="BL1902">
            <v>58.959581285168973</v>
          </cell>
          <cell r="BM1902">
            <v>60.286751463556271</v>
          </cell>
          <cell r="BN1902">
            <v>61.642588557898982</v>
          </cell>
          <cell r="BO1902">
            <v>63.029892865349964</v>
          </cell>
          <cell r="BP1902">
            <v>64.448070909912033</v>
          </cell>
          <cell r="BQ1902">
            <v>65.898119861144181</v>
          </cell>
          <cell r="BR1902">
            <v>67.381026479806778</v>
          </cell>
          <cell r="BS1902">
            <v>68.897115407368446</v>
          </cell>
          <cell r="BT1902">
            <v>70.446723083041618</v>
          </cell>
          <cell r="BU1902">
            <v>72.032403185417593</v>
          </cell>
          <cell r="BV1902">
            <v>73.652683922610677</v>
          </cell>
          <cell r="BW1902">
            <v>75.309714665324407</v>
          </cell>
          <cell r="BX1902">
            <v>77.004489666440435</v>
          </cell>
          <cell r="BY1902">
            <v>78.73735541092978</v>
          </cell>
          <cell r="BZ1902">
            <v>80.508414730215321</v>
          </cell>
          <cell r="CA1902">
            <v>82.320473446647156</v>
          </cell>
          <cell r="CB1902">
            <v>84.172325943307413</v>
          </cell>
          <cell r="EM1902">
            <v>32.659999999999997</v>
          </cell>
          <cell r="EN1902">
            <v>30.09</v>
          </cell>
          <cell r="EO1902">
            <v>34</v>
          </cell>
          <cell r="EP1902">
            <v>25.36</v>
          </cell>
          <cell r="EQ1902">
            <v>40.200000000000003</v>
          </cell>
          <cell r="ER1902">
            <v>30.785443581094626</v>
          </cell>
          <cell r="ES1902">
            <v>33.562922798108644</v>
          </cell>
          <cell r="ET1902">
            <v>34.266013260278449</v>
          </cell>
          <cell r="EU1902">
            <v>35.229650458548633</v>
          </cell>
          <cell r="EV1902">
            <v>36.281333175338503</v>
          </cell>
          <cell r="EW1902">
            <v>37.475596852036567</v>
          </cell>
          <cell r="EX1902">
            <v>38.783907397092619</v>
          </cell>
          <cell r="EY1902">
            <v>40.136154238676696</v>
          </cell>
          <cell r="EZ1902">
            <v>41.526027936071088</v>
          </cell>
          <cell r="FA1902">
            <v>42.9502459096339</v>
          </cell>
          <cell r="FB1902">
            <v>44.424227191643674</v>
          </cell>
          <cell r="FC1902">
            <v>45.948484371588329</v>
          </cell>
          <cell r="FD1902">
            <v>47.24095371426916</v>
          </cell>
          <cell r="FE1902">
            <v>48.304003692341581</v>
          </cell>
          <cell r="FF1902">
            <v>49.390890959343615</v>
          </cell>
          <cell r="FG1902">
            <v>50.501681419508422</v>
          </cell>
          <cell r="FH1902">
            <v>51.638337132351481</v>
          </cell>
          <cell r="FI1902">
            <v>52.800125583615063</v>
          </cell>
          <cell r="FJ1902">
            <v>53.987974191560539</v>
          </cell>
          <cell r="FK1902">
            <v>55.202822360797562</v>
          </cell>
          <cell r="FL1902">
            <v>56.444506658810319</v>
          </cell>
          <cell r="FM1902">
            <v>57.715062933778299</v>
          </cell>
          <cell r="FN1902">
            <v>59.013063262677171</v>
          </cell>
          <cell r="FO1902">
            <v>60.341188488685361</v>
          </cell>
          <cell r="FP1902">
            <v>61.698870452071318</v>
          </cell>
          <cell r="FQ1902">
            <v>63.087063785527242</v>
          </cell>
          <cell r="FR1902">
            <v>64.506713156961112</v>
          </cell>
          <cell r="FS1902">
            <v>65.958129359413519</v>
          </cell>
          <cell r="FT1902">
            <v>67.44163448040527</v>
          </cell>
          <cell r="FU1902">
            <v>68.959673264710844</v>
          </cell>
          <cell r="FV1902">
            <v>70.510836703563868</v>
          </cell>
          <cell r="FW1902">
            <v>72.097182480657878</v>
          </cell>
          <cell r="FX1902">
            <v>73.719662436426191</v>
          </cell>
          <cell r="FY1902">
            <v>75.378608275620209</v>
          </cell>
          <cell r="FZ1902">
            <v>77.074118443120454</v>
          </cell>
          <cell r="GA1902">
            <v>78.808879071610875</v>
          </cell>
          <cell r="GB1902">
            <v>80.581735972905861</v>
          </cell>
          <cell r="ID1902" t="str">
            <v>Off</v>
          </cell>
        </row>
        <row r="1903">
          <cell r="B1903">
            <v>3</v>
          </cell>
          <cell r="D1903">
            <v>24</v>
          </cell>
          <cell r="AE1903">
            <v>32.19</v>
          </cell>
          <cell r="AF1903">
            <v>20.7</v>
          </cell>
          <cell r="AG1903">
            <v>30.82</v>
          </cell>
          <cell r="AH1903">
            <v>42.58</v>
          </cell>
          <cell r="AI1903">
            <v>32.25</v>
          </cell>
          <cell r="AJ1903">
            <v>49.93</v>
          </cell>
          <cell r="AK1903">
            <v>42.32</v>
          </cell>
          <cell r="AL1903">
            <v>49.61</v>
          </cell>
          <cell r="AM1903">
            <v>29</v>
          </cell>
          <cell r="AN1903">
            <v>29.47</v>
          </cell>
          <cell r="AO1903">
            <v>33.049999999999997</v>
          </cell>
          <cell r="AP1903">
            <v>23.89</v>
          </cell>
          <cell r="AQ1903">
            <v>39.86</v>
          </cell>
          <cell r="AR1903">
            <v>28.552722611027253</v>
          </cell>
          <cell r="AS1903">
            <v>31.086455926314535</v>
          </cell>
          <cell r="AT1903">
            <v>31.741460942377589</v>
          </cell>
          <cell r="AU1903">
            <v>32.632233743722573</v>
          </cell>
          <cell r="AV1903">
            <v>33.604724515055622</v>
          </cell>
          <cell r="AW1903">
            <v>34.708426021880385</v>
          </cell>
          <cell r="AX1903">
            <v>35.917128422006115</v>
          </cell>
          <cell r="AY1903">
            <v>37.166365926727082</v>
          </cell>
          <cell r="AZ1903">
            <v>38.450323800170111</v>
          </cell>
          <cell r="BA1903">
            <v>39.766007804966634</v>
          </cell>
          <cell r="BB1903">
            <v>41.127587183427572</v>
          </cell>
          <cell r="BC1903">
            <v>42.535540260849857</v>
          </cell>
          <cell r="BD1903">
            <v>43.730448968011501</v>
          </cell>
          <cell r="BE1903">
            <v>44.714498747735981</v>
          </cell>
          <cell r="BF1903">
            <v>45.720618582494808</v>
          </cell>
          <cell r="BG1903">
            <v>46.748876496632533</v>
          </cell>
          <cell r="BH1903">
            <v>47.8010571169062</v>
          </cell>
          <cell r="BI1903">
            <v>48.876512812335804</v>
          </cell>
          <cell r="BJ1903">
            <v>49.976095367836223</v>
          </cell>
          <cell r="BK1903">
            <v>51.100667648714584</v>
          </cell>
          <cell r="BL1903">
            <v>52.250087700842911</v>
          </cell>
          <cell r="BM1903">
            <v>53.42621801310888</v>
          </cell>
          <cell r="BN1903">
            <v>54.62777241518306</v>
          </cell>
          <cell r="BO1903">
            <v>55.857197714149166</v>
          </cell>
          <cell r="BP1903">
            <v>57.113989782387044</v>
          </cell>
          <cell r="BQ1903">
            <v>58.399026589020622</v>
          </cell>
          <cell r="BR1903">
            <v>59.713177287846918</v>
          </cell>
          <cell r="BS1903">
            <v>61.056737469548253</v>
          </cell>
          <cell r="BT1903">
            <v>62.430013223789949</v>
          </cell>
          <cell r="BU1903">
            <v>63.835235671209119</v>
          </cell>
          <cell r="BV1903">
            <v>65.271137679264882</v>
          </cell>
          <cell r="BW1903">
            <v>66.739603895933158</v>
          </cell>
          <cell r="BX1903">
            <v>68.24151147675795</v>
          </cell>
          <cell r="BY1903">
            <v>69.777176529825141</v>
          </cell>
          <cell r="BZ1903">
            <v>71.346700930329789</v>
          </cell>
          <cell r="CA1903">
            <v>72.952539283807724</v>
          </cell>
          <cell r="CB1903">
            <v>74.593660167657163</v>
          </cell>
          <cell r="EM1903">
            <v>28.67</v>
          </cell>
          <cell r="EN1903">
            <v>28.17</v>
          </cell>
          <cell r="EO1903">
            <v>32.14</v>
          </cell>
          <cell r="EP1903">
            <v>23.3</v>
          </cell>
          <cell r="EQ1903">
            <v>38.29</v>
          </cell>
          <cell r="ER1903">
            <v>27.847569562031605</v>
          </cell>
          <cell r="ES1903">
            <v>30.318728467272027</v>
          </cell>
          <cell r="ET1903">
            <v>30.957557135094092</v>
          </cell>
          <cell r="EU1903">
            <v>31.826330943019506</v>
          </cell>
          <cell r="EV1903">
            <v>32.774804570983513</v>
          </cell>
          <cell r="EW1903">
            <v>33.851248485132402</v>
          </cell>
          <cell r="EX1903">
            <v>35.030100135317809</v>
          </cell>
          <cell r="EY1903">
            <v>36.248485813844333</v>
          </cell>
          <cell r="EZ1903">
            <v>37.500734388612962</v>
          </cell>
          <cell r="FA1903">
            <v>38.783925569515389</v>
          </cell>
          <cell r="FB1903">
            <v>40.111878667805044</v>
          </cell>
          <cell r="FC1903">
            <v>41.48506019580585</v>
          </cell>
          <cell r="FD1903">
            <v>42.650458809320554</v>
          </cell>
          <cell r="FE1903">
            <v>43.610205978327684</v>
          </cell>
          <cell r="FF1903">
            <v>44.591478148686861</v>
          </cell>
          <cell r="FG1903">
            <v>45.594341664777652</v>
          </cell>
          <cell r="FH1903">
            <v>46.620537079276453</v>
          </cell>
          <cell r="FI1903">
            <v>47.669432755438436</v>
          </cell>
          <cell r="FJ1903">
            <v>48.741859442050398</v>
          </cell>
          <cell r="FK1903">
            <v>49.838658694644195</v>
          </cell>
          <cell r="FL1903">
            <v>50.959692064865628</v>
          </cell>
          <cell r="FM1903">
            <v>52.106776044597616</v>
          </cell>
          <cell r="FN1903">
            <v>53.278656227449368</v>
          </cell>
          <cell r="FO1903">
            <v>54.477718992870471</v>
          </cell>
          <cell r="FP1903">
            <v>55.703472663441531</v>
          </cell>
          <cell r="FQ1903">
            <v>56.956773525499393</v>
          </cell>
          <cell r="FR1903">
            <v>58.238469267761964</v>
          </cell>
          <cell r="FS1903">
            <v>59.548848180848658</v>
          </cell>
          <cell r="FT1903">
            <v>60.888208795073503</v>
          </cell>
          <cell r="FU1903">
            <v>62.25872713014536</v>
          </cell>
          <cell r="FV1903">
            <v>63.659167347294762</v>
          </cell>
          <cell r="FW1903">
            <v>65.091367550240378</v>
          </cell>
          <cell r="FX1903">
            <v>66.556183231831739</v>
          </cell>
          <cell r="FY1903">
            <v>68.053922693383257</v>
          </cell>
          <cell r="FZ1903">
            <v>69.584685294126587</v>
          </cell>
          <cell r="GA1903">
            <v>71.15086501936878</v>
          </cell>
          <cell r="GB1903">
            <v>72.751455919062877</v>
          </cell>
          <cell r="ID1903" t="str">
            <v>Off</v>
          </cell>
        </row>
        <row r="1904">
          <cell r="B1904">
            <v>3</v>
          </cell>
          <cell r="D1904">
            <v>1</v>
          </cell>
          <cell r="AE1904">
            <v>23.98</v>
          </cell>
          <cell r="AF1904">
            <v>17.72</v>
          </cell>
          <cell r="AG1904">
            <v>22.36</v>
          </cell>
          <cell r="AH1904">
            <v>38.43</v>
          </cell>
          <cell r="AI1904">
            <v>33.43</v>
          </cell>
          <cell r="AJ1904">
            <v>50.6</v>
          </cell>
          <cell r="AK1904">
            <v>34.21</v>
          </cell>
          <cell r="AL1904">
            <v>44.21</v>
          </cell>
          <cell r="AM1904">
            <v>27.4</v>
          </cell>
          <cell r="AN1904">
            <v>28.58</v>
          </cell>
          <cell r="AO1904">
            <v>31.97</v>
          </cell>
          <cell r="AP1904">
            <v>23.42</v>
          </cell>
          <cell r="AQ1904">
            <v>42.58</v>
          </cell>
          <cell r="AR1904">
            <v>27.388136572764886</v>
          </cell>
          <cell r="AS1904">
            <v>29.80375622241165</v>
          </cell>
          <cell r="AT1904">
            <v>30.43278595443439</v>
          </cell>
          <cell r="AU1904">
            <v>31.286003387083653</v>
          </cell>
          <cell r="AV1904">
            <v>32.21747787056632</v>
          </cell>
          <cell r="AW1904">
            <v>33.274302708566921</v>
          </cell>
          <cell r="AX1904">
            <v>34.431458501010198</v>
          </cell>
          <cell r="AY1904">
            <v>35.627389494043506</v>
          </cell>
          <cell r="AZ1904">
            <v>36.856540747081525</v>
          </cell>
          <cell r="BA1904">
            <v>38.116060093532894</v>
          </cell>
          <cell r="BB1904">
            <v>39.419476008066368</v>
          </cell>
          <cell r="BC1904">
            <v>40.767247852182216</v>
          </cell>
          <cell r="BD1904">
            <v>41.911649311642748</v>
          </cell>
          <cell r="BE1904">
            <v>42.854770030649796</v>
          </cell>
          <cell r="BF1904">
            <v>43.819044059325286</v>
          </cell>
          <cell r="BG1904">
            <v>44.804539159585772</v>
          </cell>
          <cell r="BH1904">
            <v>45.812955374604257</v>
          </cell>
          <cell r="BI1904">
            <v>46.843681873019072</v>
          </cell>
          <cell r="BJ1904">
            <v>47.897532724972336</v>
          </cell>
          <cell r="BK1904">
            <v>48.975332617926227</v>
          </cell>
          <cell r="BL1904">
            <v>50.076949146889689</v>
          </cell>
          <cell r="BM1904">
            <v>51.204159372562358</v>
          </cell>
          <cell r="BN1904">
            <v>52.355743077716845</v>
          </cell>
          <cell r="BO1904">
            <v>53.534033083091323</v>
          </cell>
          <cell r="BP1904">
            <v>54.738553797306274</v>
          </cell>
          <cell r="BQ1904">
            <v>55.970144753596166</v>
          </cell>
          <cell r="BR1904">
            <v>57.229637181990697</v>
          </cell>
          <cell r="BS1904">
            <v>58.517317031151507</v>
          </cell>
          <cell r="BT1904">
            <v>59.833480330734155</v>
          </cell>
          <cell r="BU1904">
            <v>61.180254462534052</v>
          </cell>
          <cell r="BV1904">
            <v>62.556438015784423</v>
          </cell>
          <cell r="BW1904">
            <v>63.963830001278751</v>
          </cell>
          <cell r="BX1904">
            <v>65.403269815121519</v>
          </cell>
          <cell r="BY1904">
            <v>66.87506349662219</v>
          </cell>
          <cell r="BZ1904">
            <v>68.37931261388114</v>
          </cell>
          <cell r="CA1904">
            <v>69.918358516805029</v>
          </cell>
          <cell r="CB1904">
            <v>71.491225407823705</v>
          </cell>
          <cell r="EM1904">
            <v>27.34</v>
          </cell>
          <cell r="EN1904">
            <v>28.03</v>
          </cell>
          <cell r="EO1904">
            <v>30.88</v>
          </cell>
          <cell r="EP1904">
            <v>23.33</v>
          </cell>
          <cell r="EQ1904">
            <v>40.75</v>
          </cell>
          <cell r="ER1904">
            <v>27.282887542382781</v>
          </cell>
          <cell r="ES1904">
            <v>29.689224281334916</v>
          </cell>
          <cell r="ET1904">
            <v>30.315836734284979</v>
          </cell>
          <cell r="EU1904">
            <v>31.165775363819879</v>
          </cell>
          <cell r="EV1904">
            <v>32.093670312566701</v>
          </cell>
          <cell r="EW1904">
            <v>33.146433910797015</v>
          </cell>
          <cell r="EX1904">
            <v>34.299142904721087</v>
          </cell>
          <cell r="EY1904">
            <v>35.490478091205588</v>
          </cell>
          <cell r="EZ1904">
            <v>36.714905876576083</v>
          </cell>
          <cell r="FA1904">
            <v>37.969585054744762</v>
          </cell>
          <cell r="FB1904">
            <v>39.267992112219822</v>
          </cell>
          <cell r="FC1904">
            <v>40.610584645235313</v>
          </cell>
          <cell r="FD1904">
            <v>41.750588319411833</v>
          </cell>
          <cell r="FE1904">
            <v>42.690084748721588</v>
          </cell>
          <cell r="FF1904">
            <v>43.65065319829457</v>
          </cell>
          <cell r="FG1904">
            <v>44.632361169647133</v>
          </cell>
          <cell r="FH1904">
            <v>45.636902172908506</v>
          </cell>
          <cell r="FI1904">
            <v>46.663667724062115</v>
          </cell>
          <cell r="FJ1904">
            <v>47.713468764884901</v>
          </cell>
          <cell r="FK1904">
            <v>48.787126813672877</v>
          </cell>
          <cell r="FL1904">
            <v>49.884509974250058</v>
          </cell>
          <cell r="FM1904">
            <v>51.007388478304001</v>
          </cell>
          <cell r="FN1904">
            <v>52.15454679774269</v>
          </cell>
          <cell r="FO1904">
            <v>53.328308788579008</v>
          </cell>
          <cell r="FP1904">
            <v>54.528200687068967</v>
          </cell>
          <cell r="FQ1904">
            <v>55.755058800230501</v>
          </cell>
          <cell r="FR1904">
            <v>57.009711163784921</v>
          </cell>
          <cell r="FS1904">
            <v>58.292442627530505</v>
          </cell>
          <cell r="FT1904">
            <v>59.603548083519541</v>
          </cell>
          <cell r="FU1904">
            <v>60.945146738297147</v>
          </cell>
          <cell r="FV1904">
            <v>62.316041797961162</v>
          </cell>
          <cell r="FW1904">
            <v>63.718025359941635</v>
          </cell>
          <cell r="FX1904">
            <v>65.151933594653499</v>
          </cell>
          <cell r="FY1904">
            <v>66.61807136533713</v>
          </cell>
          <cell r="FZ1904">
            <v>68.116539849779969</v>
          </cell>
          <cell r="GA1904">
            <v>69.649671400386893</v>
          </cell>
          <cell r="GB1904">
            <v>71.21649396945034</v>
          </cell>
          <cell r="ID1904" t="str">
            <v>Off</v>
          </cell>
        </row>
        <row r="1905">
          <cell r="B1905">
            <v>3</v>
          </cell>
          <cell r="D1905">
            <v>2</v>
          </cell>
          <cell r="AE1905">
            <v>22.72</v>
          </cell>
          <cell r="AF1905">
            <v>16.72</v>
          </cell>
          <cell r="AG1905">
            <v>20</v>
          </cell>
          <cell r="AH1905">
            <v>34.07</v>
          </cell>
          <cell r="AI1905">
            <v>33.090000000000003</v>
          </cell>
          <cell r="AJ1905">
            <v>48.44</v>
          </cell>
          <cell r="AK1905">
            <v>33.979999999999997</v>
          </cell>
          <cell r="AL1905">
            <v>42.86</v>
          </cell>
          <cell r="AM1905">
            <v>26.75</v>
          </cell>
          <cell r="AN1905">
            <v>27.97</v>
          </cell>
          <cell r="AO1905">
            <v>30.07</v>
          </cell>
          <cell r="AP1905">
            <v>19.87</v>
          </cell>
          <cell r="AQ1905">
            <v>41.49</v>
          </cell>
          <cell r="AR1905">
            <v>25.737266756033783</v>
          </cell>
          <cell r="AS1905">
            <v>27.985275797437001</v>
          </cell>
          <cell r="AT1905">
            <v>28.577573957346416</v>
          </cell>
          <cell r="AU1905">
            <v>29.377594190132037</v>
          </cell>
          <cell r="AV1905">
            <v>30.251007675115478</v>
          </cell>
          <cell r="AW1905">
            <v>31.241502102359597</v>
          </cell>
          <cell r="AX1905">
            <v>32.32573745358772</v>
          </cell>
          <cell r="AY1905">
            <v>33.446261311791829</v>
          </cell>
          <cell r="AZ1905">
            <v>34.597884423185604</v>
          </cell>
          <cell r="BA1905">
            <v>35.777955546591059</v>
          </cell>
          <cell r="BB1905">
            <v>36.999099081700024</v>
          </cell>
          <cell r="BC1905">
            <v>38.261747653428074</v>
          </cell>
          <cell r="BD1905">
            <v>39.334659540891892</v>
          </cell>
          <cell r="BE1905">
            <v>40.219789315633719</v>
          </cell>
          <cell r="BF1905">
            <v>41.124773592568957</v>
          </cell>
          <cell r="BG1905">
            <v>42.04967976121825</v>
          </cell>
          <cell r="BH1905">
            <v>42.996087681372174</v>
          </cell>
          <cell r="BI1905">
            <v>43.963439019634876</v>
          </cell>
          <cell r="BJ1905">
            <v>44.952494362331358</v>
          </cell>
          <cell r="BK1905">
            <v>45.964024256050315</v>
          </cell>
          <cell r="BL1905">
            <v>46.9979097594439</v>
          </cell>
          <cell r="BM1905">
            <v>48.05580686415972</v>
          </cell>
          <cell r="BN1905">
            <v>49.136588959927693</v>
          </cell>
          <cell r="BO1905">
            <v>50.24242722138532</v>
          </cell>
          <cell r="BP1905">
            <v>51.3728866030864</v>
          </cell>
          <cell r="BQ1905">
            <v>52.52875213121898</v>
          </cell>
          <cell r="BR1905">
            <v>53.71080125550175</v>
          </cell>
          <cell r="BS1905">
            <v>54.91930632904343</v>
          </cell>
          <cell r="BT1905">
            <v>56.154549192958967</v>
          </cell>
          <cell r="BU1905">
            <v>57.41851003747496</v>
          </cell>
          <cell r="BV1905">
            <v>58.710080730560144</v>
          </cell>
          <cell r="BW1905">
            <v>60.030938917461995</v>
          </cell>
          <cell r="BX1905">
            <v>61.381870447011991</v>
          </cell>
          <cell r="BY1905">
            <v>62.763167157532735</v>
          </cell>
          <cell r="BZ1905">
            <v>64.174930181272742</v>
          </cell>
          <cell r="CA1905">
            <v>65.619340258938749</v>
          </cell>
          <cell r="CB1905">
            <v>67.095500630920242</v>
          </cell>
          <cell r="EM1905">
            <v>26.56</v>
          </cell>
          <cell r="EN1905">
            <v>27.67</v>
          </cell>
          <cell r="EO1905">
            <v>29.27</v>
          </cell>
          <cell r="EP1905">
            <v>20.16</v>
          </cell>
          <cell r="EQ1905">
            <v>38.950000000000003</v>
          </cell>
          <cell r="ER1905">
            <v>26.112898731839007</v>
          </cell>
          <cell r="ES1905">
            <v>28.393717165391543</v>
          </cell>
          <cell r="ET1905">
            <v>28.994659837951875</v>
          </cell>
          <cell r="EU1905">
            <v>29.806356259338795</v>
          </cell>
          <cell r="EV1905">
            <v>30.692517097651134</v>
          </cell>
          <cell r="EW1905">
            <v>31.697467658961724</v>
          </cell>
          <cell r="EX1905">
            <v>32.797527280539931</v>
          </cell>
          <cell r="EY1905">
            <v>33.934405035013754</v>
          </cell>
          <cell r="EZ1905">
            <v>35.102835932129935</v>
          </cell>
          <cell r="FA1905">
            <v>36.300130036199079</v>
          </cell>
          <cell r="FB1905">
            <v>37.539095998342852</v>
          </cell>
          <cell r="FC1905">
            <v>38.820172757579769</v>
          </cell>
          <cell r="FD1905">
            <v>39.908743650950207</v>
          </cell>
          <cell r="FE1905">
            <v>40.806791776707385</v>
          </cell>
          <cell r="FF1905">
            <v>41.724984178469562</v>
          </cell>
          <cell r="FG1905">
            <v>42.663389229298438</v>
          </cell>
          <cell r="FH1905">
            <v>43.623609846827534</v>
          </cell>
          <cell r="FI1905">
            <v>44.605079548859543</v>
          </cell>
          <cell r="FJ1905">
            <v>45.608570022375453</v>
          </cell>
          <cell r="FK1905">
            <v>46.634863059988646</v>
          </cell>
          <cell r="FL1905">
            <v>47.683837984418169</v>
          </cell>
          <cell r="FM1905">
            <v>48.757174956288878</v>
          </cell>
          <cell r="FN1905">
            <v>49.853730922604043</v>
          </cell>
          <cell r="FO1905">
            <v>50.975708746005438</v>
          </cell>
          <cell r="FP1905">
            <v>52.122667031616601</v>
          </cell>
          <cell r="FQ1905">
            <v>53.295402262978087</v>
          </cell>
          <cell r="FR1905">
            <v>54.494703236583561</v>
          </cell>
          <cell r="FS1905">
            <v>55.720846280499025</v>
          </cell>
          <cell r="FT1905">
            <v>56.974117349272916</v>
          </cell>
          <cell r="FU1905">
            <v>58.256525533744096</v>
          </cell>
          <cell r="FV1905">
            <v>59.566946528842102</v>
          </cell>
          <cell r="FW1905">
            <v>60.907082464823041</v>
          </cell>
          <cell r="FX1905">
            <v>62.277730659877292</v>
          </cell>
          <cell r="FY1905">
            <v>63.679187211668847</v>
          </cell>
          <cell r="FZ1905">
            <v>65.111554728457904</v>
          </cell>
          <cell r="GA1905">
            <v>66.577045778570977</v>
          </cell>
          <cell r="GB1905">
            <v>68.074750514310622</v>
          </cell>
          <cell r="ID1905" t="str">
            <v>Off</v>
          </cell>
        </row>
        <row r="1906">
          <cell r="B1906">
            <v>3</v>
          </cell>
          <cell r="D1906">
            <v>3</v>
          </cell>
          <cell r="AE1906">
            <v>22.49</v>
          </cell>
          <cell r="AF1906">
            <v>16.149999999999999</v>
          </cell>
          <cell r="AG1906">
            <v>20</v>
          </cell>
          <cell r="AH1906">
            <v>33.14</v>
          </cell>
          <cell r="AI1906">
            <v>32.229999999999997</v>
          </cell>
          <cell r="AJ1906">
            <v>48</v>
          </cell>
          <cell r="AK1906">
            <v>34.049999999999997</v>
          </cell>
          <cell r="AL1906">
            <v>40.909999999999997</v>
          </cell>
          <cell r="AM1906">
            <v>25.98</v>
          </cell>
          <cell r="AN1906">
            <v>26.7</v>
          </cell>
          <cell r="AO1906">
            <v>30.46</v>
          </cell>
          <cell r="AP1906">
            <v>18.66</v>
          </cell>
          <cell r="AQ1906">
            <v>41.55</v>
          </cell>
          <cell r="AR1906">
            <v>24.740022391775884</v>
          </cell>
          <cell r="AS1906">
            <v>26.888228134171889</v>
          </cell>
          <cell r="AT1906">
            <v>27.4576052461816</v>
          </cell>
          <cell r="AU1906">
            <v>28.225166652781496</v>
          </cell>
          <cell r="AV1906">
            <v>29.062839014819257</v>
          </cell>
          <cell r="AW1906">
            <v>30.012287273759185</v>
          </cell>
          <cell r="AX1906">
            <v>31.051252185050444</v>
          </cell>
          <cell r="AY1906">
            <v>32.124937690971429</v>
          </cell>
          <cell r="AZ1906">
            <v>33.228396522179324</v>
          </cell>
          <cell r="BA1906">
            <v>34.359102625667646</v>
          </cell>
          <cell r="BB1906">
            <v>35.52909964811176</v>
          </cell>
          <cell r="BC1906">
            <v>36.738802876669517</v>
          </cell>
          <cell r="BD1906">
            <v>37.767654721623991</v>
          </cell>
          <cell r="BE1906">
            <v>38.617522234705405</v>
          </cell>
          <cell r="BF1906">
            <v>39.486453702317149</v>
          </cell>
          <cell r="BG1906">
            <v>40.374516292192453</v>
          </cell>
          <cell r="BH1906">
            <v>41.283219554568788</v>
          </cell>
          <cell r="BI1906">
            <v>42.212034161779044</v>
          </cell>
          <cell r="BJ1906">
            <v>43.161688562209335</v>
          </cell>
          <cell r="BK1906">
            <v>44.13292077268386</v>
          </cell>
          <cell r="BL1906">
            <v>45.125620578036717</v>
          </cell>
          <cell r="BM1906">
            <v>46.141370587267282</v>
          </cell>
          <cell r="BN1906">
            <v>47.1790998026582</v>
          </cell>
          <cell r="BO1906">
            <v>48.240882271731223</v>
          </cell>
          <cell r="BP1906">
            <v>49.326306675093072</v>
          </cell>
          <cell r="BQ1906">
            <v>50.436125291062822</v>
          </cell>
          <cell r="BR1906">
            <v>51.571083254204538</v>
          </cell>
          <cell r="BS1906">
            <v>52.7314441137271</v>
          </cell>
          <cell r="BT1906">
            <v>53.917480552414027</v>
          </cell>
          <cell r="BU1906">
            <v>55.131084950697058</v>
          </cell>
          <cell r="BV1906">
            <v>56.371204593278947</v>
          </cell>
          <cell r="BW1906">
            <v>57.639443565543203</v>
          </cell>
          <cell r="BX1906">
            <v>58.936555541176652</v>
          </cell>
          <cell r="BY1906">
            <v>60.262823192804653</v>
          </cell>
          <cell r="BZ1906">
            <v>61.618347393682541</v>
          </cell>
          <cell r="CA1906">
            <v>63.00521237507381</v>
          </cell>
          <cell r="CB1906">
            <v>64.422567605554065</v>
          </cell>
          <cell r="EM1906">
            <v>25.2</v>
          </cell>
          <cell r="EN1906">
            <v>26.02</v>
          </cell>
          <cell r="EO1906">
            <v>29.69</v>
          </cell>
          <cell r="EP1906">
            <v>19.28</v>
          </cell>
          <cell r="EQ1906">
            <v>39.24</v>
          </cell>
          <cell r="ER1906">
            <v>25.562038141127495</v>
          </cell>
          <cell r="ES1906">
            <v>27.781620494471277</v>
          </cell>
          <cell r="ET1906">
            <v>28.369915817062232</v>
          </cell>
          <cell r="EU1906">
            <v>29.162980335778521</v>
          </cell>
          <cell r="EV1906">
            <v>30.028485327208749</v>
          </cell>
          <cell r="EW1906">
            <v>31.009480098503595</v>
          </cell>
          <cell r="EX1906">
            <v>32.082965816064984</v>
          </cell>
          <cell r="EY1906">
            <v>33.192325760017638</v>
          </cell>
          <cell r="EZ1906">
            <v>34.332448282294607</v>
          </cell>
          <cell r="FA1906">
            <v>35.500723398867748</v>
          </cell>
          <cell r="FB1906">
            <v>36.709594920449881</v>
          </cell>
          <cell r="FC1906">
            <v>37.959491932593153</v>
          </cell>
          <cell r="FD1906">
            <v>39.022528565536469</v>
          </cell>
          <cell r="FE1906">
            <v>39.90063390595499</v>
          </cell>
          <cell r="FF1906">
            <v>40.798436622758551</v>
          </cell>
          <cell r="FG1906">
            <v>41.716006115405705</v>
          </cell>
          <cell r="FH1906">
            <v>42.654902090679862</v>
          </cell>
          <cell r="FI1906">
            <v>43.61457763339228</v>
          </cell>
          <cell r="FJ1906">
            <v>44.595785395466024</v>
          </cell>
          <cell r="FK1906">
            <v>45.599287915184611</v>
          </cell>
          <cell r="FL1906">
            <v>46.624971315356262</v>
          </cell>
          <cell r="FM1906">
            <v>47.674470788987847</v>
          </cell>
          <cell r="FN1906">
            <v>48.746679753228833</v>
          </cell>
          <cell r="FO1906">
            <v>49.843741168219609</v>
          </cell>
          <cell r="FP1906">
            <v>50.965230048006127</v>
          </cell>
          <cell r="FQ1906">
            <v>52.111923666221394</v>
          </cell>
          <cell r="FR1906">
            <v>53.284591915383892</v>
          </cell>
          <cell r="FS1906">
            <v>54.483507101428643</v>
          </cell>
          <cell r="FT1906">
            <v>55.708950967338822</v>
          </cell>
          <cell r="FU1906">
            <v>56.962878770066411</v>
          </cell>
          <cell r="FV1906">
            <v>58.244202816635479</v>
          </cell>
          <cell r="FW1906">
            <v>59.554580490014629</v>
          </cell>
          <cell r="FX1906">
            <v>60.8947905055673</v>
          </cell>
          <cell r="FY1906">
            <v>62.265124928042532</v>
          </cell>
          <cell r="FZ1906">
            <v>63.665687982325792</v>
          </cell>
          <cell r="GA1906">
            <v>65.098633150665762</v>
          </cell>
          <cell r="GB1906">
            <v>66.563081641751467</v>
          </cell>
          <cell r="ID1906" t="str">
            <v>Off</v>
          </cell>
        </row>
        <row r="1907">
          <cell r="B1907">
            <v>3</v>
          </cell>
          <cell r="D1907">
            <v>4</v>
          </cell>
          <cell r="AE1907">
            <v>23</v>
          </cell>
          <cell r="AF1907">
            <v>16.579999999999998</v>
          </cell>
          <cell r="AG1907">
            <v>20.309999999999999</v>
          </cell>
          <cell r="AH1907">
            <v>31.99</v>
          </cell>
          <cell r="AI1907">
            <v>30.67</v>
          </cell>
          <cell r="AJ1907">
            <v>48.59</v>
          </cell>
          <cell r="AK1907">
            <v>33.880000000000003</v>
          </cell>
          <cell r="AL1907">
            <v>40.57</v>
          </cell>
          <cell r="AM1907">
            <v>25.11</v>
          </cell>
          <cell r="AN1907">
            <v>27.34</v>
          </cell>
          <cell r="AO1907">
            <v>29.9</v>
          </cell>
          <cell r="AP1907">
            <v>18.309999999999999</v>
          </cell>
          <cell r="AQ1907">
            <v>41.62</v>
          </cell>
          <cell r="AR1907">
            <v>24.464453771678542</v>
          </cell>
          <cell r="AS1907">
            <v>26.585098180088835</v>
          </cell>
          <cell r="AT1907">
            <v>27.148132740268011</v>
          </cell>
          <cell r="AU1907">
            <v>27.906720916105844</v>
          </cell>
          <cell r="AV1907">
            <v>28.734508925913708</v>
          </cell>
          <cell r="AW1907">
            <v>29.67260317807056</v>
          </cell>
          <cell r="AX1907">
            <v>30.699043872757962</v>
          </cell>
          <cell r="AY1907">
            <v>31.759771112707128</v>
          </cell>
          <cell r="AZ1907">
            <v>32.849904748763137</v>
          </cell>
          <cell r="BA1907">
            <v>33.966953366883359</v>
          </cell>
          <cell r="BB1907">
            <v>35.12279971933944</v>
          </cell>
          <cell r="BC1907">
            <v>36.317854288124067</v>
          </cell>
          <cell r="BD1907">
            <v>37.334520531839075</v>
          </cell>
          <cell r="BE1907">
            <v>38.174641246853817</v>
          </cell>
          <cell r="BF1907">
            <v>39.033607392715247</v>
          </cell>
          <cell r="BG1907">
            <v>39.911486075907987</v>
          </cell>
          <cell r="BH1907">
            <v>40.809767445460523</v>
          </cell>
          <cell r="BI1907">
            <v>41.72793015642975</v>
          </cell>
          <cell r="BJ1907">
            <v>42.666693778560941</v>
          </cell>
          <cell r="BK1907">
            <v>43.626787341825136</v>
          </cell>
          <cell r="BL1907">
            <v>44.608103049470017</v>
          </cell>
          <cell r="BM1907">
            <v>45.612203229687609</v>
          </cell>
          <cell r="BN1907">
            <v>46.63803224100581</v>
          </cell>
          <cell r="BO1907">
            <v>47.687637298017869</v>
          </cell>
          <cell r="BP1907">
            <v>48.760613628367722</v>
          </cell>
          <cell r="BQ1907">
            <v>49.857704463289423</v>
          </cell>
          <cell r="BR1907">
            <v>50.979646009758795</v>
          </cell>
          <cell r="BS1907">
            <v>52.126699377118868</v>
          </cell>
          <cell r="BT1907">
            <v>53.299134710392465</v>
          </cell>
          <cell r="BU1907">
            <v>54.498820138756876</v>
          </cell>
          <cell r="BV1907">
            <v>55.724718249078919</v>
          </cell>
          <cell r="BW1907">
            <v>56.978412796987271</v>
          </cell>
          <cell r="BX1907">
            <v>58.260648567260333</v>
          </cell>
          <cell r="BY1907">
            <v>59.571705692729182</v>
          </cell>
          <cell r="BZ1907">
            <v>60.911684975132978</v>
          </cell>
          <cell r="CA1907">
            <v>62.282643983384112</v>
          </cell>
          <cell r="CB1907">
            <v>63.683744942127831</v>
          </cell>
          <cell r="EM1907">
            <v>24.49</v>
          </cell>
          <cell r="EN1907">
            <v>26.52</v>
          </cell>
          <cell r="EO1907">
            <v>29.24</v>
          </cell>
          <cell r="EP1907">
            <v>19.239999999999998</v>
          </cell>
          <cell r="EQ1907">
            <v>39.31</v>
          </cell>
          <cell r="ER1907">
            <v>25.707050276739221</v>
          </cell>
          <cell r="ES1907">
            <v>27.935406279896732</v>
          </cell>
          <cell r="ET1907">
            <v>28.527038444716361</v>
          </cell>
          <cell r="EU1907">
            <v>29.324156768207342</v>
          </cell>
          <cell r="EV1907">
            <v>30.193989717890759</v>
          </cell>
          <cell r="EW1907">
            <v>31.179731575427503</v>
          </cell>
          <cell r="EX1907">
            <v>32.258307160669752</v>
          </cell>
          <cell r="EY1907">
            <v>33.372910770534418</v>
          </cell>
          <cell r="EZ1907">
            <v>34.518414383735816</v>
          </cell>
          <cell r="FA1907">
            <v>35.692200042536093</v>
          </cell>
          <cell r="FB1907">
            <v>36.90675404697383</v>
          </cell>
          <cell r="FC1907">
            <v>38.162507728209015</v>
          </cell>
          <cell r="FD1907">
            <v>39.230812399376504</v>
          </cell>
          <cell r="FE1907">
            <v>40.113604456005866</v>
          </cell>
          <cell r="FF1907">
            <v>41.016199139041035</v>
          </cell>
          <cell r="FG1907">
            <v>41.938666963433626</v>
          </cell>
          <cell r="FH1907">
            <v>42.882573765737874</v>
          </cell>
          <cell r="FI1907">
            <v>43.847371720901606</v>
          </cell>
          <cell r="FJ1907">
            <v>44.833816946996862</v>
          </cell>
          <cell r="FK1907">
            <v>45.842675502824449</v>
          </cell>
          <cell r="FL1907">
            <v>46.873834116428355</v>
          </cell>
          <cell r="FM1907">
            <v>47.928934469644432</v>
          </cell>
          <cell r="FN1907">
            <v>49.006867302946574</v>
          </cell>
          <cell r="FO1907">
            <v>50.109783812881695</v>
          </cell>
          <cell r="FP1907">
            <v>51.237258667929822</v>
          </cell>
          <cell r="FQ1907">
            <v>52.390072849464147</v>
          </cell>
          <cell r="FR1907">
            <v>53.568999957824097</v>
          </cell>
          <cell r="FS1907">
            <v>54.774314364596783</v>
          </cell>
          <cell r="FT1907">
            <v>56.006299935988586</v>
          </cell>
          <cell r="FU1907">
            <v>57.2669196870389</v>
          </cell>
          <cell r="FV1907">
            <v>58.5550835124128</v>
          </cell>
          <cell r="FW1907">
            <v>59.872455609723382</v>
          </cell>
          <cell r="FX1907">
            <v>61.219818592795676</v>
          </cell>
          <cell r="FY1907">
            <v>62.597466822944263</v>
          </cell>
          <cell r="FZ1907">
            <v>64.005506221821875</v>
          </cell>
          <cell r="GA1907">
            <v>65.446098866210292</v>
          </cell>
          <cell r="GB1907">
            <v>66.918364428538482</v>
          </cell>
          <cell r="ID1907" t="str">
            <v>Off</v>
          </cell>
        </row>
        <row r="1908">
          <cell r="B1908">
            <v>3</v>
          </cell>
          <cell r="D1908">
            <v>5</v>
          </cell>
          <cell r="AE1908">
            <v>26.32</v>
          </cell>
          <cell r="AF1908">
            <v>17.43</v>
          </cell>
          <cell r="AG1908">
            <v>21.09</v>
          </cell>
          <cell r="AH1908">
            <v>35</v>
          </cell>
          <cell r="AI1908">
            <v>30.86</v>
          </cell>
          <cell r="AJ1908">
            <v>52.3</v>
          </cell>
          <cell r="AK1908">
            <v>34.630000000000003</v>
          </cell>
          <cell r="AL1908">
            <v>42.13</v>
          </cell>
          <cell r="AM1908">
            <v>27.87</v>
          </cell>
          <cell r="AN1908">
            <v>27.37</v>
          </cell>
          <cell r="AO1908">
            <v>30.64</v>
          </cell>
          <cell r="AP1908">
            <v>18.989999999999998</v>
          </cell>
          <cell r="AQ1908">
            <v>43.04</v>
          </cell>
          <cell r="AR1908">
            <v>24.733192665883379</v>
          </cell>
          <cell r="AS1908">
            <v>26.880682772788809</v>
          </cell>
          <cell r="AT1908">
            <v>27.449919185496718</v>
          </cell>
          <cell r="AU1908">
            <v>28.217265491723495</v>
          </cell>
          <cell r="AV1908">
            <v>29.054707923071124</v>
          </cell>
          <cell r="AW1908">
            <v>30.003896801656342</v>
          </cell>
          <cell r="AX1908">
            <v>31.042578811309852</v>
          </cell>
          <cell r="AY1908">
            <v>32.115972139086381</v>
          </cell>
          <cell r="AZ1908">
            <v>33.219130704401032</v>
          </cell>
          <cell r="BA1908">
            <v>34.349529226842584</v>
          </cell>
          <cell r="BB1908">
            <v>35.519208145187733</v>
          </cell>
          <cell r="BC1908">
            <v>36.728582654230109</v>
          </cell>
          <cell r="BD1908">
            <v>37.757152197426819</v>
          </cell>
          <cell r="BE1908">
            <v>38.606783358807398</v>
          </cell>
          <cell r="BF1908">
            <v>39.475473193332114</v>
          </cell>
          <cell r="BG1908">
            <v>40.363288867144874</v>
          </cell>
          <cell r="BH1908">
            <v>41.271739398077472</v>
          </cell>
          <cell r="BI1908">
            <v>42.200295717260417</v>
          </cell>
          <cell r="BJ1908">
            <v>43.149686049199246</v>
          </cell>
          <cell r="BK1908">
            <v>44.120648184041137</v>
          </cell>
          <cell r="BL1908">
            <v>45.113071953201299</v>
          </cell>
          <cell r="BM1908">
            <v>46.128539468626499</v>
          </cell>
          <cell r="BN1908">
            <v>47.16598013419528</v>
          </cell>
          <cell r="BO1908">
            <v>48.227467320716855</v>
          </cell>
          <cell r="BP1908">
            <v>49.312589888323274</v>
          </cell>
          <cell r="BQ1908">
            <v>50.422099887094213</v>
          </cell>
          <cell r="BR1908">
            <v>51.556742226457487</v>
          </cell>
          <cell r="BS1908">
            <v>52.716780408464956</v>
          </cell>
          <cell r="BT1908">
            <v>53.902487066231849</v>
          </cell>
          <cell r="BU1908">
            <v>55.115753954272023</v>
          </cell>
          <cell r="BV1908">
            <v>56.355528757488628</v>
          </cell>
          <cell r="BW1908">
            <v>57.623415062956909</v>
          </cell>
          <cell r="BX1908">
            <v>58.920166320203229</v>
          </cell>
          <cell r="BY1908">
            <v>60.246065152130861</v>
          </cell>
          <cell r="BZ1908">
            <v>61.601212430125969</v>
          </cell>
          <cell r="CA1908">
            <v>62.987691713162832</v>
          </cell>
          <cell r="CB1908">
            <v>64.40465282011246</v>
          </cell>
          <cell r="EM1908">
            <v>27.85</v>
          </cell>
          <cell r="EN1908">
            <v>26.3</v>
          </cell>
          <cell r="EO1908">
            <v>29.88</v>
          </cell>
          <cell r="EP1908">
            <v>19.82</v>
          </cell>
          <cell r="EQ1908">
            <v>40.42</v>
          </cell>
          <cell r="ER1908">
            <v>25.814211618631312</v>
          </cell>
          <cell r="ES1908">
            <v>28.055562535896485</v>
          </cell>
          <cell r="ET1908">
            <v>28.64967868649526</v>
          </cell>
          <cell r="EU1908">
            <v>29.450563562188506</v>
          </cell>
          <cell r="EV1908">
            <v>30.324608269366493</v>
          </cell>
          <cell r="EW1908">
            <v>31.315283549701356</v>
          </cell>
          <cell r="EX1908">
            <v>32.399363456564579</v>
          </cell>
          <cell r="EY1908">
            <v>33.519671816571467</v>
          </cell>
          <cell r="EZ1908">
            <v>34.671046369732935</v>
          </cell>
          <cell r="FA1908">
            <v>35.850851462665617</v>
          </cell>
          <cell r="FB1908">
            <v>37.071653788184356</v>
          </cell>
          <cell r="FC1908">
            <v>38.333886688090615</v>
          </cell>
          <cell r="FD1908">
            <v>39.407412140758275</v>
          </cell>
          <cell r="FE1908">
            <v>40.294178313405091</v>
          </cell>
          <cell r="FF1908">
            <v>41.200836160707873</v>
          </cell>
          <cell r="FG1908">
            <v>42.127455784455577</v>
          </cell>
          <cell r="FH1908">
            <v>43.075612157445789</v>
          </cell>
          <cell r="FI1908">
            <v>44.044753086682547</v>
          </cell>
          <cell r="FJ1908">
            <v>45.03563862533592</v>
          </cell>
          <cell r="FK1908">
            <v>46.049038810305184</v>
          </cell>
          <cell r="FL1908">
            <v>47.084838657843591</v>
          </cell>
          <cell r="FM1908">
            <v>48.144689429603858</v>
          </cell>
          <cell r="FN1908">
            <v>49.227473736690392</v>
          </cell>
          <cell r="FO1908">
            <v>50.33535557117473</v>
          </cell>
          <cell r="FP1908">
            <v>51.467905823410604</v>
          </cell>
          <cell r="FQ1908">
            <v>52.625909413491698</v>
          </cell>
          <cell r="FR1908">
            <v>53.810143808761843</v>
          </cell>
          <cell r="FS1908">
            <v>55.020884028213558</v>
          </cell>
          <cell r="FT1908">
            <v>56.258414620996071</v>
          </cell>
          <cell r="FU1908">
            <v>57.524710024943211</v>
          </cell>
          <cell r="FV1908">
            <v>58.818671931196668</v>
          </cell>
          <cell r="FW1908">
            <v>60.141974015155661</v>
          </cell>
          <cell r="FX1908">
            <v>61.49540265752649</v>
          </cell>
          <cell r="FY1908">
            <v>62.879252833872236</v>
          </cell>
          <cell r="FZ1908">
            <v>64.293629824386343</v>
          </cell>
          <cell r="GA1908">
            <v>65.740708254601756</v>
          </cell>
          <cell r="GB1908">
            <v>67.219600784340656</v>
          </cell>
          <cell r="ID1908" t="str">
            <v>Off</v>
          </cell>
        </row>
        <row r="1909">
          <cell r="B1909">
            <v>3</v>
          </cell>
          <cell r="D1909">
            <v>6</v>
          </cell>
          <cell r="AE1909">
            <v>37.47</v>
          </cell>
          <cell r="AF1909">
            <v>20.51</v>
          </cell>
          <cell r="AG1909">
            <v>34</v>
          </cell>
          <cell r="AH1909">
            <v>35</v>
          </cell>
          <cell r="AI1909">
            <v>30.49</v>
          </cell>
          <cell r="AJ1909">
            <v>62.99</v>
          </cell>
          <cell r="AK1909">
            <v>39.909999999999997</v>
          </cell>
          <cell r="AL1909">
            <v>49.74</v>
          </cell>
          <cell r="AM1909">
            <v>32.68</v>
          </cell>
          <cell r="AN1909">
            <v>28.58</v>
          </cell>
          <cell r="AO1909">
            <v>30.83</v>
          </cell>
          <cell r="AP1909">
            <v>24.12</v>
          </cell>
          <cell r="AQ1909">
            <v>45.03</v>
          </cell>
          <cell r="AR1909">
            <v>25.382353368742208</v>
          </cell>
          <cell r="AS1909">
            <v>27.595102640102716</v>
          </cell>
          <cell r="AT1909">
            <v>28.179111767943134</v>
          </cell>
          <cell r="AU1909">
            <v>28.967521924871715</v>
          </cell>
          <cell r="AV1909">
            <v>29.82809536171774</v>
          </cell>
          <cell r="AW1909">
            <v>30.803806078383236</v>
          </cell>
          <cell r="AX1909">
            <v>31.871710606499583</v>
          </cell>
          <cell r="AY1909">
            <v>32.975333818173809</v>
          </cell>
          <cell r="AZ1909">
            <v>34.109576367118166</v>
          </cell>
          <cell r="BA1909">
            <v>35.271832251033445</v>
          </cell>
          <cell r="BB1909">
            <v>36.474512963927864</v>
          </cell>
          <cell r="BC1909">
            <v>37.718044747131927</v>
          </cell>
          <cell r="BD1909">
            <v>38.77511873703363</v>
          </cell>
          <cell r="BE1909">
            <v>39.647657293016003</v>
          </cell>
          <cell r="BF1909">
            <v>40.539767926920682</v>
          </cell>
          <cell r="BG1909">
            <v>41.451517949904222</v>
          </cell>
          <cell r="BH1909">
            <v>42.384462610274952</v>
          </cell>
          <cell r="BI1909">
            <v>43.338053411444704</v>
          </cell>
          <cell r="BJ1909">
            <v>44.313039532593912</v>
          </cell>
          <cell r="BK1909">
            <v>45.310179974631396</v>
          </cell>
          <cell r="BL1909">
            <v>46.329359008342571</v>
          </cell>
          <cell r="BM1909">
            <v>47.372206464342831</v>
          </cell>
          <cell r="BN1909">
            <v>48.437615357006443</v>
          </cell>
          <cell r="BO1909">
            <v>49.52772238717899</v>
          </cell>
          <cell r="BP1909">
            <v>50.642100815688835</v>
          </cell>
          <cell r="BQ1909">
            <v>51.781524045977065</v>
          </cell>
          <cell r="BR1909">
            <v>52.946758057886861</v>
          </cell>
          <cell r="BS1909">
            <v>54.138071965087292</v>
          </cell>
          <cell r="BT1909">
            <v>55.355744243791648</v>
          </cell>
          <cell r="BU1909">
            <v>56.601724031616392</v>
          </cell>
          <cell r="BV1909">
            <v>57.874922751924117</v>
          </cell>
          <cell r="BW1909">
            <v>59.176991826199128</v>
          </cell>
          <cell r="BX1909">
            <v>60.50870568308931</v>
          </cell>
          <cell r="BY1909">
            <v>61.870352793421588</v>
          </cell>
          <cell r="BZ1909">
            <v>63.26203419804132</v>
          </cell>
          <cell r="CA1909">
            <v>64.685896382128462</v>
          </cell>
          <cell r="CB1909">
            <v>66.141058766051117</v>
          </cell>
          <cell r="EM1909">
            <v>32.18</v>
          </cell>
          <cell r="EN1909">
            <v>27.35</v>
          </cell>
          <cell r="EO1909">
            <v>29.86</v>
          </cell>
          <cell r="EP1909">
            <v>23.9</v>
          </cell>
          <cell r="EQ1909">
            <v>42.49</v>
          </cell>
          <cell r="ER1909">
            <v>25.150839366208071</v>
          </cell>
          <cell r="ES1909">
            <v>27.343406015690498</v>
          </cell>
          <cell r="ET1909">
            <v>27.922088360441162</v>
          </cell>
          <cell r="EU1909">
            <v>28.703307379951653</v>
          </cell>
          <cell r="EV1909">
            <v>29.556031473675535</v>
          </cell>
          <cell r="EW1909">
            <v>30.522842673024844</v>
          </cell>
          <cell r="EX1909">
            <v>31.581006778413762</v>
          </cell>
          <cell r="EY1909">
            <v>32.674563775056136</v>
          </cell>
          <cell r="EZ1909">
            <v>33.7984608281146</v>
          </cell>
          <cell r="FA1909">
            <v>34.950115704796815</v>
          </cell>
          <cell r="FB1909">
            <v>36.141826693112598</v>
          </cell>
          <cell r="FC1909">
            <v>37.374016146619113</v>
          </cell>
          <cell r="FD1909">
            <v>38.421448499797002</v>
          </cell>
          <cell r="FE1909">
            <v>39.286028578071409</v>
          </cell>
          <cell r="FF1909">
            <v>40.170002216144454</v>
          </cell>
          <cell r="FG1909">
            <v>41.073436111223501</v>
          </cell>
          <cell r="FH1909">
            <v>41.997871326101624</v>
          </cell>
          <cell r="FI1909">
            <v>42.942764367061706</v>
          </cell>
          <cell r="FJ1909">
            <v>43.908857579974892</v>
          </cell>
          <cell r="FK1909">
            <v>44.896903042856145</v>
          </cell>
          <cell r="FL1909">
            <v>45.906786082064151</v>
          </cell>
          <cell r="FM1909">
            <v>46.940121662429249</v>
          </cell>
          <cell r="FN1909">
            <v>47.995812895209532</v>
          </cell>
          <cell r="FO1909">
            <v>49.075976992271052</v>
          </cell>
          <cell r="FP1909">
            <v>50.180191106756347</v>
          </cell>
          <cell r="FQ1909">
            <v>51.309221587846253</v>
          </cell>
          <cell r="FR1909">
            <v>52.463827428834819</v>
          </cell>
          <cell r="FS1909">
            <v>53.644275288788812</v>
          </cell>
          <cell r="FT1909">
            <v>54.850841103922896</v>
          </cell>
          <cell r="FU1909">
            <v>56.085456233649737</v>
          </cell>
          <cell r="FV1909">
            <v>57.347042030306227</v>
          </cell>
          <cell r="FW1909">
            <v>58.637234852659994</v>
          </cell>
          <cell r="FX1909">
            <v>59.956802065747695</v>
          </cell>
          <cell r="FY1909">
            <v>61.30602950923614</v>
          </cell>
          <cell r="FZ1909">
            <v>62.685017302370952</v>
          </cell>
          <cell r="GA1909">
            <v>64.095892352109047</v>
          </cell>
          <cell r="GB1909">
            <v>65.53778211063937</v>
          </cell>
          <cell r="ID1909" t="str">
            <v>Off</v>
          </cell>
        </row>
        <row r="1910">
          <cell r="B1910">
            <v>3</v>
          </cell>
          <cell r="D1910">
            <v>7</v>
          </cell>
          <cell r="AE1910">
            <v>65.87</v>
          </cell>
          <cell r="AF1910">
            <v>35</v>
          </cell>
          <cell r="AG1910">
            <v>56.11</v>
          </cell>
          <cell r="AH1910">
            <v>37.51</v>
          </cell>
          <cell r="AI1910">
            <v>32.67</v>
          </cell>
          <cell r="AJ1910">
            <v>80.2</v>
          </cell>
          <cell r="AK1910">
            <v>69.19</v>
          </cell>
          <cell r="AL1910">
            <v>84.47</v>
          </cell>
          <cell r="AM1910">
            <v>45.58</v>
          </cell>
          <cell r="AN1910">
            <v>30.34</v>
          </cell>
          <cell r="AO1910">
            <v>32.78</v>
          </cell>
          <cell r="AP1910">
            <v>31.9</v>
          </cell>
          <cell r="AQ1910">
            <v>67.28</v>
          </cell>
          <cell r="AR1910">
            <v>27.094430421990904</v>
          </cell>
          <cell r="AS1910">
            <v>29.480099259920284</v>
          </cell>
          <cell r="AT1910">
            <v>30.102660573066622</v>
          </cell>
          <cell r="AU1910">
            <v>30.946443094410562</v>
          </cell>
          <cell r="AV1910">
            <v>31.867648593092184</v>
          </cell>
          <cell r="AW1910">
            <v>32.912761349795915</v>
          </cell>
          <cell r="AX1910">
            <v>34.057054724459277</v>
          </cell>
          <cell r="AY1910">
            <v>35.239686862257784</v>
          </cell>
          <cell r="AZ1910">
            <v>36.455165968163229</v>
          </cell>
          <cell r="BA1910">
            <v>37.700675275942942</v>
          </cell>
          <cell r="BB1910">
            <v>38.98958555944639</v>
          </cell>
          <cell r="BC1910">
            <v>40.322351531209407</v>
          </cell>
          <cell r="BD1910">
            <v>41.454113727326586</v>
          </cell>
          <cell r="BE1910">
            <v>42.386938299160192</v>
          </cell>
          <cell r="BF1910">
            <v>43.340685652200733</v>
          </cell>
          <cell r="BG1910">
            <v>44.315423481824411</v>
          </cell>
          <cell r="BH1910">
            <v>45.312830241530577</v>
          </cell>
          <cell r="BI1910">
            <v>46.332304685570321</v>
          </cell>
          <cell r="BJ1910">
            <v>47.374651353339004</v>
          </cell>
          <cell r="BK1910">
            <v>48.440685284193762</v>
          </cell>
          <cell r="BL1910">
            <v>49.530276414616424</v>
          </cell>
          <cell r="BM1910">
            <v>50.645180288449609</v>
          </cell>
          <cell r="BN1910">
            <v>51.784193426745475</v>
          </cell>
          <cell r="BO1910">
            <v>52.949619844703548</v>
          </cell>
          <cell r="BP1910">
            <v>54.140991234055598</v>
          </cell>
          <cell r="BQ1910">
            <v>55.359137414504644</v>
          </cell>
          <cell r="BR1910">
            <v>56.604880032413092</v>
          </cell>
          <cell r="BS1910">
            <v>57.878502671323218</v>
          </cell>
          <cell r="BT1910">
            <v>59.180298889930114</v>
          </cell>
          <cell r="BU1910">
            <v>60.512369782926761</v>
          </cell>
          <cell r="BV1910">
            <v>61.873530619209582</v>
          </cell>
          <cell r="BW1910">
            <v>63.265558839794387</v>
          </cell>
          <cell r="BX1910">
            <v>64.689284298647266</v>
          </cell>
          <cell r="BY1910">
            <v>66.145010561888995</v>
          </cell>
          <cell r="BZ1910">
            <v>67.632839119687986</v>
          </cell>
          <cell r="CA1910">
            <v>69.15508270167598</v>
          </cell>
          <cell r="CB1910">
            <v>70.710779709570957</v>
          </cell>
          <cell r="EM1910">
            <v>42.18</v>
          </cell>
          <cell r="EN1910">
            <v>28.83</v>
          </cell>
          <cell r="EO1910">
            <v>31.63</v>
          </cell>
          <cell r="EP1910">
            <v>30.48</v>
          </cell>
          <cell r="EQ1910">
            <v>57.43</v>
          </cell>
          <cell r="ER1910">
            <v>25.888346058378769</v>
          </cell>
          <cell r="ES1910">
            <v>28.167818979384649</v>
          </cell>
          <cell r="ET1910">
            <v>28.762667531883093</v>
          </cell>
          <cell r="EU1910">
            <v>29.568889828138996</v>
          </cell>
          <cell r="EV1910">
            <v>30.449088687067391</v>
          </cell>
          <cell r="EW1910">
            <v>31.447679183127885</v>
          </cell>
          <cell r="EX1910">
            <v>32.541035360549181</v>
          </cell>
          <cell r="EY1910">
            <v>33.671023685317159</v>
          </cell>
          <cell r="EZ1910">
            <v>34.832396824752827</v>
          </cell>
          <cell r="FA1910">
            <v>36.022463398455827</v>
          </cell>
          <cell r="FB1910">
            <v>37.253998992223387</v>
          </cell>
          <cell r="FC1910">
            <v>38.52743807746905</v>
          </cell>
          <cell r="FD1910">
            <v>39.608820890561582</v>
          </cell>
          <cell r="FE1910">
            <v>40.500121609981278</v>
          </cell>
          <cell r="FF1910">
            <v>41.41141375169525</v>
          </cell>
          <cell r="FG1910">
            <v>42.342761997680505</v>
          </cell>
          <cell r="FH1910">
            <v>43.295770086578436</v>
          </cell>
          <cell r="FI1910">
            <v>44.269863536557473</v>
          </cell>
          <cell r="FJ1910">
            <v>45.265811073660593</v>
          </cell>
          <cell r="FK1910">
            <v>46.28439145649611</v>
          </cell>
          <cell r="FL1910">
            <v>47.325480411207167</v>
          </cell>
          <cell r="FM1910">
            <v>48.39075533517066</v>
          </cell>
          <cell r="FN1910">
            <v>49.479066321228906</v>
          </cell>
          <cell r="FO1910">
            <v>50.592614823403267</v>
          </cell>
          <cell r="FP1910">
            <v>51.730953379749678</v>
          </cell>
          <cell r="FQ1910">
            <v>52.894874871288451</v>
          </cell>
          <cell r="FR1910">
            <v>54.085164369528243</v>
          </cell>
          <cell r="FS1910">
            <v>55.302092834543316</v>
          </cell>
          <cell r="FT1910">
            <v>56.545940757525699</v>
          </cell>
          <cell r="FU1910">
            <v>57.81871570481529</v>
          </cell>
          <cell r="FV1910">
            <v>59.119285682555109</v>
          </cell>
          <cell r="FW1910">
            <v>60.449349010562159</v>
          </cell>
          <cell r="FX1910">
            <v>61.809698602594629</v>
          </cell>
          <cell r="FY1910">
            <v>63.200624511798637</v>
          </cell>
          <cell r="FZ1910">
            <v>64.622223710598433</v>
          </cell>
          <cell r="GA1910">
            <v>66.076705979532406</v>
          </cell>
          <cell r="GB1910">
            <v>67.563152525006984</v>
          </cell>
          <cell r="ID1910" t="str">
            <v>Off</v>
          </cell>
        </row>
        <row r="1911">
          <cell r="B1911">
            <v>3</v>
          </cell>
          <cell r="D1911">
            <v>8</v>
          </cell>
          <cell r="AE1911">
            <v>80</v>
          </cell>
          <cell r="AF1911">
            <v>34.44</v>
          </cell>
          <cell r="AG1911">
            <v>59.44</v>
          </cell>
          <cell r="AH1911">
            <v>46.86</v>
          </cell>
          <cell r="AI1911">
            <v>33.19</v>
          </cell>
          <cell r="AJ1911">
            <v>78.88</v>
          </cell>
          <cell r="AK1911">
            <v>74.739999999999995</v>
          </cell>
          <cell r="AL1911">
            <v>96.37</v>
          </cell>
          <cell r="AM1911">
            <v>51.63</v>
          </cell>
          <cell r="AN1911">
            <v>33.29</v>
          </cell>
          <cell r="AO1911">
            <v>33.700000000000003</v>
          </cell>
          <cell r="AP1911">
            <v>33.71</v>
          </cell>
          <cell r="AQ1911">
            <v>87.83</v>
          </cell>
          <cell r="AR1911">
            <v>29.297041951104216</v>
          </cell>
          <cell r="AS1911">
            <v>31.906320944145577</v>
          </cell>
          <cell r="AT1911">
            <v>32.577899136320532</v>
          </cell>
          <cell r="AU1911">
            <v>33.492662083699365</v>
          </cell>
          <cell r="AV1911">
            <v>34.49134164899499</v>
          </cell>
          <cell r="AW1911">
            <v>35.624965495268235</v>
          </cell>
          <cell r="AX1911">
            <v>36.866565501849216</v>
          </cell>
          <cell r="AY1911">
            <v>38.149822871183638</v>
          </cell>
          <cell r="AZ1911">
            <v>39.468757640972605</v>
          </cell>
          <cell r="BA1911">
            <v>40.820284920100207</v>
          </cell>
          <cell r="BB1911">
            <v>42.218982143177243</v>
          </cell>
          <cell r="BC1911">
            <v>43.665339709853647</v>
          </cell>
          <cell r="BD1911">
            <v>44.892495132500898</v>
          </cell>
          <cell r="BE1911">
            <v>45.902694852149658</v>
          </cell>
          <cell r="BF1911">
            <v>46.935550313082857</v>
          </cell>
          <cell r="BG1911">
            <v>47.991129707492576</v>
          </cell>
          <cell r="BH1911">
            <v>49.071271810481306</v>
          </cell>
          <cell r="BI1911">
            <v>50.175305366648516</v>
          </cell>
          <cell r="BJ1911">
            <v>51.304106272054618</v>
          </cell>
          <cell r="BK1911">
            <v>52.458561799311326</v>
          </cell>
          <cell r="BL1911">
            <v>53.638523914128697</v>
          </cell>
          <cell r="BM1911">
            <v>54.845909695319818</v>
          </cell>
          <cell r="BN1911">
            <v>56.079390783991286</v>
          </cell>
          <cell r="BO1911">
            <v>57.341486859149754</v>
          </cell>
          <cell r="BP1911">
            <v>58.631675525200023</v>
          </cell>
          <cell r="BQ1911">
            <v>59.950859323613606</v>
          </cell>
          <cell r="BR1911">
            <v>61.299931652980348</v>
          </cell>
          <cell r="BS1911">
            <v>62.679194243585243</v>
          </cell>
          <cell r="BT1911">
            <v>64.0889595919908</v>
          </cell>
          <cell r="BU1911">
            <v>65.531525163961902</v>
          </cell>
          <cell r="BV1911">
            <v>67.00558178633662</v>
          </cell>
          <cell r="BW1911">
            <v>68.513068830663528</v>
          </cell>
          <cell r="BX1911">
            <v>70.05488759222348</v>
          </cell>
          <cell r="BY1911">
            <v>71.631360591608569</v>
          </cell>
          <cell r="BZ1911">
            <v>73.242589900452685</v>
          </cell>
          <cell r="CA1911">
            <v>74.891102528857118</v>
          </cell>
          <cell r="CB1911">
            <v>76.575831444024985</v>
          </cell>
          <cell r="EM1911">
            <v>49.6</v>
          </cell>
          <cell r="EN1911">
            <v>31.9</v>
          </cell>
          <cell r="EO1911">
            <v>32.520000000000003</v>
          </cell>
          <cell r="EP1911">
            <v>31.56</v>
          </cell>
          <cell r="EQ1911">
            <v>73.63</v>
          </cell>
          <cell r="ER1911">
            <v>27.428497299817529</v>
          </cell>
          <cell r="ES1911">
            <v>29.871358320890963</v>
          </cell>
          <cell r="ET1911">
            <v>30.500103730117942</v>
          </cell>
          <cell r="EU1911">
            <v>31.356523742555677</v>
          </cell>
          <cell r="EV1911">
            <v>32.291508230266444</v>
          </cell>
          <cell r="EW1911">
            <v>33.352830347987698</v>
          </cell>
          <cell r="EX1911">
            <v>34.515241982745806</v>
          </cell>
          <cell r="EY1911">
            <v>35.716654103071953</v>
          </cell>
          <cell r="EZ1911">
            <v>36.951468144440682</v>
          </cell>
          <cell r="FA1911">
            <v>38.216795967913448</v>
          </cell>
          <cell r="FB1911">
            <v>39.526285269613574</v>
          </cell>
          <cell r="FC1911">
            <v>40.880395171847553</v>
          </cell>
          <cell r="FD1911">
            <v>42.029283488037024</v>
          </cell>
          <cell r="FE1911">
            <v>42.975053382789767</v>
          </cell>
          <cell r="FF1911">
            <v>43.942034051643276</v>
          </cell>
          <cell r="FG1911">
            <v>44.930289337539769</v>
          </cell>
          <cell r="FH1911">
            <v>45.941540739803912</v>
          </cell>
          <cell r="FI1911">
            <v>46.975159815230704</v>
          </cell>
          <cell r="FJ1911">
            <v>48.031966595848225</v>
          </cell>
          <cell r="FK1911">
            <v>49.11279176464744</v>
          </cell>
          <cell r="FL1911">
            <v>50.217496728860915</v>
          </cell>
          <cell r="FM1911">
            <v>51.347876297368536</v>
          </cell>
          <cell r="FN1911">
            <v>52.502686833069262</v>
          </cell>
          <cell r="FO1911">
            <v>53.684287311621659</v>
          </cell>
          <cell r="FP1911">
            <v>54.892188655452763</v>
          </cell>
          <cell r="FQ1911">
            <v>56.127235842576248</v>
          </cell>
          <cell r="FR1911">
            <v>57.390265291250657</v>
          </cell>
          <cell r="FS1911">
            <v>58.68155948761644</v>
          </cell>
          <cell r="FT1911">
            <v>60.001410997425971</v>
          </cell>
          <cell r="FU1911">
            <v>61.351970755699718</v>
          </cell>
          <cell r="FV1911">
            <v>62.732013087415709</v>
          </cell>
          <cell r="FW1911">
            <v>64.143353672374388</v>
          </cell>
          <cell r="FX1911">
            <v>65.586836321879943</v>
          </cell>
          <cell r="FY1911">
            <v>67.06276298638879</v>
          </cell>
          <cell r="FZ1911">
            <v>68.571229227478099</v>
          </cell>
          <cell r="GA1911">
            <v>70.114600884328993</v>
          </cell>
          <cell r="GB1911">
            <v>71.691878978743048</v>
          </cell>
          <cell r="ID1911" t="str">
            <v>Off</v>
          </cell>
        </row>
        <row r="1912">
          <cell r="B1912">
            <v>3</v>
          </cell>
          <cell r="D1912">
            <v>9</v>
          </cell>
          <cell r="AE1912">
            <v>64.8</v>
          </cell>
          <cell r="AF1912">
            <v>33.51</v>
          </cell>
          <cell r="AG1912">
            <v>63.44</v>
          </cell>
          <cell r="AH1912">
            <v>51</v>
          </cell>
          <cell r="AI1912">
            <v>37.22</v>
          </cell>
          <cell r="AJ1912">
            <v>79.81</v>
          </cell>
          <cell r="AK1912">
            <v>71.14</v>
          </cell>
          <cell r="AL1912">
            <v>96.31</v>
          </cell>
          <cell r="AM1912">
            <v>45.91</v>
          </cell>
          <cell r="AN1912">
            <v>37.409999999999997</v>
          </cell>
          <cell r="AO1912">
            <v>38.32</v>
          </cell>
          <cell r="AP1912">
            <v>33.659999999999997</v>
          </cell>
          <cell r="AQ1912">
            <v>65.540000000000006</v>
          </cell>
          <cell r="AR1912">
            <v>34.973177542155462</v>
          </cell>
          <cell r="AS1912">
            <v>38.163416553603355</v>
          </cell>
          <cell r="AT1912">
            <v>38.958921571381609</v>
          </cell>
          <cell r="AU1912">
            <v>40.055544628290441</v>
          </cell>
          <cell r="AV1912">
            <v>41.251695479836769</v>
          </cell>
          <cell r="AW1912">
            <v>42.610222608743726</v>
          </cell>
          <cell r="AX1912">
            <v>44.098597909035298</v>
          </cell>
          <cell r="AY1912">
            <v>45.636968044191896</v>
          </cell>
          <cell r="AZ1912">
            <v>47.21816382532748</v>
          </cell>
          <cell r="BA1912">
            <v>48.838421847962344</v>
          </cell>
          <cell r="BB1912">
            <v>50.515316149378023</v>
          </cell>
          <cell r="BC1912">
            <v>52.249425222774441</v>
          </cell>
          <cell r="BD1912">
            <v>53.719554034887203</v>
          </cell>
          <cell r="BE1912">
            <v>54.928394300168918</v>
          </cell>
          <cell r="BF1912">
            <v>56.164336658753058</v>
          </cell>
          <cell r="BG1912">
            <v>57.427450593458119</v>
          </cell>
          <cell r="BH1912">
            <v>58.719995499020392</v>
          </cell>
          <cell r="BI1912">
            <v>60.04111087427259</v>
          </cell>
          <cell r="BJ1912">
            <v>61.391857056653365</v>
          </cell>
          <cell r="BK1912">
            <v>62.773308035711182</v>
          </cell>
          <cell r="BL1912">
            <v>64.18527140158362</v>
          </cell>
          <cell r="BM1912">
            <v>65.630079699348954</v>
          </cell>
          <cell r="BN1912">
            <v>67.106079711029125</v>
          </cell>
          <cell r="BO1912">
            <v>68.616348574280181</v>
          </cell>
          <cell r="BP1912">
            <v>70.160222009337218</v>
          </cell>
          <cell r="BQ1912">
            <v>71.738790543592103</v>
          </cell>
          <cell r="BR1912">
            <v>73.353133042537223</v>
          </cell>
          <cell r="BS1912">
            <v>75.003596071918238</v>
          </cell>
          <cell r="BT1912">
            <v>76.690539014807115</v>
          </cell>
          <cell r="BU1912">
            <v>78.416768989105279</v>
          </cell>
          <cell r="BV1912">
            <v>80.18065309899859</v>
          </cell>
          <cell r="BW1912">
            <v>81.984547207825244</v>
          </cell>
          <cell r="BX1912">
            <v>83.829537274060499</v>
          </cell>
          <cell r="BY1912">
            <v>85.715992748091708</v>
          </cell>
          <cell r="BZ1912">
            <v>87.644017213995355</v>
          </cell>
          <cell r="CA1912">
            <v>89.616691547307141</v>
          </cell>
          <cell r="CB1912">
            <v>91.632672063005032</v>
          </cell>
          <cell r="EM1912">
            <v>44.3</v>
          </cell>
          <cell r="EN1912">
            <v>35.869999999999997</v>
          </cell>
          <cell r="EO1912">
            <v>36.950000000000003</v>
          </cell>
          <cell r="EP1912">
            <v>32.04</v>
          </cell>
          <cell r="EQ1912">
            <v>57.29</v>
          </cell>
          <cell r="ER1912">
            <v>33.289976483976858</v>
          </cell>
          <cell r="ES1912">
            <v>36.326674580435281</v>
          </cell>
          <cell r="ET1912">
            <v>37.083893260459497</v>
          </cell>
          <cell r="EU1912">
            <v>38.127737667570578</v>
          </cell>
          <cell r="EV1912">
            <v>39.266319761555856</v>
          </cell>
          <cell r="EW1912">
            <v>40.55946323185232</v>
          </cell>
          <cell r="EX1912">
            <v>41.976205496300977</v>
          </cell>
          <cell r="EY1912">
            <v>43.44053642709175</v>
          </cell>
          <cell r="EZ1912">
            <v>44.945631876514931</v>
          </cell>
          <cell r="FA1912">
            <v>46.487909566509614</v>
          </cell>
          <cell r="FB1912">
            <v>48.084097725076411</v>
          </cell>
          <cell r="FC1912">
            <v>49.73474700349653</v>
          </cell>
          <cell r="FD1912">
            <v>51.134120952994238</v>
          </cell>
          <cell r="FE1912">
            <v>52.284781740267739</v>
          </cell>
          <cell r="FF1912">
            <v>53.461240242021631</v>
          </cell>
          <cell r="FG1912">
            <v>54.663562596981528</v>
          </cell>
          <cell r="FH1912">
            <v>55.89389945896059</v>
          </cell>
          <cell r="FI1912">
            <v>57.15143174128621</v>
          </cell>
          <cell r="FJ1912">
            <v>58.437168749113901</v>
          </cell>
          <cell r="FK1912">
            <v>59.752132782655565</v>
          </cell>
          <cell r="FL1912">
            <v>61.096140692416498</v>
          </cell>
          <cell r="FM1912">
            <v>62.471412761947136</v>
          </cell>
          <cell r="FN1912">
            <v>63.876375339910076</v>
          </cell>
          <cell r="FO1912">
            <v>65.313957466427127</v>
          </cell>
          <cell r="FP1912">
            <v>66.783526832417252</v>
          </cell>
          <cell r="FQ1912">
            <v>68.286121479996766</v>
          </cell>
          <cell r="FR1912">
            <v>69.822768350650406</v>
          </cell>
          <cell r="FS1912">
            <v>71.393797330489022</v>
          </cell>
          <cell r="FT1912">
            <v>72.999550506073078</v>
          </cell>
          <cell r="FU1912">
            <v>74.642699893372935</v>
          </cell>
          <cell r="FV1912">
            <v>76.321691185143052</v>
          </cell>
          <cell r="FW1912">
            <v>78.038766860924568</v>
          </cell>
          <cell r="FX1912">
            <v>79.794960613811597</v>
          </cell>
          <cell r="FY1912">
            <v>81.590624113156821</v>
          </cell>
          <cell r="FZ1912">
            <v>83.425855957706816</v>
          </cell>
          <cell r="GA1912">
            <v>85.303588745565094</v>
          </cell>
          <cell r="GB1912">
            <v>87.222543461042221</v>
          </cell>
          <cell r="ID1912" t="str">
            <v>Off</v>
          </cell>
        </row>
        <row r="1913">
          <cell r="B1913">
            <v>3</v>
          </cell>
          <cell r="D1913">
            <v>10</v>
          </cell>
          <cell r="AE1913">
            <v>57.52</v>
          </cell>
          <cell r="AF1913">
            <v>35.51</v>
          </cell>
          <cell r="AG1913">
            <v>60</v>
          </cell>
          <cell r="AH1913">
            <v>57.07</v>
          </cell>
          <cell r="AI1913">
            <v>42.14</v>
          </cell>
          <cell r="AJ1913">
            <v>74.34</v>
          </cell>
          <cell r="AK1913">
            <v>70</v>
          </cell>
          <cell r="AL1913">
            <v>95.04</v>
          </cell>
          <cell r="AM1913">
            <v>42.98</v>
          </cell>
          <cell r="AN1913">
            <v>39.33</v>
          </cell>
          <cell r="AO1913">
            <v>39.15</v>
          </cell>
          <cell r="AP1913">
            <v>35</v>
          </cell>
          <cell r="AQ1913">
            <v>62.58</v>
          </cell>
          <cell r="AR1913">
            <v>31.283511087682857</v>
          </cell>
          <cell r="AS1913">
            <v>32.983209441357317</v>
          </cell>
          <cell r="AT1913">
            <v>34.262102538180912</v>
          </cell>
          <cell r="AU1913">
            <v>35.489854631648477</v>
          </cell>
          <cell r="AV1913">
            <v>37.071980864547712</v>
          </cell>
          <cell r="AW1913">
            <v>39.037095343873432</v>
          </cell>
          <cell r="AX1913">
            <v>41.305237891674544</v>
          </cell>
          <cell r="AY1913">
            <v>43.668589320279338</v>
          </cell>
          <cell r="AZ1913">
            <v>46.104522367155951</v>
          </cell>
          <cell r="BA1913">
            <v>48.606777876639725</v>
          </cell>
          <cell r="BB1913">
            <v>51.217639526925133</v>
          </cell>
          <cell r="BC1913">
            <v>53.938542317446569</v>
          </cell>
          <cell r="BD1913">
            <v>55.924501034810078</v>
          </cell>
          <cell r="BE1913">
            <v>57.182480274329599</v>
          </cell>
          <cell r="BF1913">
            <v>58.469270722470227</v>
          </cell>
          <cell r="BG1913">
            <v>59.784938585282049</v>
          </cell>
          <cell r="BH1913">
            <v>61.129706965409149</v>
          </cell>
          <cell r="BI1913">
            <v>62.504922248732477</v>
          </cell>
          <cell r="BJ1913">
            <v>63.91139389501722</v>
          </cell>
          <cell r="BK1913">
            <v>65.349939623177036</v>
          </cell>
          <cell r="BL1913">
            <v>66.819939211652311</v>
          </cell>
          <cell r="BM1913">
            <v>68.323646228934166</v>
          </cell>
          <cell r="BN1913">
            <v>69.860336746353283</v>
          </cell>
          <cell r="BO1913">
            <v>71.432326148776824</v>
          </cell>
          <cell r="BP1913">
            <v>73.039632568754584</v>
          </cell>
          <cell r="BQ1913">
            <v>74.683087059052525</v>
          </cell>
          <cell r="BR1913">
            <v>76.363515487433602</v>
          </cell>
          <cell r="BS1913">
            <v>78.08169041963157</v>
          </cell>
          <cell r="BT1913">
            <v>79.838392998594443</v>
          </cell>
          <cell r="BU1913">
            <v>81.635248727419423</v>
          </cell>
          <cell r="BV1913">
            <v>83.471551373966363</v>
          </cell>
          <cell r="BW1913">
            <v>85.34957570493016</v>
          </cell>
          <cell r="BX1913">
            <v>87.270155789955112</v>
          </cell>
          <cell r="BY1913">
            <v>89.234082693749798</v>
          </cell>
          <cell r="BZ1913">
            <v>91.241455712464685</v>
          </cell>
          <cell r="CA1913">
            <v>93.294602994737346</v>
          </cell>
          <cell r="CB1913">
            <v>95.39352813010936</v>
          </cell>
          <cell r="EM1913">
            <v>41.38</v>
          </cell>
          <cell r="EN1913">
            <v>37.380000000000003</v>
          </cell>
          <cell r="EO1913">
            <v>37.82</v>
          </cell>
          <cell r="EP1913">
            <v>33.26</v>
          </cell>
          <cell r="EQ1913">
            <v>56.93</v>
          </cell>
          <cell r="ER1913">
            <v>29.728273679323763</v>
          </cell>
          <cell r="ES1913">
            <v>31.34347274341555</v>
          </cell>
          <cell r="ET1913">
            <v>32.558786583425629</v>
          </cell>
          <cell r="EU1913">
            <v>33.725501858532233</v>
          </cell>
          <cell r="EV1913">
            <v>35.228973815853053</v>
          </cell>
          <cell r="EW1913">
            <v>37.096394032492292</v>
          </cell>
          <cell r="EX1913">
            <v>39.251777493631288</v>
          </cell>
          <cell r="EY1913">
            <v>41.49763659407116</v>
          </cell>
          <cell r="EZ1913">
            <v>43.81246896947448</v>
          </cell>
          <cell r="FA1913">
            <v>46.190326633629631</v>
          </cell>
          <cell r="FB1913">
            <v>48.671391161872279</v>
          </cell>
          <cell r="FC1913">
            <v>51.257026213664936</v>
          </cell>
          <cell r="FD1913">
            <v>53.144254411936657</v>
          </cell>
          <cell r="FE1913">
            <v>54.339694112120064</v>
          </cell>
          <cell r="FF1913">
            <v>55.562512692267418</v>
          </cell>
          <cell r="FG1913">
            <v>56.812773067042308</v>
          </cell>
          <cell r="FH1913">
            <v>58.090687247700231</v>
          </cell>
          <cell r="FI1913">
            <v>59.397534685509768</v>
          </cell>
          <cell r="FJ1913">
            <v>60.734084598522074</v>
          </cell>
          <cell r="FK1913">
            <v>62.101114053339089</v>
          </cell>
          <cell r="FL1913">
            <v>63.498033662273016</v>
          </cell>
          <cell r="FM1913">
            <v>64.926984959267145</v>
          </cell>
          <cell r="FN1913">
            <v>66.387280005248854</v>
          </cell>
          <cell r="FO1913">
            <v>67.881119077380475</v>
          </cell>
          <cell r="FP1913">
            <v>69.408519406765066</v>
          </cell>
          <cell r="FQ1913">
            <v>70.970270730973908</v>
          </cell>
          <cell r="FR1913">
            <v>72.567157860344039</v>
          </cell>
          <cell r="FS1913">
            <v>74.199914953055597</v>
          </cell>
          <cell r="FT1913">
            <v>75.86928431809288</v>
          </cell>
          <cell r="FU1913">
            <v>77.576810647827699</v>
          </cell>
          <cell r="FV1913">
            <v>79.321822819946306</v>
          </cell>
          <cell r="FW1913">
            <v>81.10648251274219</v>
          </cell>
          <cell r="FX1913">
            <v>82.931582330683042</v>
          </cell>
          <cell r="FY1913">
            <v>84.797874011260518</v>
          </cell>
          <cell r="FZ1913">
            <v>86.705451914187861</v>
          </cell>
          <cell r="GA1913">
            <v>88.656528445856111</v>
          </cell>
          <cell r="GB1913">
            <v>90.651107017355343</v>
          </cell>
          <cell r="ID1913" t="str">
            <v>Off</v>
          </cell>
        </row>
        <row r="1914">
          <cell r="B1914">
            <v>3</v>
          </cell>
          <cell r="D1914">
            <v>11</v>
          </cell>
          <cell r="AE1914">
            <v>51.68</v>
          </cell>
          <cell r="AF1914">
            <v>35.51</v>
          </cell>
          <cell r="AG1914">
            <v>60.9</v>
          </cell>
          <cell r="AH1914">
            <v>56</v>
          </cell>
          <cell r="AI1914">
            <v>41.29</v>
          </cell>
          <cell r="AJ1914">
            <v>70.98</v>
          </cell>
          <cell r="AK1914">
            <v>69.72</v>
          </cell>
          <cell r="AL1914">
            <v>96.1</v>
          </cell>
          <cell r="AM1914">
            <v>42.99</v>
          </cell>
          <cell r="AN1914">
            <v>39.78</v>
          </cell>
          <cell r="AO1914">
            <v>38.86</v>
          </cell>
          <cell r="AP1914">
            <v>35.03</v>
          </cell>
          <cell r="AQ1914">
            <v>55.49</v>
          </cell>
          <cell r="AR1914">
            <v>30.65078717807895</v>
          </cell>
          <cell r="AS1914">
            <v>32.309985668536406</v>
          </cell>
          <cell r="AT1914">
            <v>33.562771007104899</v>
          </cell>
          <cell r="AU1914">
            <v>34.764815501373874</v>
          </cell>
          <cell r="AV1914">
            <v>36.313717289856974</v>
          </cell>
          <cell r="AW1914">
            <v>38.237351580651165</v>
          </cell>
          <cell r="AX1914">
            <v>40.457490738315329</v>
          </cell>
          <cell r="AY1914">
            <v>42.770805619073478</v>
          </cell>
          <cell r="AZ1914">
            <v>45.155155349353294</v>
          </cell>
          <cell r="BA1914">
            <v>47.604420427940383</v>
          </cell>
          <cell r="BB1914">
            <v>50.159969386895455</v>
          </cell>
          <cell r="BC1914">
            <v>52.823207486355926</v>
          </cell>
          <cell r="BD1914">
            <v>54.767394105740273</v>
          </cell>
          <cell r="BE1914">
            <v>55.999344750456956</v>
          </cell>
          <cell r="BF1914">
            <v>57.259510702176044</v>
          </cell>
          <cell r="BG1914">
            <v>58.547958076222805</v>
          </cell>
          <cell r="BH1914">
            <v>59.86490151764383</v>
          </cell>
          <cell r="BI1914">
            <v>61.211663081033571</v>
          </cell>
          <cell r="BJ1914">
            <v>62.589034521676801</v>
          </cell>
          <cell r="BK1914">
            <v>63.99781568566523</v>
          </cell>
          <cell r="BL1914">
            <v>65.437401252775643</v>
          </cell>
          <cell r="BM1914">
            <v>66.909994313508363</v>
          </cell>
          <cell r="BN1914">
            <v>68.414891497086188</v>
          </cell>
          <cell r="BO1914">
            <v>69.954354754273638</v>
          </cell>
          <cell r="BP1914">
            <v>71.52840516806863</v>
          </cell>
          <cell r="BQ1914">
            <v>73.137855828823248</v>
          </cell>
          <cell r="BR1914">
            <v>74.783514817187395</v>
          </cell>
          <cell r="BS1914">
            <v>76.466139779271543</v>
          </cell>
          <cell r="BT1914">
            <v>78.186496773135275</v>
          </cell>
          <cell r="BU1914">
            <v>79.946173026879904</v>
          </cell>
          <cell r="BV1914">
            <v>81.744482780711508</v>
          </cell>
          <cell r="BW1914">
            <v>83.583650240701758</v>
          </cell>
          <cell r="BX1914">
            <v>85.464491766187692</v>
          </cell>
          <cell r="BY1914">
            <v>87.387783334723935</v>
          </cell>
          <cell r="BZ1914">
            <v>89.353624145909492</v>
          </cell>
          <cell r="CA1914">
            <v>91.364289168977393</v>
          </cell>
          <cell r="CB1914">
            <v>93.419787382866588</v>
          </cell>
          <cell r="EM1914">
            <v>41.71</v>
          </cell>
          <cell r="EN1914">
            <v>37.86</v>
          </cell>
          <cell r="EO1914">
            <v>37.549999999999997</v>
          </cell>
          <cell r="EP1914">
            <v>33.770000000000003</v>
          </cell>
          <cell r="EQ1914">
            <v>49.95</v>
          </cell>
          <cell r="ER1914">
            <v>29.548303825398978</v>
          </cell>
          <cell r="ES1914">
            <v>31.147822324478291</v>
          </cell>
          <cell r="ET1914">
            <v>32.355546015127963</v>
          </cell>
          <cell r="EU1914">
            <v>33.514353967496312</v>
          </cell>
          <cell r="EV1914">
            <v>35.00754304534599</v>
          </cell>
          <cell r="EW1914">
            <v>36.861985808695117</v>
          </cell>
          <cell r="EX1914">
            <v>39.002268405164394</v>
          </cell>
          <cell r="EY1914">
            <v>41.232375271370579</v>
          </cell>
          <cell r="EZ1914">
            <v>43.53096192257096</v>
          </cell>
          <cell r="FA1914">
            <v>45.892128970926258</v>
          </cell>
          <cell r="FB1914">
            <v>48.355756956764473</v>
          </cell>
          <cell r="FC1914">
            <v>50.923200594183264</v>
          </cell>
          <cell r="FD1914">
            <v>52.797456435936311</v>
          </cell>
          <cell r="FE1914">
            <v>53.985094839364301</v>
          </cell>
          <cell r="FF1914">
            <v>55.199933668640739</v>
          </cell>
          <cell r="FG1914">
            <v>56.442036660977571</v>
          </cell>
          <cell r="FH1914">
            <v>57.711610740817363</v>
          </cell>
          <cell r="FI1914">
            <v>59.009930409549064</v>
          </cell>
          <cell r="FJ1914">
            <v>60.337758943677578</v>
          </cell>
          <cell r="FK1914">
            <v>61.695867419495144</v>
          </cell>
          <cell r="FL1914">
            <v>63.08367228964412</v>
          </cell>
          <cell r="FM1914">
            <v>64.503297401289686</v>
          </cell>
          <cell r="FN1914">
            <v>65.954064683317171</v>
          </cell>
          <cell r="FO1914">
            <v>67.438154726001173</v>
          </cell>
          <cell r="FP1914">
            <v>68.955587854001649</v>
          </cell>
          <cell r="FQ1914">
            <v>70.507147911486186</v>
          </cell>
          <cell r="FR1914">
            <v>72.093613913114993</v>
          </cell>
          <cell r="FS1914">
            <v>73.715716253097355</v>
          </cell>
          <cell r="FT1914">
            <v>75.374193435020786</v>
          </cell>
          <cell r="FU1914">
            <v>77.07057559571038</v>
          </cell>
          <cell r="FV1914">
            <v>78.804201641582296</v>
          </cell>
          <cell r="FW1914">
            <v>80.577215775863507</v>
          </cell>
          <cell r="FX1914">
            <v>82.390404994123855</v>
          </cell>
          <cell r="FY1914">
            <v>84.244517362649944</v>
          </cell>
          <cell r="FZ1914">
            <v>86.13964851291361</v>
          </cell>
          <cell r="GA1914">
            <v>88.077991585394429</v>
          </cell>
          <cell r="GB1914">
            <v>90.059555236066359</v>
          </cell>
          <cell r="ID1914" t="str">
            <v>Off</v>
          </cell>
        </row>
        <row r="1915">
          <cell r="B1915">
            <v>3</v>
          </cell>
          <cell r="D1915">
            <v>12</v>
          </cell>
          <cell r="AE1915">
            <v>50.66</v>
          </cell>
          <cell r="AF1915">
            <v>32.44</v>
          </cell>
          <cell r="AG1915">
            <v>60</v>
          </cell>
          <cell r="AH1915">
            <v>48.21</v>
          </cell>
          <cell r="AI1915">
            <v>41.57</v>
          </cell>
          <cell r="AJ1915">
            <v>62.45</v>
          </cell>
          <cell r="AK1915">
            <v>62.28</v>
          </cell>
          <cell r="AL1915">
            <v>94.81</v>
          </cell>
          <cell r="AM1915">
            <v>42.39</v>
          </cell>
          <cell r="AN1915">
            <v>38.5</v>
          </cell>
          <cell r="AO1915">
            <v>35.4</v>
          </cell>
          <cell r="AP1915">
            <v>34.24</v>
          </cell>
          <cell r="AQ1915">
            <v>51.4</v>
          </cell>
          <cell r="AR1915">
            <v>35.687737712514974</v>
          </cell>
          <cell r="AS1915">
            <v>38.951405872654391</v>
          </cell>
          <cell r="AT1915">
            <v>39.762363396001639</v>
          </cell>
          <cell r="AU1915">
            <v>40.881814909762227</v>
          </cell>
          <cell r="AV1915">
            <v>42.102689727093917</v>
          </cell>
          <cell r="AW1915">
            <v>43.489331425227419</v>
          </cell>
          <cell r="AX1915">
            <v>45.008525397715147</v>
          </cell>
          <cell r="AY1915">
            <v>46.578750467782939</v>
          </cell>
          <cell r="AZ1915">
            <v>48.192692009371996</v>
          </cell>
          <cell r="BA1915">
            <v>49.846501974078265</v>
          </cell>
          <cell r="BB1915">
            <v>51.558124619499971</v>
          </cell>
          <cell r="BC1915">
            <v>53.328149288255354</v>
          </cell>
          <cell r="BD1915">
            <v>54.828688287564233</v>
          </cell>
          <cell r="BE1915">
            <v>56.06248818566759</v>
          </cell>
          <cell r="BF1915">
            <v>57.323948710870752</v>
          </cell>
          <cell r="BG1915">
            <v>58.613139509108954</v>
          </cell>
          <cell r="BH1915">
            <v>59.932373390361398</v>
          </cell>
          <cell r="BI1915">
            <v>61.280765481025249</v>
          </cell>
          <cell r="BJ1915">
            <v>62.659399372068037</v>
          </cell>
          <cell r="BK1915">
            <v>64.069372594064106</v>
          </cell>
          <cell r="BL1915">
            <v>65.510487270990041</v>
          </cell>
          <cell r="BM1915">
            <v>66.985128200043746</v>
          </cell>
          <cell r="BN1915">
            <v>68.491601078183294</v>
          </cell>
          <cell r="BO1915">
            <v>70.033053325832611</v>
          </cell>
          <cell r="BP1915">
            <v>71.608802646278704</v>
          </cell>
          <cell r="BQ1915">
            <v>73.21996326831605</v>
          </cell>
          <cell r="BR1915">
            <v>74.86763744045021</v>
          </cell>
          <cell r="BS1915">
            <v>76.552177252880625</v>
          </cell>
          <cell r="BT1915">
            <v>78.273947872101729</v>
          </cell>
          <cell r="BU1915">
            <v>80.035820799200252</v>
          </cell>
          <cell r="BV1915">
            <v>81.836122196858724</v>
          </cell>
          <cell r="BW1915">
            <v>83.677260310019236</v>
          </cell>
          <cell r="BX1915">
            <v>85.560344378838323</v>
          </cell>
          <cell r="BY1915">
            <v>87.485749642605782</v>
          </cell>
          <cell r="BZ1915">
            <v>89.453579876667277</v>
          </cell>
          <cell r="CA1915">
            <v>91.466985785220643</v>
          </cell>
          <cell r="CB1915">
            <v>93.524588548587104</v>
          </cell>
          <cell r="EM1915">
            <v>41.09</v>
          </cell>
          <cell r="EN1915">
            <v>36.880000000000003</v>
          </cell>
          <cell r="EO1915">
            <v>34.340000000000003</v>
          </cell>
          <cell r="EP1915">
            <v>33.35</v>
          </cell>
          <cell r="EQ1915">
            <v>47.8</v>
          </cell>
          <cell r="ER1915">
            <v>34.76010667968383</v>
          </cell>
          <cell r="ES1915">
            <v>37.93894234383832</v>
          </cell>
          <cell r="ET1915">
            <v>38.72882065586024</v>
          </cell>
          <cell r="EU1915">
            <v>39.819174276885818</v>
          </cell>
          <cell r="EV1915">
            <v>41.008314906500651</v>
          </cell>
          <cell r="EW1915">
            <v>42.358913639933832</v>
          </cell>
          <cell r="EX1915">
            <v>43.838619217692759</v>
          </cell>
          <cell r="EY1915">
            <v>45.368029442189282</v>
          </cell>
          <cell r="EZ1915">
            <v>46.940019816371382</v>
          </cell>
          <cell r="FA1915">
            <v>48.550842314121212</v>
          </cell>
          <cell r="FB1915">
            <v>50.217974768116939</v>
          </cell>
          <cell r="FC1915">
            <v>51.941991202199652</v>
          </cell>
          <cell r="FD1915">
            <v>53.403526705323223</v>
          </cell>
          <cell r="FE1915">
            <v>54.605256454206021</v>
          </cell>
          <cell r="FF1915">
            <v>55.83392784776693</v>
          </cell>
          <cell r="FG1915">
            <v>57.089608721635038</v>
          </cell>
          <cell r="FH1915">
            <v>58.374551768941373</v>
          </cell>
          <cell r="FI1915">
            <v>59.687895116594397</v>
          </cell>
          <cell r="FJ1915">
            <v>61.030694189791738</v>
          </cell>
          <cell r="FK1915">
            <v>62.40401799100578</v>
          </cell>
          <cell r="FL1915">
            <v>63.807673787602745</v>
          </cell>
          <cell r="FM1915">
            <v>65.243984388769249</v>
          </cell>
          <cell r="FN1915">
            <v>66.711299531466494</v>
          </cell>
          <cell r="FO1915">
            <v>68.212684825248758</v>
          </cell>
          <cell r="FP1915">
            <v>69.747475708335131</v>
          </cell>
          <cell r="FQ1915">
            <v>71.316757447381434</v>
          </cell>
          <cell r="FR1915">
            <v>72.921603640158139</v>
          </cell>
          <cell r="FS1915">
            <v>74.562357224987409</v>
          </cell>
          <cell r="FT1915">
            <v>76.239373876594414</v>
          </cell>
          <cell r="FU1915">
            <v>77.955450457164972</v>
          </cell>
          <cell r="FV1915">
            <v>79.708956637419348</v>
          </cell>
          <cell r="FW1915">
            <v>81.50223806481138</v>
          </cell>
          <cell r="FX1915">
            <v>83.336375147028562</v>
          </cell>
          <cell r="FY1915">
            <v>85.211733369769362</v>
          </cell>
          <cell r="FZ1915">
            <v>87.128413810947833</v>
          </cell>
          <cell r="GA1915">
            <v>89.089485278537055</v>
          </cell>
          <cell r="GB1915">
            <v>91.093604792505261</v>
          </cell>
          <cell r="ID1915" t="str">
            <v>Off</v>
          </cell>
        </row>
        <row r="1916">
          <cell r="B1916">
            <v>3</v>
          </cell>
          <cell r="D1916">
            <v>13</v>
          </cell>
          <cell r="AE1916">
            <v>43.74</v>
          </cell>
          <cell r="AF1916">
            <v>27.01</v>
          </cell>
          <cell r="AG1916">
            <v>51</v>
          </cell>
          <cell r="AH1916">
            <v>42.18</v>
          </cell>
          <cell r="AI1916">
            <v>36.5</v>
          </cell>
          <cell r="AJ1916">
            <v>56.05</v>
          </cell>
          <cell r="AK1916">
            <v>60.78</v>
          </cell>
          <cell r="AL1916">
            <v>78.42</v>
          </cell>
          <cell r="AM1916">
            <v>39.69</v>
          </cell>
          <cell r="AN1916">
            <v>36.700000000000003</v>
          </cell>
          <cell r="AO1916">
            <v>34.54</v>
          </cell>
          <cell r="AP1916">
            <v>33.67</v>
          </cell>
          <cell r="AQ1916">
            <v>45.1</v>
          </cell>
          <cell r="AR1916">
            <v>33.663591805351821</v>
          </cell>
          <cell r="AS1916">
            <v>36.719613058066386</v>
          </cell>
          <cell r="AT1916">
            <v>37.486617117591706</v>
          </cell>
          <cell r="AU1916">
            <v>38.541322113686263</v>
          </cell>
          <cell r="AV1916">
            <v>39.691995968230998</v>
          </cell>
          <cell r="AW1916">
            <v>40.998755597650884</v>
          </cell>
          <cell r="AX1916">
            <v>42.430347431278335</v>
          </cell>
          <cell r="AY1916">
            <v>43.910018682009792</v>
          </cell>
          <cell r="AZ1916">
            <v>45.430871912714807</v>
          </cell>
          <cell r="BA1916">
            <v>46.989299789266354</v>
          </cell>
          <cell r="BB1916">
            <v>48.602189288892809</v>
          </cell>
          <cell r="BC1916">
            <v>50.27009872776695</v>
          </cell>
          <cell r="BD1916">
            <v>51.684278170884632</v>
          </cell>
          <cell r="BE1916">
            <v>52.847317337753289</v>
          </cell>
          <cell r="BF1916">
            <v>54.036433488763826</v>
          </cell>
          <cell r="BG1916">
            <v>55.251695808570133</v>
          </cell>
          <cell r="BH1916">
            <v>56.495266362456903</v>
          </cell>
          <cell r="BI1916">
            <v>57.766328648524158</v>
          </cell>
          <cell r="BJ1916">
            <v>59.065900429118408</v>
          </cell>
          <cell r="BK1916">
            <v>60.395012593051348</v>
          </cell>
          <cell r="BL1916">
            <v>61.753482894870373</v>
          </cell>
          <cell r="BM1916">
            <v>63.143548055067775</v>
          </cell>
          <cell r="BN1916">
            <v>64.563629922547776</v>
          </cell>
          <cell r="BO1916">
            <v>66.016676954743929</v>
          </cell>
          <cell r="BP1916">
            <v>67.502057702513355</v>
          </cell>
          <cell r="BQ1916">
            <v>69.020819299349384</v>
          </cell>
          <cell r="BR1916">
            <v>70.573997798810524</v>
          </cell>
          <cell r="BS1916">
            <v>72.161929495883655</v>
          </cell>
          <cell r="BT1916">
            <v>73.784963029198451</v>
          </cell>
          <cell r="BU1916">
            <v>75.445787793347421</v>
          </cell>
          <cell r="BV1916">
            <v>77.142845696898405</v>
          </cell>
          <cell r="BW1916">
            <v>78.878396541761873</v>
          </cell>
          <cell r="BX1916">
            <v>80.653483660003886</v>
          </cell>
          <cell r="BY1916">
            <v>82.468465747563656</v>
          </cell>
          <cell r="BZ1916">
            <v>84.323446039035957</v>
          </cell>
          <cell r="CA1916">
            <v>86.221377559834295</v>
          </cell>
          <cell r="CB1916">
            <v>88.16098064227684</v>
          </cell>
          <cell r="EM1916">
            <v>38.17</v>
          </cell>
          <cell r="EN1916">
            <v>35.4</v>
          </cell>
          <cell r="EO1916">
            <v>33.51</v>
          </cell>
          <cell r="EP1916">
            <v>32.81</v>
          </cell>
          <cell r="EQ1916">
            <v>42.18</v>
          </cell>
          <cell r="ER1916">
            <v>32.803755483623199</v>
          </cell>
          <cell r="ES1916">
            <v>35.781719763443959</v>
          </cell>
          <cell r="ET1916">
            <v>36.529132985690048</v>
          </cell>
          <cell r="EU1916">
            <v>37.556898679835051</v>
          </cell>
          <cell r="EV1916">
            <v>38.678181993396464</v>
          </cell>
          <cell r="EW1916">
            <v>39.951564334984425</v>
          </cell>
          <cell r="EX1916">
            <v>41.346590413431606</v>
          </cell>
          <cell r="EY1916">
            <v>42.788467863283081</v>
          </cell>
          <cell r="EZ1916">
            <v>44.270475421923756</v>
          </cell>
          <cell r="FA1916">
            <v>45.789097893847014</v>
          </cell>
          <cell r="FB1916">
            <v>47.360790928677545</v>
          </cell>
          <cell r="FC1916">
            <v>48.986098582062176</v>
          </cell>
          <cell r="FD1916">
            <v>50.364157017722739</v>
          </cell>
          <cell r="FE1916">
            <v>51.497489808484865</v>
          </cell>
          <cell r="FF1916">
            <v>52.656233524393855</v>
          </cell>
          <cell r="FG1916">
            <v>53.84045558298741</v>
          </cell>
          <cell r="FH1916">
            <v>55.052262826023494</v>
          </cell>
          <cell r="FI1916">
            <v>56.290859606714513</v>
          </cell>
          <cell r="FJ1916">
            <v>57.557237691695128</v>
          </cell>
          <cell r="FK1916">
            <v>58.852401638788677</v>
          </cell>
          <cell r="FL1916">
            <v>60.176173857460554</v>
          </cell>
          <cell r="FM1916">
            <v>61.530733937831116</v>
          </cell>
          <cell r="FN1916">
            <v>62.914544037980171</v>
          </cell>
          <cell r="FO1916">
            <v>64.330477305766209</v>
          </cell>
          <cell r="FP1916">
            <v>65.77791842053648</v>
          </cell>
          <cell r="FQ1916">
            <v>67.257887769873875</v>
          </cell>
          <cell r="FR1916">
            <v>68.771394944430455</v>
          </cell>
          <cell r="FS1916">
            <v>70.318767649537946</v>
          </cell>
          <cell r="FT1916">
            <v>71.900345618889247</v>
          </cell>
          <cell r="FU1916">
            <v>73.518749554491507</v>
          </cell>
          <cell r="FV1916">
            <v>75.172461161723689</v>
          </cell>
          <cell r="FW1916">
            <v>76.863682522578173</v>
          </cell>
          <cell r="FX1916">
            <v>78.593430320306723</v>
          </cell>
          <cell r="FY1916">
            <v>80.362054089027723</v>
          </cell>
          <cell r="FZ1916">
            <v>82.169654426515294</v>
          </cell>
          <cell r="GA1916">
            <v>84.019108931932379</v>
          </cell>
          <cell r="GB1916">
            <v>85.909170622901783</v>
          </cell>
          <cell r="ID1916" t="str">
            <v>Off</v>
          </cell>
        </row>
        <row r="1917">
          <cell r="B1917">
            <v>3</v>
          </cell>
          <cell r="D1917">
            <v>14</v>
          </cell>
          <cell r="AE1917">
            <v>40.39</v>
          </cell>
          <cell r="AF1917">
            <v>24.85</v>
          </cell>
          <cell r="AG1917">
            <v>50.85</v>
          </cell>
          <cell r="AH1917">
            <v>38.049999999999997</v>
          </cell>
          <cell r="AI1917">
            <v>32.880000000000003</v>
          </cell>
          <cell r="AJ1917">
            <v>52.95</v>
          </cell>
          <cell r="AK1917">
            <v>57.17</v>
          </cell>
          <cell r="AL1917">
            <v>76.58</v>
          </cell>
          <cell r="AM1917">
            <v>39.46</v>
          </cell>
          <cell r="AN1917">
            <v>33.78</v>
          </cell>
          <cell r="AO1917">
            <v>33.39</v>
          </cell>
          <cell r="AP1917">
            <v>33.520000000000003</v>
          </cell>
          <cell r="AQ1917">
            <v>43.15</v>
          </cell>
          <cell r="AR1917">
            <v>31.578861941800334</v>
          </cell>
          <cell r="AS1917">
            <v>34.421431880026262</v>
          </cell>
          <cell r="AT1917">
            <v>35.14295885814623</v>
          </cell>
          <cell r="AU1917">
            <v>36.130887439258544</v>
          </cell>
          <cell r="AV1917">
            <v>37.209069411251377</v>
          </cell>
          <cell r="AW1917">
            <v>38.433278318722735</v>
          </cell>
          <cell r="AX1917">
            <v>39.774299154922808</v>
          </cell>
          <cell r="AY1917">
            <v>41.160340701211382</v>
          </cell>
          <cell r="AZ1917">
            <v>42.584941184452191</v>
          </cell>
          <cell r="BA1917">
            <v>44.044742273035943</v>
          </cell>
          <cell r="BB1917">
            <v>45.555532183672199</v>
          </cell>
          <cell r="BC1917">
            <v>47.117836940319137</v>
          </cell>
          <cell r="BD1917">
            <v>48.442823449347998</v>
          </cell>
          <cell r="BE1917">
            <v>49.532918203718722</v>
          </cell>
          <cell r="BF1917">
            <v>50.647457202940188</v>
          </cell>
          <cell r="BG1917">
            <v>51.786509157477795</v>
          </cell>
          <cell r="BH1917">
            <v>52.952081526437794</v>
          </cell>
          <cell r="BI1917">
            <v>54.14342745720306</v>
          </cell>
          <cell r="BJ1917">
            <v>55.361496961533049</v>
          </cell>
          <cell r="BK1917">
            <v>56.607252341616942</v>
          </cell>
          <cell r="BL1917">
            <v>57.88052761888575</v>
          </cell>
          <cell r="BM1917">
            <v>59.183406934596562</v>
          </cell>
          <cell r="BN1917">
            <v>60.514431501155322</v>
          </cell>
          <cell r="BO1917">
            <v>61.876345005268931</v>
          </cell>
          <cell r="BP1917">
            <v>63.268568149520817</v>
          </cell>
          <cell r="BQ1917">
            <v>64.692079014546337</v>
          </cell>
          <cell r="BR1917">
            <v>66.14784552656279</v>
          </cell>
          <cell r="BS1917">
            <v>67.636187544661851</v>
          </cell>
          <cell r="BT1917">
            <v>69.15743651806963</v>
          </cell>
          <cell r="BU1917">
            <v>70.714094598043545</v>
          </cell>
          <cell r="BV1917">
            <v>72.304722639134837</v>
          </cell>
          <cell r="BW1917">
            <v>73.931427487264571</v>
          </cell>
          <cell r="BX1917">
            <v>75.5951846423836</v>
          </cell>
          <cell r="BY1917">
            <v>77.296335595121519</v>
          </cell>
          <cell r="BZ1917">
            <v>79.034983024356478</v>
          </cell>
          <cell r="CA1917">
            <v>80.813876504950144</v>
          </cell>
          <cell r="CB1917">
            <v>82.631838058180605</v>
          </cell>
          <cell r="EM1917">
            <v>37.229999999999997</v>
          </cell>
          <cell r="EN1917">
            <v>32.33</v>
          </cell>
          <cell r="EO1917">
            <v>32.33</v>
          </cell>
          <cell r="EP1917">
            <v>32.65</v>
          </cell>
          <cell r="EQ1917">
            <v>40.4</v>
          </cell>
          <cell r="ER1917">
            <v>30.759243508346682</v>
          </cell>
          <cell r="ES1917">
            <v>33.528035527531543</v>
          </cell>
          <cell r="ET1917">
            <v>34.230835522627515</v>
          </cell>
          <cell r="EU1917">
            <v>35.193122759301652</v>
          </cell>
          <cell r="EV1917">
            <v>36.243320891329276</v>
          </cell>
          <cell r="EW1917">
            <v>37.435755880259464</v>
          </cell>
          <cell r="EX1917">
            <v>38.741970984732383</v>
          </cell>
          <cell r="EY1917">
            <v>40.092038302343418</v>
          </cell>
          <cell r="EZ1917">
            <v>41.479663773041885</v>
          </cell>
          <cell r="FA1917">
            <v>42.901576229553207</v>
          </cell>
          <cell r="FB1917">
            <v>44.373154110885949</v>
          </cell>
          <cell r="FC1917">
            <v>45.89490978822851</v>
          </cell>
          <cell r="FD1917">
            <v>47.185506730943075</v>
          </cell>
          <cell r="FE1917">
            <v>48.247308453204539</v>
          </cell>
          <cell r="FF1917">
            <v>49.332919978400867</v>
          </cell>
          <cell r="FG1917">
            <v>50.442408233641103</v>
          </cell>
          <cell r="FH1917">
            <v>51.577728575125114</v>
          </cell>
          <cell r="FI1917">
            <v>52.738153534536984</v>
          </cell>
          <cell r="FJ1917">
            <v>53.924608466409722</v>
          </cell>
          <cell r="FK1917">
            <v>55.1380306967122</v>
          </cell>
          <cell r="FL1917">
            <v>56.378258554791749</v>
          </cell>
          <cell r="FM1917">
            <v>57.647322088740381</v>
          </cell>
          <cell r="FN1917">
            <v>58.943800373291204</v>
          </cell>
          <cell r="FO1917">
            <v>60.270365883712124</v>
          </cell>
          <cell r="FP1917">
            <v>61.626454358050552</v>
          </cell>
          <cell r="FQ1917">
            <v>63.013018491197421</v>
          </cell>
          <cell r="FR1917">
            <v>64.431001087180036</v>
          </cell>
          <cell r="FS1917">
            <v>65.880713703258024</v>
          </cell>
          <cell r="FT1917">
            <v>67.362479186007548</v>
          </cell>
          <cell r="FU1917">
            <v>68.878734744216032</v>
          </cell>
          <cell r="FV1917">
            <v>70.428078584956808</v>
          </cell>
          <cell r="FW1917">
            <v>72.012562871694158</v>
          </cell>
          <cell r="FX1917">
            <v>73.633137785615276</v>
          </cell>
          <cell r="FY1917">
            <v>75.290135954078679</v>
          </cell>
          <cell r="FZ1917">
            <v>76.983657390967736</v>
          </cell>
          <cell r="GA1917">
            <v>78.716380306880126</v>
          </cell>
          <cell r="GB1917">
            <v>80.487157297124</v>
          </cell>
          <cell r="ID1917" t="str">
            <v>Off</v>
          </cell>
        </row>
        <row r="1918">
          <cell r="B1918">
            <v>3</v>
          </cell>
          <cell r="D1918">
            <v>15</v>
          </cell>
          <cell r="AE1918">
            <v>34.950000000000003</v>
          </cell>
          <cell r="AF1918">
            <v>24.86</v>
          </cell>
          <cell r="AG1918">
            <v>49.01</v>
          </cell>
          <cell r="AH1918">
            <v>32.979999999999997</v>
          </cell>
          <cell r="AI1918">
            <v>32</v>
          </cell>
          <cell r="AJ1918">
            <v>50.1</v>
          </cell>
          <cell r="AK1918">
            <v>52.14</v>
          </cell>
          <cell r="AL1918">
            <v>67.37</v>
          </cell>
          <cell r="AM1918">
            <v>37.619999999999997</v>
          </cell>
          <cell r="AN1918">
            <v>31.69</v>
          </cell>
          <cell r="AO1918">
            <v>32.18</v>
          </cell>
          <cell r="AP1918">
            <v>33.26</v>
          </cell>
          <cell r="AQ1918">
            <v>42.61</v>
          </cell>
          <cell r="AR1918">
            <v>30.007871826302271</v>
          </cell>
          <cell r="AS1918">
            <v>32.690106411214977</v>
          </cell>
          <cell r="AT1918">
            <v>33.377102161626169</v>
          </cell>
          <cell r="AU1918">
            <v>34.314594607230696</v>
          </cell>
          <cell r="AV1918">
            <v>35.337910768400079</v>
          </cell>
          <cell r="AW1918">
            <v>36.49956344515634</v>
          </cell>
          <cell r="AX1918">
            <v>37.771897461664508</v>
          </cell>
          <cell r="AY1918">
            <v>39.086923798984515</v>
          </cell>
          <cell r="AZ1918">
            <v>40.438516500970522</v>
          </cell>
          <cell r="BA1918">
            <v>41.823506236360387</v>
          </cell>
          <cell r="BB1918">
            <v>43.256840888604188</v>
          </cell>
          <cell r="BC1918">
            <v>44.739021724214425</v>
          </cell>
          <cell r="BD1918">
            <v>45.996483205516924</v>
          </cell>
          <cell r="BE1918">
            <v>47.031526710855829</v>
          </cell>
          <cell r="BF1918">
            <v>48.089781948391504</v>
          </cell>
          <cell r="BG1918">
            <v>49.171317272383618</v>
          </cell>
          <cell r="BH1918">
            <v>50.2780244514054</v>
          </cell>
          <cell r="BI1918">
            <v>51.409208153801899</v>
          </cell>
          <cell r="BJ1918">
            <v>52.565767397150125</v>
          </cell>
          <cell r="BK1918">
            <v>53.748612861257122</v>
          </cell>
          <cell r="BL1918">
            <v>54.957591037184727</v>
          </cell>
          <cell r="BM1918">
            <v>56.194670998580591</v>
          </cell>
          <cell r="BN1918">
            <v>57.458483574188946</v>
          </cell>
          <cell r="BO1918">
            <v>58.751618326499781</v>
          </cell>
          <cell r="BP1918">
            <v>60.073534984873987</v>
          </cell>
          <cell r="BQ1918">
            <v>61.425159657325068</v>
          </cell>
          <cell r="BR1918">
            <v>62.807408992649947</v>
          </cell>
          <cell r="BS1918">
            <v>64.220590253647728</v>
          </cell>
          <cell r="BT1918">
            <v>65.665021726776075</v>
          </cell>
          <cell r="BU1918">
            <v>67.143064855939812</v>
          </cell>
          <cell r="BV1918">
            <v>68.653369798272664</v>
          </cell>
          <cell r="BW1918">
            <v>70.197928048848368</v>
          </cell>
          <cell r="BX1918">
            <v>71.777664052399345</v>
          </cell>
          <cell r="BY1918">
            <v>73.392906124854889</v>
          </cell>
          <cell r="BZ1918">
            <v>75.043756527851514</v>
          </cell>
          <cell r="CA1918">
            <v>76.732811703781252</v>
          </cell>
          <cell r="CB1918">
            <v>78.458969763256491</v>
          </cell>
          <cell r="EM1918">
            <v>35.659999999999997</v>
          </cell>
          <cell r="EN1918">
            <v>30.42</v>
          </cell>
          <cell r="EO1918">
            <v>31.15</v>
          </cell>
          <cell r="EP1918">
            <v>32.51</v>
          </cell>
          <cell r="EQ1918">
            <v>40.159999999999997</v>
          </cell>
          <cell r="ER1918">
            <v>29.331206045492689</v>
          </cell>
          <cell r="ES1918">
            <v>31.952957288893533</v>
          </cell>
          <cell r="ET1918">
            <v>32.624461553652033</v>
          </cell>
          <cell r="EU1918">
            <v>33.540813911036373</v>
          </cell>
          <cell r="EV1918">
            <v>34.54105469274463</v>
          </cell>
          <cell r="EW1918">
            <v>35.67651255568348</v>
          </cell>
          <cell r="EX1918">
            <v>36.920155937423722</v>
          </cell>
          <cell r="EY1918">
            <v>38.205528944828217</v>
          </cell>
          <cell r="EZ1918">
            <v>39.52664375966782</v>
          </cell>
          <cell r="FA1918">
            <v>40.880402517861576</v>
          </cell>
          <cell r="FB1918">
            <v>42.281416033930306</v>
          </cell>
          <cell r="FC1918">
            <v>43.730174271022577</v>
          </cell>
          <cell r="FD1918">
            <v>44.959280487412961</v>
          </cell>
          <cell r="FE1918">
            <v>45.97098416626347</v>
          </cell>
          <cell r="FF1918">
            <v>47.005376161822241</v>
          </cell>
          <cell r="FG1918">
            <v>48.062523286987116</v>
          </cell>
          <cell r="FH1918">
            <v>49.1442746516894</v>
          </cell>
          <cell r="FI1918">
            <v>50.2499506037312</v>
          </cell>
          <cell r="FJ1918">
            <v>51.380429888194541</v>
          </cell>
          <cell r="FK1918">
            <v>52.536602649412778</v>
          </cell>
          <cell r="FL1918">
            <v>53.718318840014291</v>
          </cell>
          <cell r="FM1918">
            <v>54.927503131805622</v>
          </cell>
          <cell r="FN1918">
            <v>56.162817227807651</v>
          </cell>
          <cell r="FO1918">
            <v>57.426792296888387</v>
          </cell>
          <cell r="FP1918">
            <v>58.718900251300461</v>
          </cell>
          <cell r="FQ1918">
            <v>60.040046315683639</v>
          </cell>
          <cell r="FR1918">
            <v>61.391126468762771</v>
          </cell>
          <cell r="FS1918">
            <v>62.772441044680924</v>
          </cell>
          <cell r="FT1918">
            <v>64.184301152660552</v>
          </cell>
          <cell r="FU1918">
            <v>65.629014986969423</v>
          </cell>
          <cell r="FV1918">
            <v>67.105263143170305</v>
          </cell>
          <cell r="FW1918">
            <v>68.614992208901398</v>
          </cell>
          <cell r="FX1918">
            <v>70.159105783027741</v>
          </cell>
          <cell r="FY1918">
            <v>71.737924778082757</v>
          </cell>
          <cell r="FZ1918">
            <v>73.351549149743008</v>
          </cell>
          <cell r="GA1918">
            <v>75.002516791639465</v>
          </cell>
          <cell r="GB1918">
            <v>76.689750661559486</v>
          </cell>
          <cell r="ID1918" t="str">
            <v>Off</v>
          </cell>
        </row>
        <row r="1919">
          <cell r="B1919">
            <v>3</v>
          </cell>
          <cell r="D1919">
            <v>16</v>
          </cell>
          <cell r="AE1919">
            <v>33.85</v>
          </cell>
          <cell r="AF1919">
            <v>24.51</v>
          </cell>
          <cell r="AG1919">
            <v>47.45</v>
          </cell>
          <cell r="AH1919">
            <v>31.77</v>
          </cell>
          <cell r="AI1919">
            <v>30.43</v>
          </cell>
          <cell r="AJ1919">
            <v>52.69</v>
          </cell>
          <cell r="AK1919">
            <v>48.68</v>
          </cell>
          <cell r="AL1919">
            <v>63.35</v>
          </cell>
          <cell r="AM1919">
            <v>35.78</v>
          </cell>
          <cell r="AN1919">
            <v>31.04</v>
          </cell>
          <cell r="AO1919">
            <v>31.49</v>
          </cell>
          <cell r="AP1919">
            <v>33.28</v>
          </cell>
          <cell r="AQ1919">
            <v>41.27</v>
          </cell>
          <cell r="AR1919">
            <v>29.223097807226232</v>
          </cell>
          <cell r="AS1919">
            <v>31.824869957834387</v>
          </cell>
          <cell r="AT1919">
            <v>32.494802597432887</v>
          </cell>
          <cell r="AU1919">
            <v>33.407182651770732</v>
          </cell>
          <cell r="AV1919">
            <v>34.403261324804994</v>
          </cell>
          <cell r="AW1919">
            <v>35.533913753186305</v>
          </cell>
          <cell r="AX1919">
            <v>36.772247065346221</v>
          </cell>
          <cell r="AY1919">
            <v>38.052126331063306</v>
          </cell>
          <cell r="AZ1919">
            <v>39.367587976387547</v>
          </cell>
          <cell r="BA1919">
            <v>40.715556111461183</v>
          </cell>
          <cell r="BB1919">
            <v>42.110567661896212</v>
          </cell>
          <cell r="BC1919">
            <v>43.553111829284646</v>
          </cell>
          <cell r="BD1919">
            <v>44.777064793091654</v>
          </cell>
          <cell r="BE1919">
            <v>45.78466694181413</v>
          </cell>
          <cell r="BF1919">
            <v>46.814866654396965</v>
          </cell>
          <cell r="BG1919">
            <v>47.8677321063536</v>
          </cell>
          <cell r="BH1919">
            <v>48.945096690612885</v>
          </cell>
          <cell r="BI1919">
            <v>50.046291502073743</v>
          </cell>
          <cell r="BJ1919">
            <v>51.172190041273382</v>
          </cell>
          <cell r="BK1919">
            <v>52.323677155872168</v>
          </cell>
          <cell r="BL1919">
            <v>53.500605414879892</v>
          </cell>
          <cell r="BM1919">
            <v>54.704886474198872</v>
          </cell>
          <cell r="BN1919">
            <v>55.935196167294691</v>
          </cell>
          <cell r="BO1919">
            <v>57.194046933098321</v>
          </cell>
          <cell r="BP1919">
            <v>58.480918191785925</v>
          </cell>
          <cell r="BQ1919">
            <v>59.796710043477816</v>
          </cell>
          <cell r="BR1919">
            <v>61.14231347796111</v>
          </cell>
          <cell r="BS1919">
            <v>62.518029616313569</v>
          </cell>
          <cell r="BT1919">
            <v>63.924170319331509</v>
          </cell>
          <cell r="BU1919">
            <v>65.363026460383608</v>
          </cell>
          <cell r="BV1919">
            <v>66.83329304396652</v>
          </cell>
          <cell r="BW1919">
            <v>68.33690400543864</v>
          </cell>
          <cell r="BX1919">
            <v>69.874758241715824</v>
          </cell>
          <cell r="BY1919">
            <v>71.447177637066517</v>
          </cell>
          <cell r="BZ1919">
            <v>73.054264243604166</v>
          </cell>
          <cell r="CA1919">
            <v>74.698537877794607</v>
          </cell>
          <cell r="CB1919">
            <v>76.378935046394233</v>
          </cell>
          <cell r="EM1919">
            <v>34.130000000000003</v>
          </cell>
          <cell r="EN1919">
            <v>29.73</v>
          </cell>
          <cell r="EO1919">
            <v>30.52</v>
          </cell>
          <cell r="EP1919">
            <v>32.35</v>
          </cell>
          <cell r="EQ1919">
            <v>38.78</v>
          </cell>
          <cell r="ER1919">
            <v>28.406466768743044</v>
          </cell>
          <cell r="ES1919">
            <v>30.935533147113652</v>
          </cell>
          <cell r="ET1919">
            <v>31.586744712348374</v>
          </cell>
          <cell r="EU1919">
            <v>32.473628569254302</v>
          </cell>
          <cell r="EV1919">
            <v>33.441872111101006</v>
          </cell>
          <cell r="EW1919">
            <v>34.54092878352094</v>
          </cell>
          <cell r="EX1919">
            <v>35.74465722848408</v>
          </cell>
          <cell r="EY1919">
            <v>36.988770637316641</v>
          </cell>
          <cell r="EZ1919">
            <v>38.267472086422387</v>
          </cell>
          <cell r="FA1919">
            <v>39.577771640798353</v>
          </cell>
          <cell r="FB1919">
            <v>40.933799995863652</v>
          </cell>
          <cell r="FC1919">
            <v>42.336032682612931</v>
          </cell>
          <cell r="FD1919">
            <v>43.525782633909706</v>
          </cell>
          <cell r="FE1919">
            <v>44.505227631240601</v>
          </cell>
          <cell r="FF1919">
            <v>45.506638710028298</v>
          </cell>
          <cell r="FG1919">
            <v>46.530082140641191</v>
          </cell>
          <cell r="FH1919">
            <v>47.577340082371599</v>
          </cell>
          <cell r="FI1919">
            <v>48.647762322478535</v>
          </cell>
          <cell r="FJ1919">
            <v>49.742197951778664</v>
          </cell>
          <cell r="FK1919">
            <v>50.861507091119726</v>
          </cell>
          <cell r="FL1919">
            <v>52.005546429428016</v>
          </cell>
          <cell r="FM1919">
            <v>53.176174201933094</v>
          </cell>
          <cell r="FN1919">
            <v>54.372103245552381</v>
          </cell>
          <cell r="FO1919">
            <v>55.595775789835656</v>
          </cell>
          <cell r="FP1919">
            <v>56.846685802412097</v>
          </cell>
          <cell r="FQ1919">
            <v>58.125708230363799</v>
          </cell>
          <cell r="FR1919">
            <v>59.433709165025299</v>
          </cell>
          <cell r="FS1919">
            <v>60.770981312732687</v>
          </cell>
          <cell r="FT1919">
            <v>62.137827819422306</v>
          </cell>
          <cell r="FU1919">
            <v>63.536475540667361</v>
          </cell>
          <cell r="FV1919">
            <v>64.965655948687413</v>
          </cell>
          <cell r="FW1919">
            <v>66.427248935575122</v>
          </cell>
          <cell r="FX1919">
            <v>67.922128278831337</v>
          </cell>
          <cell r="FY1919">
            <v>69.450606867761465</v>
          </cell>
          <cell r="FZ1919">
            <v>71.012783902662107</v>
          </cell>
          <cell r="GA1919">
            <v>72.611108784454785</v>
          </cell>
          <cell r="GB1919">
            <v>74.244547738907855</v>
          </cell>
          <cell r="ID1919" t="str">
            <v>Off</v>
          </cell>
        </row>
        <row r="1920">
          <cell r="B1920">
            <v>3</v>
          </cell>
          <cell r="D1920">
            <v>17</v>
          </cell>
          <cell r="AE1920">
            <v>36.1</v>
          </cell>
          <cell r="AF1920">
            <v>24.63</v>
          </cell>
          <cell r="AG1920">
            <v>46.99</v>
          </cell>
          <cell r="AH1920">
            <v>32.86</v>
          </cell>
          <cell r="AI1920">
            <v>30.85</v>
          </cell>
          <cell r="AJ1920">
            <v>52.69</v>
          </cell>
          <cell r="AK1920">
            <v>48.98</v>
          </cell>
          <cell r="AL1920">
            <v>62.22</v>
          </cell>
          <cell r="AM1920">
            <v>36.299999999999997</v>
          </cell>
          <cell r="AN1920">
            <v>31.1</v>
          </cell>
          <cell r="AO1920">
            <v>32.53</v>
          </cell>
          <cell r="AP1920">
            <v>33.24</v>
          </cell>
          <cell r="AQ1920">
            <v>41.99</v>
          </cell>
          <cell r="AR1920">
            <v>30.35703870884052</v>
          </cell>
          <cell r="AS1920">
            <v>33.074859785222046</v>
          </cell>
          <cell r="AT1920">
            <v>33.769555500987011</v>
          </cell>
          <cell r="AU1920">
            <v>34.718268928906305</v>
          </cell>
          <cell r="AV1920">
            <v>35.75380239543793</v>
          </cell>
          <cell r="AW1920">
            <v>36.929392249826179</v>
          </cell>
          <cell r="AX1920">
            <v>38.217034358980385</v>
          </cell>
          <cell r="AY1920">
            <v>39.547888546956464</v>
          </cell>
          <cell r="AZ1920">
            <v>40.915753497237212</v>
          </cell>
          <cell r="BA1920">
            <v>42.317417740876216</v>
          </cell>
          <cell r="BB1920">
            <v>43.768017118819053</v>
          </cell>
          <cell r="BC1920">
            <v>45.268058440792082</v>
          </cell>
          <cell r="BD1920">
            <v>46.540557945651521</v>
          </cell>
          <cell r="BE1920">
            <v>47.587845022544485</v>
          </cell>
          <cell r="BF1920">
            <v>48.65861797340056</v>
          </cell>
          <cell r="BG1920">
            <v>49.752945231540949</v>
          </cell>
          <cell r="BH1920">
            <v>50.872744200399922</v>
          </cell>
          <cell r="BI1920">
            <v>52.017308190012223</v>
          </cell>
          <cell r="BJ1920">
            <v>53.187547546050666</v>
          </cell>
          <cell r="BK1920">
            <v>54.384384415867061</v>
          </cell>
          <cell r="BL1920">
            <v>55.607662498721375</v>
          </cell>
          <cell r="BM1920">
            <v>56.859376451586861</v>
          </cell>
          <cell r="BN1920">
            <v>58.138137217102226</v>
          </cell>
          <cell r="BO1920">
            <v>59.446568595505141</v>
          </cell>
          <cell r="BP1920">
            <v>60.784121668351411</v>
          </cell>
          <cell r="BQ1920">
            <v>62.151734088937495</v>
          </cell>
          <cell r="BR1920">
            <v>63.550333897043643</v>
          </cell>
          <cell r="BS1920">
            <v>64.980231175355357</v>
          </cell>
          <cell r="BT1920">
            <v>66.441747155991806</v>
          </cell>
          <cell r="BU1920">
            <v>67.937274518526678</v>
          </cell>
          <cell r="BV1920">
            <v>69.465443603639301</v>
          </cell>
          <cell r="BW1920">
            <v>71.028271552616658</v>
          </cell>
          <cell r="BX1920">
            <v>72.626694151814178</v>
          </cell>
          <cell r="BY1920">
            <v>74.261042665469375</v>
          </cell>
          <cell r="BZ1920">
            <v>75.931419447807556</v>
          </cell>
          <cell r="CA1920">
            <v>77.640454958841161</v>
          </cell>
          <cell r="CB1920">
            <v>79.387030449563454</v>
          </cell>
          <cell r="EM1920">
            <v>34.44</v>
          </cell>
          <cell r="EN1920">
            <v>29.95</v>
          </cell>
          <cell r="EO1920">
            <v>31.41</v>
          </cell>
          <cell r="EP1920">
            <v>32.03</v>
          </cell>
          <cell r="EQ1920">
            <v>38.81</v>
          </cell>
          <cell r="ER1920">
            <v>29.251984050666721</v>
          </cell>
          <cell r="ES1920">
            <v>31.87087120699946</v>
          </cell>
          <cell r="ET1920">
            <v>32.540278661149635</v>
          </cell>
          <cell r="EU1920">
            <v>33.45445709364828</v>
          </cell>
          <cell r="EV1920">
            <v>34.45229514819124</v>
          </cell>
          <cell r="EW1920">
            <v>35.585091268409521</v>
          </cell>
          <cell r="EX1920">
            <v>36.825860725575865</v>
          </cell>
          <cell r="EY1920">
            <v>38.108269258694811</v>
          </cell>
          <cell r="EZ1920">
            <v>39.426341291110347</v>
          </cell>
          <cell r="FA1920">
            <v>40.776982257529035</v>
          </cell>
          <cell r="FB1920">
            <v>42.174777025143626</v>
          </cell>
          <cell r="FC1920">
            <v>43.620213954830639</v>
          </cell>
          <cell r="FD1920">
            <v>44.846392027653977</v>
          </cell>
          <cell r="FE1920">
            <v>45.855555838510824</v>
          </cell>
          <cell r="FF1920">
            <v>46.887350592299036</v>
          </cell>
          <cell r="FG1920">
            <v>47.941842231235157</v>
          </cell>
          <cell r="FH1920">
            <v>49.020878361576699</v>
          </cell>
          <cell r="FI1920">
            <v>50.1237780182338</v>
          </cell>
          <cell r="FJ1920">
            <v>51.251418408544005</v>
          </cell>
          <cell r="FK1920">
            <v>52.404688111920031</v>
          </cell>
          <cell r="FL1920">
            <v>53.583436517269725</v>
          </cell>
          <cell r="FM1920">
            <v>54.789585672212006</v>
          </cell>
          <cell r="FN1920">
            <v>56.021797083748019</v>
          </cell>
          <cell r="FO1920">
            <v>57.282599040734944</v>
          </cell>
          <cell r="FP1920">
            <v>58.571462606416837</v>
          </cell>
          <cell r="FQ1920">
            <v>59.889291301704809</v>
          </cell>
          <cell r="FR1920">
            <v>61.236979383944281</v>
          </cell>
          <cell r="FS1920">
            <v>62.614825648213959</v>
          </cell>
          <cell r="FT1920">
            <v>64.023139633165385</v>
          </cell>
          <cell r="FU1920">
            <v>65.464226920228924</v>
          </cell>
          <cell r="FV1920">
            <v>66.936767708320303</v>
          </cell>
          <cell r="FW1920">
            <v>68.442705710899858</v>
          </cell>
          <cell r="FX1920">
            <v>69.98294264989795</v>
          </cell>
          <cell r="FY1920">
            <v>71.557797730896027</v>
          </cell>
          <cell r="FZ1920">
            <v>73.167369582228517</v>
          </cell>
          <cell r="GA1920">
            <v>74.81419291009874</v>
          </cell>
          <cell r="GB1920">
            <v>76.49718969011785</v>
          </cell>
          <cell r="ID1920" t="str">
            <v>Off</v>
          </cell>
        </row>
        <row r="1921">
          <cell r="B1921">
            <v>3</v>
          </cell>
          <cell r="D1921">
            <v>18</v>
          </cell>
          <cell r="AE1921">
            <v>45.4</v>
          </cell>
          <cell r="AF1921">
            <v>27.25</v>
          </cell>
          <cell r="AG1921">
            <v>54.46</v>
          </cell>
          <cell r="AH1921">
            <v>37.18</v>
          </cell>
          <cell r="AI1921">
            <v>34.520000000000003</v>
          </cell>
          <cell r="AJ1921">
            <v>58.72</v>
          </cell>
          <cell r="AK1921">
            <v>49.76</v>
          </cell>
          <cell r="AL1921">
            <v>63.11</v>
          </cell>
          <cell r="AM1921">
            <v>35.81</v>
          </cell>
          <cell r="AN1921">
            <v>31.88</v>
          </cell>
          <cell r="AO1921">
            <v>33.57</v>
          </cell>
          <cell r="AP1921">
            <v>33.119999999999997</v>
          </cell>
          <cell r="AQ1921">
            <v>43.32</v>
          </cell>
          <cell r="AR1921">
            <v>32.200021594587525</v>
          </cell>
          <cell r="AS1921">
            <v>35.105661660726049</v>
          </cell>
          <cell r="AT1921">
            <v>35.841006995304625</v>
          </cell>
          <cell r="AU1921">
            <v>36.848950629009963</v>
          </cell>
          <cell r="AV1921">
            <v>37.94897661687758</v>
          </cell>
          <cell r="AW1921">
            <v>39.198140016815927</v>
          </cell>
          <cell r="AX1921">
            <v>40.566594146251518</v>
          </cell>
          <cell r="AY1921">
            <v>41.981004424105556</v>
          </cell>
          <cell r="AZ1921">
            <v>43.434771550526619</v>
          </cell>
          <cell r="BA1921">
            <v>44.924461605484261</v>
          </cell>
          <cell r="BB1921">
            <v>46.466202864177532</v>
          </cell>
          <cell r="BC1921">
            <v>48.060531406735123</v>
          </cell>
          <cell r="BD1921">
            <v>49.412413932629178</v>
          </cell>
          <cell r="BE1921">
            <v>50.524327738604299</v>
          </cell>
          <cell r="BF1921">
            <v>51.661174462302178</v>
          </cell>
          <cell r="BG1921">
            <v>52.823022954316812</v>
          </cell>
          <cell r="BH1921">
            <v>54.011925901514367</v>
          </cell>
          <cell r="BI1921">
            <v>55.227116689639132</v>
          </cell>
          <cell r="BJ1921">
            <v>56.469565454924464</v>
          </cell>
          <cell r="BK1921">
            <v>57.740254871275042</v>
          </cell>
          <cell r="BL1921">
            <v>59.039013896158735</v>
          </cell>
          <cell r="BM1921">
            <v>60.367972223728835</v>
          </cell>
          <cell r="BN1921">
            <v>61.725635842666435</v>
          </cell>
          <cell r="BO1921">
            <v>63.114809262627972</v>
          </cell>
          <cell r="BP1921">
            <v>64.534897927852228</v>
          </cell>
          <cell r="BQ1921">
            <v>65.986900428476929</v>
          </cell>
          <cell r="BR1921">
            <v>67.471804926758665</v>
          </cell>
          <cell r="BS1921">
            <v>68.989936395391169</v>
          </cell>
          <cell r="BT1921">
            <v>70.541631620333348</v>
          </cell>
          <cell r="BU1921">
            <v>72.129448138971497</v>
          </cell>
          <cell r="BV1921">
            <v>73.751911705637298</v>
          </cell>
          <cell r="BW1921">
            <v>75.411174830713421</v>
          </cell>
          <cell r="BX1921">
            <v>77.108233162504263</v>
          </cell>
          <cell r="BY1921">
            <v>78.84343353305573</v>
          </cell>
          <cell r="BZ1921">
            <v>80.616878785254272</v>
          </cell>
          <cell r="CA1921">
            <v>82.431378926736926</v>
          </cell>
          <cell r="CB1921">
            <v>84.285726234953358</v>
          </cell>
          <cell r="EM1921">
            <v>33.9</v>
          </cell>
          <cell r="EN1921">
            <v>30.44</v>
          </cell>
          <cell r="EO1921">
            <v>32.5</v>
          </cell>
          <cell r="EP1921">
            <v>31.97</v>
          </cell>
          <cell r="EQ1921">
            <v>38.94</v>
          </cell>
          <cell r="ER1921">
            <v>31.081965289219905</v>
          </cell>
          <cell r="ES1921">
            <v>33.886715075284172</v>
          </cell>
          <cell r="ET1921">
            <v>34.596527585745434</v>
          </cell>
          <cell r="EU1921">
            <v>35.569473176613783</v>
          </cell>
          <cell r="EV1921">
            <v>36.63130381768044</v>
          </cell>
          <cell r="EW1921">
            <v>37.837093488454265</v>
          </cell>
          <cell r="EX1921">
            <v>39.158031849506671</v>
          </cell>
          <cell r="EY1921">
            <v>40.523330659379667</v>
          </cell>
          <cell r="EZ1921">
            <v>41.926619760577779</v>
          </cell>
          <cell r="FA1921">
            <v>43.364584466404949</v>
          </cell>
          <cell r="FB1921">
            <v>44.8527930425047</v>
          </cell>
          <cell r="FC1921">
            <v>46.391762955112377</v>
          </cell>
          <cell r="FD1921">
            <v>47.696705115523997</v>
          </cell>
          <cell r="FE1921">
            <v>48.770010803236097</v>
          </cell>
          <cell r="FF1921">
            <v>49.86738368236113</v>
          </cell>
          <cell r="FG1921">
            <v>50.98889021284748</v>
          </cell>
          <cell r="FH1921">
            <v>52.136511807711784</v>
          </cell>
          <cell r="FI1921">
            <v>53.309508471248883</v>
          </cell>
          <cell r="FJ1921">
            <v>54.508816654406253</v>
          </cell>
          <cell r="FK1921">
            <v>55.735384910466884</v>
          </cell>
          <cell r="FL1921">
            <v>56.98904813587545</v>
          </cell>
          <cell r="FM1921">
            <v>58.271862077071582</v>
          </cell>
          <cell r="FN1921">
            <v>59.582384598129408</v>
          </cell>
          <cell r="FO1921">
            <v>60.923322829897835</v>
          </cell>
          <cell r="FP1921">
            <v>62.294102860912915</v>
          </cell>
          <cell r="FQ1921">
            <v>63.695688608043703</v>
          </cell>
          <cell r="FR1921">
            <v>65.129033922357323</v>
          </cell>
          <cell r="FS1921">
            <v>66.594452492773428</v>
          </cell>
          <cell r="FT1921">
            <v>68.092269411293998</v>
          </cell>
          <cell r="FU1921">
            <v>69.624953411923883</v>
          </cell>
          <cell r="FV1921">
            <v>71.191081438080445</v>
          </cell>
          <cell r="FW1921">
            <v>72.792731260202544</v>
          </cell>
          <cell r="FX1921">
            <v>74.430863955472859</v>
          </cell>
          <cell r="FY1921">
            <v>76.105814313157964</v>
          </cell>
          <cell r="FZ1921">
            <v>77.817681605210723</v>
          </cell>
          <cell r="GA1921">
            <v>79.569178269558563</v>
          </cell>
          <cell r="GB1921">
            <v>81.359138518461918</v>
          </cell>
          <cell r="ID1921" t="str">
            <v>Off</v>
          </cell>
        </row>
        <row r="1922">
          <cell r="B1922">
            <v>3</v>
          </cell>
          <cell r="D1922">
            <v>19</v>
          </cell>
          <cell r="AE1922">
            <v>70.28</v>
          </cell>
          <cell r="AF1922">
            <v>40</v>
          </cell>
          <cell r="AG1922">
            <v>73.67</v>
          </cell>
          <cell r="AH1922">
            <v>55.21</v>
          </cell>
          <cell r="AI1922">
            <v>52.52</v>
          </cell>
          <cell r="AJ1922">
            <v>84.01</v>
          </cell>
          <cell r="AK1922">
            <v>58.23</v>
          </cell>
          <cell r="AL1922">
            <v>74.91</v>
          </cell>
          <cell r="AM1922">
            <v>36.93</v>
          </cell>
          <cell r="AN1922">
            <v>33.909999999999997</v>
          </cell>
          <cell r="AO1922">
            <v>35.94</v>
          </cell>
          <cell r="AP1922">
            <v>32.619999999999997</v>
          </cell>
          <cell r="AQ1922">
            <v>46.43</v>
          </cell>
          <cell r="AR1922">
            <v>33.312396678167097</v>
          </cell>
          <cell r="AS1922">
            <v>35.142751148784804</v>
          </cell>
          <cell r="AT1922">
            <v>36.504960931557818</v>
          </cell>
          <cell r="AU1922">
            <v>37.814969801470269</v>
          </cell>
          <cell r="AV1922">
            <v>39.503268208643426</v>
          </cell>
          <cell r="AW1922">
            <v>41.600858445064596</v>
          </cell>
          <cell r="AX1922">
            <v>44.022261002552384</v>
          </cell>
          <cell r="AY1922">
            <v>46.545356013251734</v>
          </cell>
          <cell r="AZ1922">
            <v>49.145968082462772</v>
          </cell>
          <cell r="BA1922">
            <v>51.817392323999393</v>
          </cell>
          <cell r="BB1922">
            <v>54.60482799786466</v>
          </cell>
          <cell r="BC1922">
            <v>57.50980481680007</v>
          </cell>
          <cell r="BD1922">
            <v>59.629231390227041</v>
          </cell>
          <cell r="BE1922">
            <v>60.970547146164996</v>
          </cell>
          <cell r="BF1922">
            <v>62.342581658699785</v>
          </cell>
          <cell r="BG1922">
            <v>63.74540142652846</v>
          </cell>
          <cell r="BH1922">
            <v>65.179257923247306</v>
          </cell>
          <cell r="BI1922">
            <v>66.645574076489254</v>
          </cell>
          <cell r="BJ1922">
            <v>68.145216209958647</v>
          </cell>
          <cell r="BK1922">
            <v>69.679059449087205</v>
          </cell>
          <cell r="BL1922">
            <v>71.246436113890283</v>
          </cell>
          <cell r="BM1922">
            <v>72.849761499439481</v>
          </cell>
          <cell r="BN1922">
            <v>74.488245246784174</v>
          </cell>
          <cell r="BO1922">
            <v>76.16437436540221</v>
          </cell>
          <cell r="BP1922">
            <v>77.878157108182762</v>
          </cell>
          <cell r="BQ1922">
            <v>79.630482223383041</v>
          </cell>
          <cell r="BR1922">
            <v>81.422232708704783</v>
          </cell>
          <cell r="BS1922">
            <v>83.254228648019449</v>
          </cell>
          <cell r="BT1922">
            <v>85.127299234412092</v>
          </cell>
          <cell r="BU1922">
            <v>87.043193306543344</v>
          </cell>
          <cell r="BV1922">
            <v>89.001138477641121</v>
          </cell>
          <cell r="BW1922">
            <v>91.003571506980606</v>
          </cell>
          <cell r="BX1922">
            <v>93.051383347444613</v>
          </cell>
          <cell r="BY1922">
            <v>95.145413121226653</v>
          </cell>
          <cell r="BZ1922">
            <v>97.285760436423573</v>
          </cell>
          <cell r="CA1922">
            <v>99.474924244823569</v>
          </cell>
          <cell r="CB1922">
            <v>101.71289002598523</v>
          </cell>
          <cell r="EM1922">
            <v>35</v>
          </cell>
          <cell r="EN1922">
            <v>32.409999999999997</v>
          </cell>
          <cell r="EO1922">
            <v>35.06</v>
          </cell>
          <cell r="EP1922">
            <v>31.75</v>
          </cell>
          <cell r="EQ1922">
            <v>39.28</v>
          </cell>
          <cell r="ER1922">
            <v>32.423929936597347</v>
          </cell>
          <cell r="ES1922">
            <v>34.205467473142782</v>
          </cell>
          <cell r="ET1922">
            <v>35.531346093714312</v>
          </cell>
          <cell r="EU1922">
            <v>36.806416039137986</v>
          </cell>
          <cell r="EV1922">
            <v>38.449686254580897</v>
          </cell>
          <cell r="EW1922">
            <v>40.49133217752302</v>
          </cell>
          <cell r="EX1922">
            <v>42.848154102729559</v>
          </cell>
          <cell r="EY1922">
            <v>45.30395626673031</v>
          </cell>
          <cell r="EZ1922">
            <v>47.835208050833636</v>
          </cell>
          <cell r="FA1922">
            <v>50.435383393224427</v>
          </cell>
          <cell r="FB1922">
            <v>53.148476055554966</v>
          </cell>
          <cell r="FC1922">
            <v>55.975974951974322</v>
          </cell>
          <cell r="FD1922">
            <v>58.038874820346678</v>
          </cell>
          <cell r="FE1922">
            <v>59.344416673535832</v>
          </cell>
          <cell r="FF1922">
            <v>60.679857990917178</v>
          </cell>
          <cell r="FG1922">
            <v>62.045263497617377</v>
          </cell>
          <cell r="FH1922">
            <v>63.440877960242247</v>
          </cell>
          <cell r="FI1922">
            <v>64.868086355871668</v>
          </cell>
          <cell r="FJ1922">
            <v>66.327731902703476</v>
          </cell>
          <cell r="FK1922">
            <v>67.820666385914123</v>
          </cell>
          <cell r="FL1922">
            <v>69.346239933047727</v>
          </cell>
          <cell r="FM1922">
            <v>70.906803421434816</v>
          </cell>
          <cell r="FN1922">
            <v>72.501587571594044</v>
          </cell>
          <cell r="FO1922">
            <v>74.133013062584922</v>
          </cell>
          <cell r="FP1922">
            <v>75.801087927185861</v>
          </cell>
          <cell r="FQ1922">
            <v>77.506677210067807</v>
          </cell>
          <cell r="FR1922">
            <v>79.250640358717874</v>
          </cell>
          <cell r="FS1922">
            <v>81.033775584752235</v>
          </cell>
          <cell r="FT1922">
            <v>82.856889966051014</v>
          </cell>
          <cell r="FU1922">
            <v>84.721685698428914</v>
          </cell>
          <cell r="FV1922">
            <v>86.627410995251552</v>
          </cell>
          <cell r="FW1922">
            <v>88.576437625586593</v>
          </cell>
          <cell r="FX1922">
            <v>90.569632779931538</v>
          </cell>
          <cell r="FY1922">
            <v>92.607813200458196</v>
          </cell>
          <cell r="FZ1922">
            <v>94.691075838640359</v>
          </cell>
          <cell r="GA1922">
            <v>96.821852997337473</v>
          </cell>
          <cell r="GB1922">
            <v>99.000130543379257</v>
          </cell>
          <cell r="ID1922" t="str">
            <v>Off</v>
          </cell>
        </row>
        <row r="1923">
          <cell r="B1923">
            <v>3</v>
          </cell>
          <cell r="D1923">
            <v>20</v>
          </cell>
          <cell r="AE1923">
            <v>78.84</v>
          </cell>
          <cell r="AF1923">
            <v>37.51</v>
          </cell>
          <cell r="AG1923">
            <v>75</v>
          </cell>
          <cell r="AH1923">
            <v>50.53</v>
          </cell>
          <cell r="AI1923">
            <v>65.5</v>
          </cell>
          <cell r="AJ1923">
            <v>88.89</v>
          </cell>
          <cell r="AK1923">
            <v>76.67</v>
          </cell>
          <cell r="AL1923">
            <v>88.35</v>
          </cell>
          <cell r="AM1923">
            <v>44</v>
          </cell>
          <cell r="AN1923">
            <v>39.08</v>
          </cell>
          <cell r="AO1923">
            <v>43.77</v>
          </cell>
          <cell r="AP1923">
            <v>45</v>
          </cell>
          <cell r="AQ1923">
            <v>58.22</v>
          </cell>
          <cell r="AR1923">
            <v>42.633823672329385</v>
          </cell>
          <cell r="AS1923">
            <v>45.06091169161887</v>
          </cell>
          <cell r="AT1923">
            <v>46.807705780618555</v>
          </cell>
          <cell r="AU1923">
            <v>48.496426540940533</v>
          </cell>
          <cell r="AV1923">
            <v>50.674157428545527</v>
          </cell>
          <cell r="AW1923">
            <v>53.382788281005688</v>
          </cell>
          <cell r="AX1923">
            <v>56.511319096912288</v>
          </cell>
          <cell r="AY1923">
            <v>59.771491618035363</v>
          </cell>
          <cell r="AZ1923">
            <v>63.131966038249011</v>
          </cell>
          <cell r="BA1923">
            <v>66.583980264444463</v>
          </cell>
          <cell r="BB1923">
            <v>70.186213756373249</v>
          </cell>
          <cell r="BC1923">
            <v>73.940634286335651</v>
          </cell>
          <cell r="BD1923">
            <v>76.675407679534075</v>
          </cell>
          <cell r="BE1923">
            <v>78.400169458216496</v>
          </cell>
          <cell r="BF1923">
            <v>80.164428612900124</v>
          </cell>
          <cell r="BG1923">
            <v>81.968252979036322</v>
          </cell>
          <cell r="BH1923">
            <v>83.812018757241972</v>
          </cell>
          <cell r="BI1923">
            <v>85.697507177859407</v>
          </cell>
          <cell r="BJ1923">
            <v>87.625845400369784</v>
          </cell>
          <cell r="BK1923">
            <v>89.598171866308149</v>
          </cell>
          <cell r="BL1923">
            <v>91.613599399061286</v>
          </cell>
          <cell r="BM1923">
            <v>93.675286932641299</v>
          </cell>
          <cell r="BN1923">
            <v>95.782141192656425</v>
          </cell>
          <cell r="BO1923">
            <v>97.937436420433485</v>
          </cell>
          <cell r="BP1923">
            <v>100.14113735941397</v>
          </cell>
          <cell r="BQ1923">
            <v>102.39439739402059</v>
          </cell>
          <cell r="BR1923">
            <v>104.69836157519684</v>
          </cell>
          <cell r="BS1923">
            <v>107.05406975296145</v>
          </cell>
          <cell r="BT1923">
            <v>109.46257332147691</v>
          </cell>
          <cell r="BU1923">
            <v>111.92618505667951</v>
          </cell>
          <cell r="BV1923">
            <v>114.44383091677366</v>
          </cell>
          <cell r="BW1923">
            <v>117.01869251744</v>
          </cell>
          <cell r="BX1923">
            <v>119.65192173324297</v>
          </cell>
          <cell r="BY1923">
            <v>122.3445799208378</v>
          </cell>
          <cell r="BZ1923">
            <v>125.09676811098063</v>
          </cell>
          <cell r="CA1923">
            <v>127.9117687345522</v>
          </cell>
          <cell r="CB1923">
            <v>130.78948778866871</v>
          </cell>
          <cell r="EM1923">
            <v>40.909999999999997</v>
          </cell>
          <cell r="EN1923">
            <v>37.28</v>
          </cell>
          <cell r="EO1923">
            <v>41.21</v>
          </cell>
          <cell r="EP1923">
            <v>42.89</v>
          </cell>
          <cell r="EQ1923">
            <v>49.07</v>
          </cell>
          <cell r="ER1923">
            <v>40.634771051249054</v>
          </cell>
          <cell r="ES1923">
            <v>42.948055610078519</v>
          </cell>
          <cell r="ET1923">
            <v>44.612944465127327</v>
          </cell>
          <cell r="EU1923">
            <v>46.222482985354212</v>
          </cell>
          <cell r="EV1923">
            <v>48.298102491340394</v>
          </cell>
          <cell r="EW1923">
            <v>50.879728652718534</v>
          </cell>
          <cell r="EX1923">
            <v>53.861566134812627</v>
          </cell>
          <cell r="EY1923">
            <v>56.968872788834148</v>
          </cell>
          <cell r="EZ1923">
            <v>60.171778297344446</v>
          </cell>
          <cell r="FA1923">
            <v>63.461931412044954</v>
          </cell>
          <cell r="FB1923">
            <v>66.895260178018859</v>
          </cell>
          <cell r="FC1923">
            <v>70.473640100909691</v>
          </cell>
          <cell r="FD1923">
            <v>73.080183008338139</v>
          </cell>
          <cell r="FE1923">
            <v>74.724072623620117</v>
          </cell>
          <cell r="FF1923">
            <v>76.405607626828584</v>
          </cell>
          <cell r="FG1923">
            <v>78.124852672685947</v>
          </cell>
          <cell r="FH1923">
            <v>79.882166322180183</v>
          </cell>
          <cell r="FI1923">
            <v>81.679246285741996</v>
          </cell>
          <cell r="FJ1923">
            <v>83.517166871596885</v>
          </cell>
          <cell r="FK1923">
            <v>85.397013141021262</v>
          </cell>
          <cell r="FL1923">
            <v>87.317939516127524</v>
          </cell>
          <cell r="FM1923">
            <v>89.282956812021894</v>
          </cell>
          <cell r="FN1923">
            <v>91.291023016734087</v>
          </cell>
          <cell r="FO1923">
            <v>93.345258846053156</v>
          </cell>
          <cell r="FP1923">
            <v>95.445630696561452</v>
          </cell>
          <cell r="FQ1923">
            <v>97.593237871767627</v>
          </cell>
          <cell r="FR1923">
            <v>99.789171732448722</v>
          </cell>
          <cell r="FS1923">
            <v>102.03442337121149</v>
          </cell>
          <cell r="FT1923">
            <v>104.32999488351433</v>
          </cell>
          <cell r="FU1923">
            <v>106.67809060179965</v>
          </cell>
          <cell r="FV1923">
            <v>109.07768684489828</v>
          </cell>
          <cell r="FW1923">
            <v>111.53181604606671</v>
          </cell>
          <cell r="FX1923">
            <v>114.04157606975092</v>
          </cell>
          <cell r="FY1923">
            <v>116.60797850677186</v>
          </cell>
          <cell r="FZ1923">
            <v>119.23111965066576</v>
          </cell>
          <cell r="GA1923">
            <v>121.91412802277652</v>
          </cell>
          <cell r="GB1923">
            <v>124.65691402791113</v>
          </cell>
          <cell r="ID1923" t="str">
            <v>Off</v>
          </cell>
        </row>
        <row r="1924">
          <cell r="B1924">
            <v>3</v>
          </cell>
          <cell r="D1924">
            <v>21</v>
          </cell>
          <cell r="AE1924">
            <v>58.21</v>
          </cell>
          <cell r="AF1924">
            <v>34.26</v>
          </cell>
          <cell r="AG1924">
            <v>65</v>
          </cell>
          <cell r="AH1924">
            <v>42.57</v>
          </cell>
          <cell r="AI1924">
            <v>64.98</v>
          </cell>
          <cell r="AJ1924">
            <v>78.56</v>
          </cell>
          <cell r="AK1924">
            <v>86.46</v>
          </cell>
          <cell r="AL1924">
            <v>90.27</v>
          </cell>
          <cell r="AM1924">
            <v>43.51</v>
          </cell>
          <cell r="AN1924">
            <v>40.6</v>
          </cell>
          <cell r="AO1924">
            <v>44.25</v>
          </cell>
          <cell r="AP1924">
            <v>44.94</v>
          </cell>
          <cell r="AQ1924">
            <v>66.989999999999995</v>
          </cell>
          <cell r="AR1924">
            <v>44.327920452835073</v>
          </cell>
          <cell r="AS1924">
            <v>46.859608024899799</v>
          </cell>
          <cell r="AT1924">
            <v>48.678249322518475</v>
          </cell>
          <cell r="AU1924">
            <v>50.436661084916501</v>
          </cell>
          <cell r="AV1924">
            <v>52.705122815372427</v>
          </cell>
          <cell r="AW1924">
            <v>55.527411177797767</v>
          </cell>
          <cell r="AX1924">
            <v>58.787711331280292</v>
          </cell>
          <cell r="AY1924">
            <v>62.185271493854081</v>
          </cell>
          <cell r="AZ1924">
            <v>65.687393601957325</v>
          </cell>
          <cell r="BA1924">
            <v>69.284931515845287</v>
          </cell>
          <cell r="BB1924">
            <v>73.039106887474546</v>
          </cell>
          <cell r="BC1924">
            <v>76.951970265930726</v>
          </cell>
          <cell r="BD1924">
            <v>79.80091030282</v>
          </cell>
          <cell r="BE1924">
            <v>81.595977435183215</v>
          </cell>
          <cell r="BF1924">
            <v>83.432153309322146</v>
          </cell>
          <cell r="BG1924">
            <v>85.309505995194613</v>
          </cell>
          <cell r="BH1924">
            <v>87.228428259662621</v>
          </cell>
          <cell r="BI1924">
            <v>89.190773664790868</v>
          </cell>
          <cell r="BJ1924">
            <v>91.197716321547944</v>
          </cell>
          <cell r="BK1924">
            <v>93.250442060189641</v>
          </cell>
          <cell r="BL1924">
            <v>95.348022231652081</v>
          </cell>
          <cell r="BM1924">
            <v>97.49375158196132</v>
          </cell>
          <cell r="BN1924">
            <v>99.686484269865048</v>
          </cell>
          <cell r="BO1924">
            <v>101.92963622753327</v>
          </cell>
          <cell r="BP1924">
            <v>104.22316633373067</v>
          </cell>
          <cell r="BQ1924">
            <v>106.56827559327672</v>
          </cell>
          <cell r="BR1924">
            <v>108.96615622483648</v>
          </cell>
          <cell r="BS1924">
            <v>111.41788959462609</v>
          </cell>
          <cell r="BT1924">
            <v>113.9245690454734</v>
          </cell>
          <cell r="BU1924">
            <v>116.48860690125736</v>
          </cell>
          <cell r="BV1924">
            <v>119.10887677586146</v>
          </cell>
          <cell r="BW1924">
            <v>121.78869631321447</v>
          </cell>
          <cell r="BX1924">
            <v>124.52926435198002</v>
          </cell>
          <cell r="BY1924">
            <v>127.33168420313963</v>
          </cell>
          <cell r="BZ1924">
            <v>130.19605714456765</v>
          </cell>
          <cell r="CA1924">
            <v>133.12580663911081</v>
          </cell>
          <cell r="CB1924">
            <v>136.12082827948757</v>
          </cell>
          <cell r="EM1924">
            <v>41.16</v>
          </cell>
          <cell r="EN1924">
            <v>38.57</v>
          </cell>
          <cell r="EO1924">
            <v>42.18</v>
          </cell>
          <cell r="EP1924">
            <v>42.78</v>
          </cell>
          <cell r="EQ1924">
            <v>59.89</v>
          </cell>
          <cell r="ER1924">
            <v>42.197339496490535</v>
          </cell>
          <cell r="ES1924">
            <v>44.60734382076577</v>
          </cell>
          <cell r="ET1924">
            <v>46.338573787657779</v>
          </cell>
          <cell r="EU1924">
            <v>48.012469096856435</v>
          </cell>
          <cell r="EV1924">
            <v>50.17189928886588</v>
          </cell>
          <cell r="EW1924">
            <v>52.85853694228279</v>
          </cell>
          <cell r="EX1924">
            <v>55.962133750604607</v>
          </cell>
          <cell r="EY1924">
            <v>59.196393291212232</v>
          </cell>
          <cell r="EZ1924">
            <v>62.530189103064856</v>
          </cell>
          <cell r="FA1924">
            <v>65.954814647259937</v>
          </cell>
          <cell r="FB1924">
            <v>69.528549013043204</v>
          </cell>
          <cell r="FC1924">
            <v>73.253344191733788</v>
          </cell>
          <cell r="FD1924">
            <v>75.965352531255888</v>
          </cell>
          <cell r="FE1924">
            <v>77.674141403585637</v>
          </cell>
          <cell r="FF1924">
            <v>79.422063163613743</v>
          </cell>
          <cell r="FG1924">
            <v>81.209182609577795</v>
          </cell>
          <cell r="FH1924">
            <v>83.03587363035976</v>
          </cell>
          <cell r="FI1924">
            <v>84.903900698258866</v>
          </cell>
          <cell r="FJ1924">
            <v>86.814381491673814</v>
          </cell>
          <cell r="FK1924">
            <v>88.768444845013647</v>
          </cell>
          <cell r="FL1924">
            <v>90.76520674388243</v>
          </cell>
          <cell r="FM1924">
            <v>92.807803575351699</v>
          </cell>
          <cell r="FN1924">
            <v>94.895144571981021</v>
          </cell>
          <cell r="FO1924">
            <v>97.030481482284685</v>
          </cell>
          <cell r="FP1924">
            <v>99.213775161481948</v>
          </cell>
          <cell r="FQ1924">
            <v>101.44616888919401</v>
          </cell>
          <cell r="FR1924">
            <v>103.72879758118614</v>
          </cell>
          <cell r="FS1924">
            <v>106.06269062879628</v>
          </cell>
          <cell r="FT1924">
            <v>108.44888882432916</v>
          </cell>
          <cell r="FU1924">
            <v>110.8896885455227</v>
          </cell>
          <cell r="FV1924">
            <v>113.38401754497895</v>
          </cell>
          <cell r="FW1924">
            <v>115.93503400710537</v>
          </cell>
          <cell r="FX1924">
            <v>118.54387914948165</v>
          </cell>
          <cell r="FY1924">
            <v>121.21160325345603</v>
          </cell>
          <cell r="FZ1924">
            <v>123.93830272907442</v>
          </cell>
          <cell r="GA1924">
            <v>126.72723649357278</v>
          </cell>
          <cell r="GB1924">
            <v>129.57830515791008</v>
          </cell>
          <cell r="ID1924" t="str">
            <v>Off</v>
          </cell>
        </row>
        <row r="1925">
          <cell r="B1925">
            <v>3</v>
          </cell>
          <cell r="D1925">
            <v>22</v>
          </cell>
          <cell r="AE1925">
            <v>51.42</v>
          </cell>
          <cell r="AF1925">
            <v>28</v>
          </cell>
          <cell r="AG1925">
            <v>51</v>
          </cell>
          <cell r="AH1925">
            <v>40</v>
          </cell>
          <cell r="AI1925">
            <v>51.11</v>
          </cell>
          <cell r="AJ1925">
            <v>68.06</v>
          </cell>
          <cell r="AK1925">
            <v>68.3</v>
          </cell>
          <cell r="AL1925">
            <v>84.69</v>
          </cell>
          <cell r="AM1925">
            <v>39.61</v>
          </cell>
          <cell r="AN1925">
            <v>35.21</v>
          </cell>
          <cell r="AO1925">
            <v>39.78</v>
          </cell>
          <cell r="AP1925">
            <v>34.03</v>
          </cell>
          <cell r="AQ1925">
            <v>51.23</v>
          </cell>
          <cell r="AR1925">
            <v>34.386733040032254</v>
          </cell>
          <cell r="AS1925">
            <v>36.287373421210049</v>
          </cell>
          <cell r="AT1925">
            <v>37.69314326315007</v>
          </cell>
          <cell r="AU1925">
            <v>39.046462136921171</v>
          </cell>
          <cell r="AV1925">
            <v>40.790472119626735</v>
          </cell>
          <cell r="AW1925">
            <v>42.957466358492908</v>
          </cell>
          <cell r="AX1925">
            <v>45.459093239833024</v>
          </cell>
          <cell r="AY1925">
            <v>48.065795673916092</v>
          </cell>
          <cell r="AZ1925">
            <v>50.752594553502732</v>
          </cell>
          <cell r="BA1925">
            <v>53.512551873944865</v>
          </cell>
          <cell r="BB1925">
            <v>56.392384386967663</v>
          </cell>
          <cell r="BC1925">
            <v>59.39367105408428</v>
          </cell>
          <cell r="BD1925">
            <v>61.58310512097416</v>
          </cell>
          <cell r="BE1925">
            <v>62.968372936433575</v>
          </cell>
          <cell r="BF1925">
            <v>64.38536504460744</v>
          </cell>
          <cell r="BG1925">
            <v>65.834148101566711</v>
          </cell>
          <cell r="BH1925">
            <v>67.314990347662388</v>
          </cell>
          <cell r="BI1925">
            <v>68.829353179678733</v>
          </cell>
          <cell r="BJ1925">
            <v>70.378133161501694</v>
          </cell>
          <cell r="BK1925">
            <v>71.962235949922658</v>
          </cell>
          <cell r="BL1925">
            <v>73.580969186455732</v>
          </cell>
          <cell r="BM1925">
            <v>75.236833614683306</v>
          </cell>
          <cell r="BN1925">
            <v>76.929002989132016</v>
          </cell>
          <cell r="BO1925">
            <v>78.660055593071988</v>
          </cell>
          <cell r="BP1925">
            <v>80.429993864128321</v>
          </cell>
          <cell r="BQ1925">
            <v>82.239737237288281</v>
          </cell>
          <cell r="BR1925">
            <v>84.090199092725115</v>
          </cell>
          <cell r="BS1925">
            <v>85.982224225926785</v>
          </cell>
          <cell r="BT1925">
            <v>87.916666826174819</v>
          </cell>
          <cell r="BU1925">
            <v>89.895341881932183</v>
          </cell>
          <cell r="BV1925">
            <v>91.9174412677324</v>
          </cell>
          <cell r="BW1925">
            <v>93.985487333651449</v>
          </cell>
          <cell r="BX1925">
            <v>96.100401283830735</v>
          </cell>
          <cell r="BY1925">
            <v>98.263047240667149</v>
          </cell>
          <cell r="BZ1925">
            <v>100.47352498070858</v>
          </cell>
          <cell r="CA1925">
            <v>102.7344242879379</v>
          </cell>
          <cell r="CB1925">
            <v>105.04571989752803</v>
          </cell>
          <cell r="EM1925">
            <v>37.92</v>
          </cell>
          <cell r="EN1925">
            <v>33.69</v>
          </cell>
          <cell r="EO1925">
            <v>38.36</v>
          </cell>
          <cell r="EP1925">
            <v>33.08</v>
          </cell>
          <cell r="EQ1925">
            <v>47.21</v>
          </cell>
          <cell r="ER1925">
            <v>33.426774286343424</v>
          </cell>
          <cell r="ES1925">
            <v>35.274355356262951</v>
          </cell>
          <cell r="ET1925">
            <v>36.640880962239322</v>
          </cell>
          <cell r="EU1925">
            <v>37.956419849819341</v>
          </cell>
          <cell r="EV1925">
            <v>39.651743100712672</v>
          </cell>
          <cell r="EW1925">
            <v>41.758242349072738</v>
          </cell>
          <cell r="EX1925">
            <v>44.190032452943761</v>
          </cell>
          <cell r="EY1925">
            <v>46.723964763242556</v>
          </cell>
          <cell r="EZ1925">
            <v>49.335757503081695</v>
          </cell>
          <cell r="FA1925">
            <v>52.018666352926708</v>
          </cell>
          <cell r="FB1925">
            <v>54.818103894237147</v>
          </cell>
          <cell r="FC1925">
            <v>57.735605009377245</v>
          </cell>
          <cell r="FD1925">
            <v>59.863917643309577</v>
          </cell>
          <cell r="FE1925">
            <v>61.210513568534303</v>
          </cell>
          <cell r="FF1925">
            <v>62.587948153852892</v>
          </cell>
          <cell r="FG1925">
            <v>63.996286194529134</v>
          </cell>
          <cell r="FH1925">
            <v>65.435788442570427</v>
          </cell>
          <cell r="FI1925">
            <v>66.907875497613048</v>
          </cell>
          <cell r="FJ1925">
            <v>68.413418894577603</v>
          </cell>
          <cell r="FK1925">
            <v>69.953299007447583</v>
          </cell>
          <cell r="FL1925">
            <v>71.526842805993397</v>
          </cell>
          <cell r="FM1925">
            <v>73.136481221678622</v>
          </cell>
          <cell r="FN1925">
            <v>74.781411074948181</v>
          </cell>
          <cell r="FO1925">
            <v>76.464138672313283</v>
          </cell>
          <cell r="FP1925">
            <v>78.18466638334894</v>
          </cell>
          <cell r="FQ1925">
            <v>79.943887975594947</v>
          </cell>
          <cell r="FR1925">
            <v>81.742691330806537</v>
          </cell>
          <cell r="FS1925">
            <v>83.581897660701074</v>
          </cell>
          <cell r="FT1925">
            <v>85.462337308547248</v>
          </cell>
          <cell r="FU1925">
            <v>87.385774594602296</v>
          </cell>
          <cell r="FV1925">
            <v>89.351423953470103</v>
          </cell>
          <cell r="FW1925">
            <v>91.361737319929162</v>
          </cell>
          <cell r="FX1925">
            <v>93.417610181284758</v>
          </cell>
          <cell r="FY1925">
            <v>95.519882536622646</v>
          </cell>
          <cell r="FZ1925">
            <v>97.668651377074326</v>
          </cell>
          <cell r="GA1925">
            <v>99.866434188803566</v>
          </cell>
          <cell r="GB1925">
            <v>102.11320641228994</v>
          </cell>
          <cell r="ID1925" t="str">
            <v>Off</v>
          </cell>
        </row>
        <row r="1926">
          <cell r="B1926">
            <v>3</v>
          </cell>
          <cell r="D1926">
            <v>23</v>
          </cell>
          <cell r="AE1926">
            <v>36.47</v>
          </cell>
          <cell r="AF1926">
            <v>21.65</v>
          </cell>
          <cell r="AG1926">
            <v>40.9</v>
          </cell>
          <cell r="AH1926">
            <v>30.69</v>
          </cell>
          <cell r="AI1926">
            <v>33</v>
          </cell>
          <cell r="AJ1926">
            <v>55.42</v>
          </cell>
          <cell r="AK1926">
            <v>57.82</v>
          </cell>
          <cell r="AL1926">
            <v>66.489999999999995</v>
          </cell>
          <cell r="AM1926">
            <v>34.619999999999997</v>
          </cell>
          <cell r="AN1926">
            <v>30.81</v>
          </cell>
          <cell r="AO1926">
            <v>34.5</v>
          </cell>
          <cell r="AP1926">
            <v>27.6</v>
          </cell>
          <cell r="AQ1926">
            <v>45.43</v>
          </cell>
          <cell r="AR1926">
            <v>32.710073430028665</v>
          </cell>
          <cell r="AS1926">
            <v>35.668524940338429</v>
          </cell>
          <cell r="AT1926">
            <v>36.414698646420526</v>
          </cell>
          <cell r="AU1926">
            <v>37.438848057582156</v>
          </cell>
          <cell r="AV1926">
            <v>38.556338102993493</v>
          </cell>
          <cell r="AW1926">
            <v>39.825300527832582</v>
          </cell>
          <cell r="AX1926">
            <v>41.215416874833736</v>
          </cell>
          <cell r="AY1926">
            <v>42.652210952128357</v>
          </cell>
          <cell r="AZ1926">
            <v>44.128985449408603</v>
          </cell>
          <cell r="BA1926">
            <v>45.642247077813821</v>
          </cell>
          <cell r="BB1926">
            <v>47.208378845555117</v>
          </cell>
          <cell r="BC1926">
            <v>48.827924250400066</v>
          </cell>
          <cell r="BD1926">
            <v>50.201272654624987</v>
          </cell>
          <cell r="BE1926">
            <v>51.330938878561227</v>
          </cell>
          <cell r="BF1926">
            <v>52.485935056492792</v>
          </cell>
          <cell r="BG1926">
            <v>53.666330156317613</v>
          </cell>
          <cell r="BH1926">
            <v>54.874215622810269</v>
          </cell>
          <cell r="BI1926">
            <v>56.108806699762724</v>
          </cell>
          <cell r="BJ1926">
            <v>57.371090168562709</v>
          </cell>
          <cell r="BK1926">
            <v>58.662065554883192</v>
          </cell>
          <cell r="BL1926">
            <v>59.981558077702999</v>
          </cell>
          <cell r="BM1926">
            <v>61.33173466033827</v>
          </cell>
          <cell r="BN1926">
            <v>62.711071708305184</v>
          </cell>
          <cell r="BO1926">
            <v>64.122424041754627</v>
          </cell>
          <cell r="BP1926">
            <v>65.565184033477919</v>
          </cell>
          <cell r="BQ1926">
            <v>67.040367240708207</v>
          </cell>
          <cell r="BR1926">
            <v>68.548978563801683</v>
          </cell>
          <cell r="BS1926">
            <v>70.091346756091255</v>
          </cell>
          <cell r="BT1926">
            <v>71.667812570065564</v>
          </cell>
          <cell r="BU1926">
            <v>73.280979803696141</v>
          </cell>
          <cell r="BV1926">
            <v>74.929344731297519</v>
          </cell>
          <cell r="BW1926">
            <v>76.615097185360554</v>
          </cell>
          <cell r="BX1926">
            <v>78.339249479748929</v>
          </cell>
          <cell r="BY1926">
            <v>80.102152416992027</v>
          </cell>
          <cell r="BZ1926">
            <v>81.903908977685148</v>
          </cell>
          <cell r="CA1926">
            <v>83.747379153428426</v>
          </cell>
          <cell r="CB1926">
            <v>85.631329725272209</v>
          </cell>
          <cell r="EM1926">
            <v>33.450000000000003</v>
          </cell>
          <cell r="EN1926">
            <v>29.78</v>
          </cell>
          <cell r="EO1926">
            <v>33.340000000000003</v>
          </cell>
          <cell r="EP1926">
            <v>27.44</v>
          </cell>
          <cell r="EQ1926">
            <v>43.87</v>
          </cell>
          <cell r="ER1926">
            <v>32.520449815941539</v>
          </cell>
          <cell r="ES1926">
            <v>35.461750882713275</v>
          </cell>
          <cell r="ET1926">
            <v>36.203598944122433</v>
          </cell>
          <cell r="EU1926">
            <v>37.221811257248348</v>
          </cell>
          <cell r="EV1926">
            <v>38.33282309949788</v>
          </cell>
          <cell r="EW1926">
            <v>39.594429220424857</v>
          </cell>
          <cell r="EX1926">
            <v>40.97648692193615</v>
          </cell>
          <cell r="EY1926">
            <v>42.404951758202976</v>
          </cell>
          <cell r="EZ1926">
            <v>43.873165243904786</v>
          </cell>
          <cell r="FA1926">
            <v>45.377654341130842</v>
          </cell>
          <cell r="FB1926">
            <v>46.93470708413161</v>
          </cell>
          <cell r="FC1926">
            <v>48.544863819962963</v>
          </cell>
          <cell r="FD1926">
            <v>49.910250784163395</v>
          </cell>
          <cell r="FE1926">
            <v>51.033368218395651</v>
          </cell>
          <cell r="FF1926">
            <v>52.181668766310224</v>
          </cell>
          <cell r="FG1926">
            <v>53.355220995991132</v>
          </cell>
          <cell r="FH1926">
            <v>54.556104227895425</v>
          </cell>
          <cell r="FI1926">
            <v>55.783538255126416</v>
          </cell>
          <cell r="FJ1926">
            <v>57.038504138600025</v>
          </cell>
          <cell r="FK1926">
            <v>58.32199560963749</v>
          </cell>
          <cell r="FL1926">
            <v>59.633838900440949</v>
          </cell>
          <cell r="FM1926">
            <v>60.976188372452249</v>
          </cell>
          <cell r="FN1926">
            <v>62.347529263619357</v>
          </cell>
          <cell r="FO1926">
            <v>63.750699844411123</v>
          </cell>
          <cell r="FP1926">
            <v>65.185096010095435</v>
          </cell>
          <cell r="FQ1926">
            <v>66.651727430617143</v>
          </cell>
          <cell r="FR1926">
            <v>68.151593180823127</v>
          </cell>
          <cell r="FS1926">
            <v>69.68502010822985</v>
          </cell>
          <cell r="FT1926">
            <v>71.252346989949245</v>
          </cell>
          <cell r="FU1926">
            <v>72.856162529471817</v>
          </cell>
          <cell r="FV1926">
            <v>74.494971718362464</v>
          </cell>
          <cell r="FW1926">
            <v>76.170951694430926</v>
          </cell>
          <cell r="FX1926">
            <v>77.885108903054729</v>
          </cell>
          <cell r="FY1926">
            <v>79.6377921131254</v>
          </cell>
          <cell r="FZ1926">
            <v>81.429103708249286</v>
          </cell>
          <cell r="GA1926">
            <v>83.261887100365072</v>
          </cell>
          <cell r="GB1926">
            <v>85.134916219618461</v>
          </cell>
          <cell r="ID1926" t="str">
            <v>Off</v>
          </cell>
        </row>
        <row r="1927">
          <cell r="B1927">
            <v>3</v>
          </cell>
          <cell r="D1927">
            <v>24</v>
          </cell>
          <cell r="AE1927">
            <v>29.34</v>
          </cell>
          <cell r="AF1927">
            <v>19</v>
          </cell>
          <cell r="AG1927">
            <v>30</v>
          </cell>
          <cell r="AH1927">
            <v>28.01</v>
          </cell>
          <cell r="AI1927">
            <v>32.590000000000003</v>
          </cell>
          <cell r="AJ1927">
            <v>54.91</v>
          </cell>
          <cell r="AK1927">
            <v>38.26</v>
          </cell>
          <cell r="AL1927">
            <v>60.93</v>
          </cell>
          <cell r="AM1927">
            <v>30.96</v>
          </cell>
          <cell r="AN1927">
            <v>29.54</v>
          </cell>
          <cell r="AO1927">
            <v>31.05</v>
          </cell>
          <cell r="AP1927">
            <v>24.37</v>
          </cell>
          <cell r="AQ1927">
            <v>41.76</v>
          </cell>
          <cell r="AR1927">
            <v>28.371176919418737</v>
          </cell>
          <cell r="AS1927">
            <v>30.886525121154961</v>
          </cell>
          <cell r="AT1927">
            <v>31.53746697106563</v>
          </cell>
          <cell r="AU1927">
            <v>32.422379165831153</v>
          </cell>
          <cell r="AV1927">
            <v>33.388463273972164</v>
          </cell>
          <cell r="AW1927">
            <v>34.484838667374959</v>
          </cell>
          <cell r="AX1927">
            <v>35.685482339779455</v>
          </cell>
          <cell r="AY1927">
            <v>36.926385518409823</v>
          </cell>
          <cell r="AZ1927">
            <v>38.201774367021912</v>
          </cell>
          <cell r="BA1927">
            <v>39.508676867928287</v>
          </cell>
          <cell r="BB1927">
            <v>40.861161717289413</v>
          </cell>
          <cell r="BC1927">
            <v>42.259704261615056</v>
          </cell>
          <cell r="BD1927">
            <v>43.446722839094676</v>
          </cell>
          <cell r="BE1927">
            <v>44.424387846062551</v>
          </cell>
          <cell r="BF1927">
            <v>45.423979884419289</v>
          </cell>
          <cell r="BG1927">
            <v>46.445566937660047</v>
          </cell>
          <cell r="BH1927">
            <v>47.490920490424216</v>
          </cell>
          <cell r="BI1927">
            <v>48.559398596953159</v>
          </cell>
          <cell r="BJ1927">
            <v>49.651847166090533</v>
          </cell>
          <cell r="BK1927">
            <v>50.769123114981184</v>
          </cell>
          <cell r="BL1927">
            <v>51.911085989366811</v>
          </cell>
          <cell r="BM1927">
            <v>53.079584956138987</v>
          </cell>
          <cell r="BN1927">
            <v>54.273344108585555</v>
          </cell>
          <cell r="BO1927">
            <v>55.494792494472875</v>
          </cell>
          <cell r="BP1927">
            <v>56.743430420092693</v>
          </cell>
          <cell r="BQ1927">
            <v>58.020129866239145</v>
          </cell>
          <cell r="BR1927">
            <v>59.325754078094022</v>
          </cell>
          <cell r="BS1927">
            <v>60.660597132027767</v>
          </cell>
          <cell r="BT1927">
            <v>62.024963538305819</v>
          </cell>
          <cell r="BU1927">
            <v>63.421068266843939</v>
          </cell>
          <cell r="BV1927">
            <v>64.847654412703719</v>
          </cell>
          <cell r="BW1927">
            <v>66.306593269320985</v>
          </cell>
          <cell r="BX1927">
            <v>67.798756109226872</v>
          </cell>
          <cell r="BY1927">
            <v>69.32445745974367</v>
          </cell>
          <cell r="BZ1927">
            <v>70.883799148275401</v>
          </cell>
          <cell r="CA1927">
            <v>72.479218134785825</v>
          </cell>
          <cell r="CB1927">
            <v>74.109691639174926</v>
          </cell>
          <cell r="EM1927">
            <v>30.52</v>
          </cell>
          <cell r="EN1927">
            <v>28.63</v>
          </cell>
          <cell r="EO1927">
            <v>30.08</v>
          </cell>
          <cell r="EP1927">
            <v>25.3</v>
          </cell>
          <cell r="EQ1927">
            <v>39.99</v>
          </cell>
          <cell r="ER1927">
            <v>29.453868529392452</v>
          </cell>
          <cell r="ES1927">
            <v>32.065206629676673</v>
          </cell>
          <cell r="ET1927">
            <v>32.740989510379997</v>
          </cell>
          <cell r="EU1927">
            <v>33.659671436008544</v>
          </cell>
          <cell r="EV1927">
            <v>34.662622931124162</v>
          </cell>
          <cell r="EW1927">
            <v>35.800837845079464</v>
          </cell>
          <cell r="EX1927">
            <v>37.047300090128033</v>
          </cell>
          <cell r="EY1927">
            <v>38.335558211562109</v>
          </cell>
          <cell r="EZ1927">
            <v>39.659618033879951</v>
          </cell>
          <cell r="FA1927">
            <v>41.01639412222346</v>
          </cell>
          <cell r="FB1927">
            <v>42.420492057752242</v>
          </cell>
          <cell r="FC1927">
            <v>43.872405326994702</v>
          </cell>
          <cell r="FD1927">
            <v>45.10472252068508</v>
          </cell>
          <cell r="FE1927">
            <v>46.119696861115415</v>
          </cell>
          <cell r="FF1927">
            <v>47.157435005162412</v>
          </cell>
          <cell r="FG1927">
            <v>48.218007530685234</v>
          </cell>
          <cell r="FH1927">
            <v>49.303253525142907</v>
          </cell>
          <cell r="FI1927">
            <v>50.412506545051905</v>
          </cell>
          <cell r="FJ1927">
            <v>51.546644780553571</v>
          </cell>
          <cell r="FK1927">
            <v>52.706557850185639</v>
          </cell>
          <cell r="FL1927">
            <v>53.892099939720161</v>
          </cell>
          <cell r="FM1927">
            <v>55.105190783353159</v>
          </cell>
          <cell r="FN1927">
            <v>56.344505783636215</v>
          </cell>
          <cell r="FO1927">
            <v>57.612566684865151</v>
          </cell>
          <cell r="FP1927">
            <v>58.908854724183222</v>
          </cell>
          <cell r="FQ1927">
            <v>60.234275158631533</v>
          </cell>
          <cell r="FR1927">
            <v>61.589724176273236</v>
          </cell>
          <cell r="FS1927">
            <v>62.975507075925421</v>
          </cell>
          <cell r="FT1927">
            <v>64.391939988475059</v>
          </cell>
          <cell r="FU1927">
            <v>65.841322410798185</v>
          </cell>
          <cell r="FV1927">
            <v>67.322349472359633</v>
          </cell>
          <cell r="FW1927">
            <v>68.83696387828563</v>
          </cell>
          <cell r="FX1927">
            <v>70.386070150325807</v>
          </cell>
          <cell r="FY1927">
            <v>71.969994818691632</v>
          </cell>
          <cell r="FZ1927">
            <v>73.588843596691333</v>
          </cell>
          <cell r="GA1927">
            <v>75.245146442760827</v>
          </cell>
          <cell r="GB1927">
            <v>76.937841545799174</v>
          </cell>
          <cell r="ID1927" t="str">
            <v>Off</v>
          </cell>
        </row>
        <row r="1928">
          <cell r="B1928">
            <v>3</v>
          </cell>
          <cell r="D1928">
            <v>1</v>
          </cell>
          <cell r="AE1928">
            <v>23.33</v>
          </cell>
          <cell r="AF1928">
            <v>17</v>
          </cell>
          <cell r="AG1928">
            <v>28.74</v>
          </cell>
          <cell r="AH1928">
            <v>28</v>
          </cell>
          <cell r="AI1928">
            <v>33.61</v>
          </cell>
          <cell r="AJ1928">
            <v>50.71</v>
          </cell>
          <cell r="AK1928">
            <v>39.1</v>
          </cell>
          <cell r="AL1928">
            <v>51.06</v>
          </cell>
          <cell r="AM1928">
            <v>30.87</v>
          </cell>
          <cell r="AN1928">
            <v>27</v>
          </cell>
          <cell r="AO1928">
            <v>32.06</v>
          </cell>
          <cell r="AP1928">
            <v>24.89</v>
          </cell>
          <cell r="AQ1928">
            <v>41.92</v>
          </cell>
          <cell r="AR1928">
            <v>27.06129138258607</v>
          </cell>
          <cell r="AS1928">
            <v>29.443570914123828</v>
          </cell>
          <cell r="AT1928">
            <v>30.065407427921532</v>
          </cell>
          <cell r="AU1928">
            <v>30.908127629335947</v>
          </cell>
          <cell r="AV1928">
            <v>31.828179065557784</v>
          </cell>
          <cell r="AW1928">
            <v>32.871977063740971</v>
          </cell>
          <cell r="AX1928">
            <v>34.014827560250751</v>
          </cell>
          <cell r="AY1928">
            <v>35.195968028572423</v>
          </cell>
          <cell r="AZ1928">
            <v>36.409913653479791</v>
          </cell>
          <cell r="BA1928">
            <v>37.653851636757096</v>
          </cell>
          <cell r="BB1928">
            <v>38.941135196836512</v>
          </cell>
          <cell r="BC1928">
            <v>40.272218529868695</v>
          </cell>
          <cell r="BD1928">
            <v>41.402560647369512</v>
          </cell>
          <cell r="BE1928">
            <v>42.334225090733128</v>
          </cell>
          <cell r="BF1928">
            <v>43.286786345714361</v>
          </cell>
          <cell r="BG1928">
            <v>44.260312100159851</v>
          </cell>
          <cell r="BH1928">
            <v>45.256478355850248</v>
          </cell>
          <cell r="BI1928">
            <v>46.274684967196606</v>
          </cell>
          <cell r="BJ1928">
            <v>47.315735397064742</v>
          </cell>
          <cell r="BK1928">
            <v>48.380443595005673</v>
          </cell>
          <cell r="BL1928">
            <v>49.468679757612946</v>
          </cell>
          <cell r="BM1928">
            <v>50.582197002675898</v>
          </cell>
          <cell r="BN1928">
            <v>51.719793746249714</v>
          </cell>
          <cell r="BO1928">
            <v>52.883770749821281</v>
          </cell>
          <cell r="BP1928">
            <v>54.073660532150633</v>
          </cell>
          <cell r="BQ1928">
            <v>55.290291815731351</v>
          </cell>
          <cell r="BR1928">
            <v>56.534485164412246</v>
          </cell>
          <cell r="BS1928">
            <v>57.806523898942345</v>
          </cell>
          <cell r="BT1928">
            <v>59.106701303255427</v>
          </cell>
          <cell r="BU1928">
            <v>60.437115498461424</v>
          </cell>
          <cell r="BV1928">
            <v>61.796583641829265</v>
          </cell>
          <cell r="BW1928">
            <v>63.186880742337422</v>
          </cell>
          <cell r="BX1928">
            <v>64.60883557612938</v>
          </cell>
          <cell r="BY1928">
            <v>66.062751434312162</v>
          </cell>
          <cell r="BZ1928">
            <v>67.548729798231534</v>
          </cell>
          <cell r="CA1928">
            <v>69.069080164769687</v>
          </cell>
          <cell r="CB1928">
            <v>70.622842548184366</v>
          </cell>
          <cell r="EM1928">
            <v>31.24</v>
          </cell>
          <cell r="EN1928">
            <v>26.22</v>
          </cell>
          <cell r="EO1928">
            <v>30.95</v>
          </cell>
          <cell r="EP1928">
            <v>24.48</v>
          </cell>
          <cell r="EQ1928">
            <v>38.520000000000003</v>
          </cell>
          <cell r="ER1928">
            <v>26.615524831085054</v>
          </cell>
          <cell r="ES1928">
            <v>28.958562313288525</v>
          </cell>
          <cell r="ET1928">
            <v>29.570155638228972</v>
          </cell>
          <cell r="EU1928">
            <v>30.398994148900925</v>
          </cell>
          <cell r="EV1928">
            <v>31.303890057246065</v>
          </cell>
          <cell r="EW1928">
            <v>32.33049411492081</v>
          </cell>
          <cell r="EX1928">
            <v>33.454519030732762</v>
          </cell>
          <cell r="EY1928">
            <v>34.616203187603574</v>
          </cell>
          <cell r="EZ1928">
            <v>35.81015211881018</v>
          </cell>
          <cell r="FA1928">
            <v>37.033599359896094</v>
          </cell>
          <cell r="FB1928">
            <v>38.29967816868453</v>
          </cell>
          <cell r="FC1928">
            <v>39.608835259589625</v>
          </cell>
          <cell r="FD1928">
            <v>40.720557840401995</v>
          </cell>
          <cell r="FE1928">
            <v>41.636875460873725</v>
          </cell>
          <cell r="FF1928">
            <v>42.573745670674469</v>
          </cell>
          <cell r="FG1928">
            <v>43.53123504266425</v>
          </cell>
          <cell r="FH1928">
            <v>44.510991970719729</v>
          </cell>
          <cell r="FI1928">
            <v>45.512426195137522</v>
          </cell>
          <cell r="FJ1928">
            <v>46.53632794375833</v>
          </cell>
          <cell r="FK1928">
            <v>47.58349775836637</v>
          </cell>
          <cell r="FL1928">
            <v>48.653807973739049</v>
          </cell>
          <cell r="FM1928">
            <v>49.748982829469909</v>
          </cell>
          <cell r="FN1928">
            <v>50.867840534680312</v>
          </cell>
          <cell r="FO1928">
            <v>52.012643951612091</v>
          </cell>
          <cell r="FP1928">
            <v>53.182933299600144</v>
          </cell>
          <cell r="FQ1928">
            <v>54.379523650024247</v>
          </cell>
          <cell r="FR1928">
            <v>55.603222050012526</v>
          </cell>
          <cell r="FS1928">
            <v>56.854307153318949</v>
          </cell>
          <cell r="FT1928">
            <v>58.133067412763879</v>
          </cell>
          <cell r="FU1928">
            <v>59.441566388201515</v>
          </cell>
          <cell r="FV1928">
            <v>60.778640721252728</v>
          </cell>
          <cell r="FW1928">
            <v>62.146036182098037</v>
          </cell>
          <cell r="FX1928">
            <v>63.544567894883379</v>
          </cell>
          <cell r="FY1928">
            <v>64.974534154759411</v>
          </cell>
          <cell r="FZ1928">
            <v>66.436034771422584</v>
          </cell>
          <cell r="GA1928">
            <v>67.931341198616394</v>
          </cell>
          <cell r="GB1928">
            <v>69.459509263943488</v>
          </cell>
          <cell r="ID1928" t="str">
            <v>Off</v>
          </cell>
        </row>
        <row r="1929">
          <cell r="B1929">
            <v>3</v>
          </cell>
          <cell r="D1929">
            <v>2</v>
          </cell>
          <cell r="AE1929">
            <v>22.32</v>
          </cell>
          <cell r="AF1929">
            <v>16.010000000000002</v>
          </cell>
          <cell r="AG1929">
            <v>22.37</v>
          </cell>
          <cell r="AH1929">
            <v>25.51</v>
          </cell>
          <cell r="AI1929">
            <v>31.86</v>
          </cell>
          <cell r="AJ1929">
            <v>47.38</v>
          </cell>
          <cell r="AK1929">
            <v>36.520000000000003</v>
          </cell>
          <cell r="AL1929">
            <v>46.47</v>
          </cell>
          <cell r="AM1929">
            <v>30.68</v>
          </cell>
          <cell r="AN1929">
            <v>25.82</v>
          </cell>
          <cell r="AO1929">
            <v>31.14</v>
          </cell>
          <cell r="AP1929">
            <v>22.9</v>
          </cell>
          <cell r="AQ1929">
            <v>38.94</v>
          </cell>
          <cell r="AR1929">
            <v>25.486576055475055</v>
          </cell>
          <cell r="AS1929">
            <v>27.709522592992215</v>
          </cell>
          <cell r="AT1929">
            <v>28.296045408254905</v>
          </cell>
          <cell r="AU1929">
            <v>29.087900117390227</v>
          </cell>
          <cell r="AV1929">
            <v>29.952316679747756</v>
          </cell>
          <cell r="AW1929">
            <v>30.932474929535786</v>
          </cell>
          <cell r="AX1929">
            <v>32.005307747569006</v>
          </cell>
          <cell r="AY1929">
            <v>33.114033724697201</v>
          </cell>
          <cell r="AZ1929">
            <v>34.253524822910748</v>
          </cell>
          <cell r="BA1929">
            <v>35.421161340905073</v>
          </cell>
          <cell r="BB1929">
            <v>36.629421054543499</v>
          </cell>
          <cell r="BC1929">
            <v>37.878732208647932</v>
          </cell>
          <cell r="BD1929">
            <v>38.940552154294188</v>
          </cell>
          <cell r="BE1929">
            <v>39.816813353805273</v>
          </cell>
          <cell r="BF1929">
            <v>40.712730215864894</v>
          </cell>
          <cell r="BG1929">
            <v>41.628370074297834</v>
          </cell>
          <cell r="BH1929">
            <v>42.565295156042879</v>
          </cell>
          <cell r="BI1929">
            <v>43.522954369847312</v>
          </cell>
          <cell r="BJ1929">
            <v>44.502100226197186</v>
          </cell>
          <cell r="BK1929">
            <v>45.503495097436641</v>
          </cell>
          <cell r="BL1929">
            <v>46.52702224666433</v>
          </cell>
          <cell r="BM1929">
            <v>47.57431921381523</v>
          </cell>
          <cell r="BN1929">
            <v>48.644273351663756</v>
          </cell>
          <cell r="BO1929">
            <v>49.739031428171671</v>
          </cell>
          <cell r="BP1929">
            <v>50.858164348233707</v>
          </cell>
          <cell r="BQ1929">
            <v>52.002448909021929</v>
          </cell>
          <cell r="BR1929">
            <v>53.172654439901471</v>
          </cell>
          <cell r="BS1929">
            <v>54.36905107003345</v>
          </cell>
          <cell r="BT1929">
            <v>55.591918327555923</v>
          </cell>
          <cell r="BU1929">
            <v>56.843214348933088</v>
          </cell>
          <cell r="BV1929">
            <v>58.121844915997407</v>
          </cell>
          <cell r="BW1929">
            <v>59.429469177769036</v>
          </cell>
          <cell r="BX1929">
            <v>60.766864897908221</v>
          </cell>
          <cell r="BY1929">
            <v>62.134321599911786</v>
          </cell>
          <cell r="BZ1929">
            <v>63.53194035100006</v>
          </cell>
          <cell r="CA1929">
            <v>64.961877640317908</v>
          </cell>
          <cell r="CB1929">
            <v>66.423248301570169</v>
          </cell>
          <cell r="EM1929">
            <v>30.88</v>
          </cell>
          <cell r="EN1929">
            <v>25.07</v>
          </cell>
          <cell r="EO1929">
            <v>30.12</v>
          </cell>
          <cell r="EP1929">
            <v>22.65</v>
          </cell>
          <cell r="EQ1929">
            <v>35.19</v>
          </cell>
          <cell r="ER1929">
            <v>25.208338325611791</v>
          </cell>
          <cell r="ES1929">
            <v>27.407016887828547</v>
          </cell>
          <cell r="ET1929">
            <v>27.987136615588369</v>
          </cell>
          <cell r="EU1929">
            <v>28.770346622658892</v>
          </cell>
          <cell r="EV1929">
            <v>29.625326322981952</v>
          </cell>
          <cell r="EW1929">
            <v>30.594784155195878</v>
          </cell>
          <cell r="EX1929">
            <v>31.655904824560611</v>
          </cell>
          <cell r="EY1929">
            <v>32.752526806305312</v>
          </cell>
          <cell r="EZ1929">
            <v>33.879578045368056</v>
          </cell>
          <cell r="FA1929">
            <v>35.034467439803493</v>
          </cell>
          <cell r="FB1929">
            <v>36.229536545214422</v>
          </cell>
          <cell r="FC1929">
            <v>37.465208931260946</v>
          </cell>
          <cell r="FD1929">
            <v>38.515436956103208</v>
          </cell>
          <cell r="FE1929">
            <v>39.382131985313947</v>
          </cell>
          <cell r="FF1929">
            <v>40.268268095604363</v>
          </cell>
          <cell r="FG1929">
            <v>41.1739118857138</v>
          </cell>
          <cell r="FH1929">
            <v>42.100608527701802</v>
          </cell>
          <cell r="FI1929">
            <v>43.047812946595705</v>
          </cell>
          <cell r="FJ1929">
            <v>44.016269437701588</v>
          </cell>
          <cell r="FK1929">
            <v>45.006732050521393</v>
          </cell>
          <cell r="FL1929">
            <v>46.019085322574107</v>
          </cell>
          <cell r="FM1929">
            <v>47.05494891672118</v>
          </cell>
          <cell r="FN1929">
            <v>48.113222332540794</v>
          </cell>
          <cell r="FO1929">
            <v>49.196028901663247</v>
          </cell>
          <cell r="FP1929">
            <v>50.302944213427665</v>
          </cell>
          <cell r="FQ1929">
            <v>51.434736584687627</v>
          </cell>
          <cell r="FR1929">
            <v>52.592166946016086</v>
          </cell>
          <cell r="FS1929">
            <v>53.775502477565837</v>
          </cell>
          <cell r="FT1929">
            <v>54.98501965585772</v>
          </cell>
          <cell r="FU1929">
            <v>56.222655240320286</v>
          </cell>
          <cell r="FV1929">
            <v>57.487326958399187</v>
          </cell>
          <cell r="FW1929">
            <v>58.780675846134002</v>
          </cell>
          <cell r="FX1929">
            <v>60.103471176315338</v>
          </cell>
          <cell r="FY1929">
            <v>61.455999311703145</v>
          </cell>
          <cell r="FZ1929">
            <v>62.838360216163814</v>
          </cell>
          <cell r="GA1929">
            <v>64.252686836384314</v>
          </cell>
          <cell r="GB1929">
            <v>65.698103669456955</v>
          </cell>
          <cell r="ID1929" t="str">
            <v>Off</v>
          </cell>
        </row>
        <row r="1930">
          <cell r="B1930">
            <v>3</v>
          </cell>
          <cell r="D1930">
            <v>3</v>
          </cell>
          <cell r="AE1930">
            <v>22.02</v>
          </cell>
          <cell r="AF1930">
            <v>16.16</v>
          </cell>
          <cell r="AG1930">
            <v>21.82</v>
          </cell>
          <cell r="AH1930">
            <v>25.01</v>
          </cell>
          <cell r="AI1930">
            <v>31.04</v>
          </cell>
          <cell r="AJ1930">
            <v>46.53</v>
          </cell>
          <cell r="AK1930">
            <v>36.39</v>
          </cell>
          <cell r="AL1930">
            <v>45.65</v>
          </cell>
          <cell r="AM1930">
            <v>30.13</v>
          </cell>
          <cell r="AN1930">
            <v>24.85</v>
          </cell>
          <cell r="AO1930">
            <v>30.48</v>
          </cell>
          <cell r="AP1930">
            <v>21.61</v>
          </cell>
          <cell r="AQ1930">
            <v>37.85</v>
          </cell>
          <cell r="AR1930">
            <v>25.301576917313945</v>
          </cell>
          <cell r="AS1930">
            <v>27.506078154353887</v>
          </cell>
          <cell r="AT1930">
            <v>28.088313790370265</v>
          </cell>
          <cell r="AU1930">
            <v>28.874131537854325</v>
          </cell>
          <cell r="AV1930">
            <v>29.731885750976797</v>
          </cell>
          <cell r="AW1930">
            <v>30.70438267510918</v>
          </cell>
          <cell r="AX1930">
            <v>31.768758861798126</v>
          </cell>
          <cell r="AY1930">
            <v>32.868734193270143</v>
          </cell>
          <cell r="AZ1930">
            <v>33.999226532010773</v>
          </cell>
          <cell r="BA1930">
            <v>35.15763958313979</v>
          </cell>
          <cell r="BB1930">
            <v>36.35634172823432</v>
          </cell>
          <cell r="BC1930">
            <v>37.595757938929324</v>
          </cell>
          <cell r="BD1930">
            <v>38.64936237008618</v>
          </cell>
          <cell r="BE1930">
            <v>39.519070964335988</v>
          </cell>
          <cell r="BF1930">
            <v>40.408288280202896</v>
          </cell>
          <cell r="BG1930">
            <v>41.317081610519509</v>
          </cell>
          <cell r="BH1930">
            <v>42.247000248759718</v>
          </cell>
          <cell r="BI1930">
            <v>43.197498354877361</v>
          </cell>
          <cell r="BJ1930">
            <v>44.169322485588395</v>
          </cell>
          <cell r="BK1930">
            <v>45.163228987022599</v>
          </cell>
          <cell r="BL1930">
            <v>46.179102769488225</v>
          </cell>
          <cell r="BM1930">
            <v>47.218567747791084</v>
          </cell>
          <cell r="BN1930">
            <v>48.280521546728437</v>
          </cell>
          <cell r="BO1930">
            <v>49.36709294102738</v>
          </cell>
          <cell r="BP1930">
            <v>50.477857200290316</v>
          </cell>
          <cell r="BQ1930">
            <v>51.613585055162318</v>
          </cell>
          <cell r="BR1930">
            <v>52.775039848453474</v>
          </cell>
          <cell r="BS1930">
            <v>53.962490047791931</v>
          </cell>
          <cell r="BT1930">
            <v>55.176213454212927</v>
          </cell>
          <cell r="BU1930">
            <v>56.418151967462229</v>
          </cell>
          <cell r="BV1930">
            <v>57.68722160518606</v>
          </cell>
          <cell r="BW1930">
            <v>58.985067858490531</v>
          </cell>
          <cell r="BX1930">
            <v>60.312462530417612</v>
          </cell>
          <cell r="BY1930">
            <v>61.66969341600219</v>
          </cell>
          <cell r="BZ1930">
            <v>63.056861534624289</v>
          </cell>
          <cell r="CA1930">
            <v>64.476105496362592</v>
          </cell>
          <cell r="CB1930">
            <v>65.926548638091447</v>
          </cell>
          <cell r="EM1930">
            <v>30.04</v>
          </cell>
          <cell r="EN1930">
            <v>24.38</v>
          </cell>
          <cell r="EO1930">
            <v>29.54</v>
          </cell>
          <cell r="EP1930">
            <v>21.44</v>
          </cell>
          <cell r="EQ1930">
            <v>34.25</v>
          </cell>
          <cell r="ER1930">
            <v>25.102536284461408</v>
          </cell>
          <cell r="ES1930">
            <v>27.28969530908595</v>
          </cell>
          <cell r="ET1930">
            <v>27.867350655508492</v>
          </cell>
          <cell r="EU1930">
            <v>28.646986588227524</v>
          </cell>
          <cell r="EV1930">
            <v>29.497993081950142</v>
          </cell>
          <cell r="EW1930">
            <v>30.462839636943123</v>
          </cell>
          <cell r="EX1930">
            <v>31.518842665291618</v>
          </cell>
          <cell r="EY1930">
            <v>32.610164789621095</v>
          </cell>
          <cell r="EZ1930">
            <v>33.731763852212453</v>
          </cell>
          <cell r="FA1930">
            <v>34.881063982532027</v>
          </cell>
          <cell r="FB1930">
            <v>36.070336263458763</v>
          </cell>
          <cell r="FC1930">
            <v>37.300002323491199</v>
          </cell>
          <cell r="FD1930">
            <v>38.345318334782405</v>
          </cell>
          <cell r="FE1930">
            <v>39.20818516776324</v>
          </cell>
          <cell r="FF1930">
            <v>40.090407252547436</v>
          </cell>
          <cell r="FG1930">
            <v>40.992051352593165</v>
          </cell>
          <cell r="FH1930">
            <v>41.914654573503398</v>
          </cell>
          <cell r="FI1930">
            <v>42.857675369207342</v>
          </cell>
          <cell r="FJ1930">
            <v>43.821854423462064</v>
          </cell>
          <cell r="FK1930">
            <v>44.80794213242779</v>
          </cell>
          <cell r="FL1930">
            <v>45.815824311792113</v>
          </cell>
          <cell r="FM1930">
            <v>46.847112101464177</v>
          </cell>
          <cell r="FN1930">
            <v>47.900711798327521</v>
          </cell>
          <cell r="FO1930">
            <v>48.978735430616709</v>
          </cell>
          <cell r="FP1930">
            <v>50.080761609172811</v>
          </cell>
          <cell r="FQ1930">
            <v>51.207555001512269</v>
          </cell>
          <cell r="FR1930">
            <v>52.359872945434638</v>
          </cell>
          <cell r="FS1930">
            <v>53.537981796606161</v>
          </cell>
          <cell r="FT1930">
            <v>54.742157170676784</v>
          </cell>
          <cell r="FU1930">
            <v>55.974325690994462</v>
          </cell>
          <cell r="FV1930">
            <v>57.233411902600146</v>
          </cell>
          <cell r="FW1930">
            <v>58.521048351968396</v>
          </cell>
          <cell r="FX1930">
            <v>59.838000770576294</v>
          </cell>
          <cell r="FY1930">
            <v>61.184554689453357</v>
          </cell>
          <cell r="FZ1930">
            <v>62.560810333287591</v>
          </cell>
          <cell r="GA1930">
            <v>63.968889488293108</v>
          </cell>
          <cell r="GB1930">
            <v>65.407922387814935</v>
          </cell>
          <cell r="ID1930" t="str">
            <v>Off</v>
          </cell>
        </row>
        <row r="1931">
          <cell r="B1931">
            <v>3</v>
          </cell>
          <cell r="D1931">
            <v>4</v>
          </cell>
          <cell r="AE1931">
            <v>21.7</v>
          </cell>
          <cell r="AF1931">
            <v>16</v>
          </cell>
          <cell r="AG1931">
            <v>21.01</v>
          </cell>
          <cell r="AH1931">
            <v>24.98</v>
          </cell>
          <cell r="AI1931">
            <v>30.69</v>
          </cell>
          <cell r="AJ1931">
            <v>48.05</v>
          </cell>
          <cell r="AK1931">
            <v>37.51</v>
          </cell>
          <cell r="AL1931">
            <v>45.93</v>
          </cell>
          <cell r="AM1931">
            <v>29.84</v>
          </cell>
          <cell r="AN1931">
            <v>25.34</v>
          </cell>
          <cell r="AO1931">
            <v>29.72</v>
          </cell>
          <cell r="AP1931">
            <v>21.3</v>
          </cell>
          <cell r="AQ1931">
            <v>39.47</v>
          </cell>
          <cell r="AR1931">
            <v>25.389919513336871</v>
          </cell>
          <cell r="AS1931">
            <v>27.603368021845927</v>
          </cell>
          <cell r="AT1931">
            <v>28.187580431143225</v>
          </cell>
          <cell r="AU1931">
            <v>28.976249844253587</v>
          </cell>
          <cell r="AV1931">
            <v>29.837121244914758</v>
          </cell>
          <cell r="AW1931">
            <v>30.813182596599219</v>
          </cell>
          <cell r="AX1931">
            <v>31.881479571835012</v>
          </cell>
          <cell r="AY1931">
            <v>32.985509764185302</v>
          </cell>
          <cell r="AZ1931">
            <v>34.120171145865882</v>
          </cell>
          <cell r="BA1931">
            <v>35.282856611777603</v>
          </cell>
          <cell r="BB1931">
            <v>36.48598345083667</v>
          </cell>
          <cell r="BC1931">
            <v>37.729978083518191</v>
          </cell>
          <cell r="BD1931">
            <v>38.787421458820873</v>
          </cell>
          <cell r="BE1931">
            <v>39.660236837816001</v>
          </cell>
          <cell r="BF1931">
            <v>40.552630532261091</v>
          </cell>
          <cell r="BG1931">
            <v>41.464669854868383</v>
          </cell>
          <cell r="BH1931">
            <v>42.397910495552658</v>
          </cell>
          <cell r="BI1931">
            <v>43.351803846215589</v>
          </cell>
          <cell r="BJ1931">
            <v>44.327099323046234</v>
          </cell>
          <cell r="BK1931">
            <v>45.324556166730957</v>
          </cell>
          <cell r="BL1931">
            <v>46.344058558059956</v>
          </cell>
          <cell r="BM1931">
            <v>47.387236894361244</v>
          </cell>
          <cell r="BN1931">
            <v>48.452983805483775</v>
          </cell>
          <cell r="BO1931">
            <v>49.543436708375772</v>
          </cell>
          <cell r="BP1931">
            <v>50.658168714599988</v>
          </cell>
          <cell r="BQ1931">
            <v>51.797953468905888</v>
          </cell>
          <cell r="BR1931">
            <v>52.963557189414132</v>
          </cell>
          <cell r="BS1931">
            <v>54.155249080299832</v>
          </cell>
          <cell r="BT1931">
            <v>55.373307710820036</v>
          </cell>
          <cell r="BU1931">
            <v>56.619682840511572</v>
          </cell>
          <cell r="BV1931">
            <v>57.89328550959911</v>
          </cell>
          <cell r="BW1931">
            <v>59.195767707548391</v>
          </cell>
          <cell r="BX1931">
            <v>60.527904100253053</v>
          </cell>
          <cell r="BY1931">
            <v>61.889983251633517</v>
          </cell>
          <cell r="BZ1931">
            <v>63.282106204328002</v>
          </cell>
          <cell r="CA1931">
            <v>64.706420155281307</v>
          </cell>
          <cell r="CB1931">
            <v>66.162044234942954</v>
          </cell>
          <cell r="EM1931">
            <v>29.8</v>
          </cell>
          <cell r="EN1931">
            <v>24.6</v>
          </cell>
          <cell r="EO1931">
            <v>28.85</v>
          </cell>
          <cell r="EP1931">
            <v>21.13</v>
          </cell>
          <cell r="EQ1931">
            <v>36.15</v>
          </cell>
          <cell r="ER1931">
            <v>25.187276963230424</v>
          </cell>
          <cell r="ES1931">
            <v>27.383059450779552</v>
          </cell>
          <cell r="ET1931">
            <v>27.962609131927525</v>
          </cell>
          <cell r="EU1931">
            <v>28.744984000426211</v>
          </cell>
          <cell r="EV1931">
            <v>29.598984596481166</v>
          </cell>
          <cell r="EW1931">
            <v>30.567255787142791</v>
          </cell>
          <cell r="EX1931">
            <v>31.627026448491726</v>
          </cell>
          <cell r="EY1931">
            <v>32.722245132264575</v>
          </cell>
          <cell r="EZ1931">
            <v>33.847850531086671</v>
          </cell>
          <cell r="FA1931">
            <v>35.00125634773994</v>
          </cell>
          <cell r="FB1931">
            <v>36.194780766017786</v>
          </cell>
          <cell r="FC1931">
            <v>37.428846803039406</v>
          </cell>
          <cell r="FD1931">
            <v>38.477850489431219</v>
          </cell>
          <cell r="FE1931">
            <v>39.343699736293523</v>
          </cell>
          <cell r="FF1931">
            <v>40.228971039750085</v>
          </cell>
          <cell r="FG1931">
            <v>41.133731175275535</v>
          </cell>
          <cell r="FH1931">
            <v>42.059523416480168</v>
          </cell>
          <cell r="FI1931">
            <v>43.005803533827951</v>
          </cell>
          <cell r="FJ1931">
            <v>43.973314962251969</v>
          </cell>
          <cell r="FK1931">
            <v>44.96281088277113</v>
          </cell>
          <cell r="FL1931">
            <v>45.974176400554313</v>
          </cell>
          <cell r="FM1931">
            <v>47.009028900368691</v>
          </cell>
          <cell r="FN1931">
            <v>48.066269850228743</v>
          </cell>
          <cell r="FO1931">
            <v>49.14801960788639</v>
          </cell>
          <cell r="FP1931">
            <v>50.253854691995201</v>
          </cell>
          <cell r="FQ1931">
            <v>51.38454257267518</v>
          </cell>
          <cell r="FR1931">
            <v>52.540843352691105</v>
          </cell>
          <cell r="FS1931">
            <v>53.723024087640162</v>
          </cell>
          <cell r="FT1931">
            <v>54.931361123456682</v>
          </cell>
          <cell r="FU1931">
            <v>56.167788658216409</v>
          </cell>
          <cell r="FV1931">
            <v>57.431226423372259</v>
          </cell>
          <cell r="FW1931">
            <v>58.723313223497534</v>
          </cell>
          <cell r="FX1931">
            <v>60.044817541706429</v>
          </cell>
          <cell r="FY1931">
            <v>61.396025638827048</v>
          </cell>
          <cell r="FZ1931">
            <v>62.777037751054024</v>
          </cell>
          <cell r="GA1931">
            <v>64.189983938079536</v>
          </cell>
          <cell r="GB1931">
            <v>65.633990360767356</v>
          </cell>
          <cell r="ID1931" t="str">
            <v>Off</v>
          </cell>
        </row>
        <row r="1932">
          <cell r="B1932">
            <v>3</v>
          </cell>
          <cell r="D1932">
            <v>5</v>
          </cell>
          <cell r="AE1932">
            <v>22.2</v>
          </cell>
          <cell r="AF1932">
            <v>16.579999999999998</v>
          </cell>
          <cell r="AG1932">
            <v>23.01</v>
          </cell>
          <cell r="AH1932">
            <v>24.9</v>
          </cell>
          <cell r="AI1932">
            <v>33.03</v>
          </cell>
          <cell r="AJ1932">
            <v>55.61</v>
          </cell>
          <cell r="AK1932">
            <v>39.6</v>
          </cell>
          <cell r="AL1932">
            <v>46.94</v>
          </cell>
          <cell r="AM1932">
            <v>30.96</v>
          </cell>
          <cell r="AN1932">
            <v>25.82</v>
          </cell>
          <cell r="AO1932">
            <v>31.34</v>
          </cell>
          <cell r="AP1932">
            <v>22.23</v>
          </cell>
          <cell r="AQ1932">
            <v>41.86</v>
          </cell>
          <cell r="AR1932">
            <v>27.332256530481633</v>
          </cell>
          <cell r="AS1932">
            <v>29.742004172218969</v>
          </cell>
          <cell r="AT1932">
            <v>30.369891211156986</v>
          </cell>
          <cell r="AU1932">
            <v>31.221352471917214</v>
          </cell>
          <cell r="AV1932">
            <v>32.150953434179286</v>
          </cell>
          <cell r="AW1932">
            <v>33.205667387951884</v>
          </cell>
          <cell r="AX1932">
            <v>34.36052266978178</v>
          </cell>
          <cell r="AY1932">
            <v>35.554078015386352</v>
          </cell>
          <cell r="AZ1932">
            <v>36.780787966033202</v>
          </cell>
          <cell r="BA1932">
            <v>38.037806632191092</v>
          </cell>
          <cell r="BB1932">
            <v>39.338636643310842</v>
          </cell>
          <cell r="BC1932">
            <v>40.683736618940102</v>
          </cell>
          <cell r="BD1932">
            <v>41.825838463994813</v>
          </cell>
          <cell r="BE1932">
            <v>42.767028064708214</v>
          </cell>
          <cell r="BF1932">
            <v>43.72932783265113</v>
          </cell>
          <cell r="BG1932">
            <v>44.712805516699945</v>
          </cell>
          <cell r="BH1932">
            <v>45.719156777396925</v>
          </cell>
          <cell r="BI1932">
            <v>46.747772932215028</v>
          </cell>
          <cell r="BJ1932">
            <v>47.799466217558233</v>
          </cell>
          <cell r="BK1932">
            <v>48.87505946421166</v>
          </cell>
          <cell r="BL1932">
            <v>49.97442064142863</v>
          </cell>
          <cell r="BM1932">
            <v>51.099322745958219</v>
          </cell>
          <cell r="BN1932">
            <v>52.248548857199737</v>
          </cell>
          <cell r="BO1932">
            <v>53.424426253091717</v>
          </cell>
          <cell r="BP1932">
            <v>54.626480819998072</v>
          </cell>
          <cell r="BQ1932">
            <v>55.855550221657126</v>
          </cell>
          <cell r="BR1932">
            <v>57.112463844065118</v>
          </cell>
          <cell r="BS1932">
            <v>58.397507256904277</v>
          </cell>
          <cell r="BT1932">
            <v>59.710976090260189</v>
          </cell>
          <cell r="BU1932">
            <v>61.054992591934031</v>
          </cell>
          <cell r="BV1932">
            <v>62.428358636339155</v>
          </cell>
          <cell r="BW1932">
            <v>63.832869160023094</v>
          </cell>
          <cell r="BX1932">
            <v>65.269361723049585</v>
          </cell>
          <cell r="BY1932">
            <v>66.738141964715808</v>
          </cell>
          <cell r="BZ1932">
            <v>68.239311437779378</v>
          </cell>
          <cell r="CA1932">
            <v>69.775205985638976</v>
          </cell>
          <cell r="CB1932">
            <v>71.344852694382737</v>
          </cell>
          <cell r="EM1932">
            <v>31.04</v>
          </cell>
          <cell r="EN1932">
            <v>25.14</v>
          </cell>
          <cell r="EO1932">
            <v>30.22</v>
          </cell>
          <cell r="EP1932">
            <v>22.03</v>
          </cell>
          <cell r="EQ1932">
            <v>38.659999999999997</v>
          </cell>
          <cell r="ER1932">
            <v>27.086352288192099</v>
          </cell>
          <cell r="ES1932">
            <v>29.474419789203054</v>
          </cell>
          <cell r="ET1932">
            <v>30.096657821942799</v>
          </cell>
          <cell r="EU1932">
            <v>30.94045861252075</v>
          </cell>
          <cell r="EV1932">
            <v>31.861696093340967</v>
          </cell>
          <cell r="EW1932">
            <v>32.906920942716148</v>
          </cell>
          <cell r="EX1932">
            <v>34.051386163530935</v>
          </cell>
          <cell r="EY1932">
            <v>35.234203269408965</v>
          </cell>
          <cell r="EZ1932">
            <v>36.449876693284367</v>
          </cell>
          <cell r="FA1932">
            <v>37.695586149670255</v>
          </cell>
          <cell r="FB1932">
            <v>38.984712786870801</v>
          </cell>
          <cell r="FC1932">
            <v>40.317711098301864</v>
          </cell>
          <cell r="FD1932">
            <v>41.449537623113173</v>
          </cell>
          <cell r="FE1932">
            <v>42.382259481130092</v>
          </cell>
          <cell r="FF1932">
            <v>43.335901581345226</v>
          </cell>
          <cell r="FG1932">
            <v>44.310531063108407</v>
          </cell>
          <cell r="FH1932">
            <v>45.307828331356468</v>
          </cell>
          <cell r="FI1932">
            <v>46.327190179788445</v>
          </cell>
          <cell r="FJ1932">
            <v>47.369421537238324</v>
          </cell>
          <cell r="FK1932">
            <v>48.435337831605167</v>
          </cell>
          <cell r="FL1932">
            <v>49.524808220003273</v>
          </cell>
          <cell r="FM1932">
            <v>50.639589747793956</v>
          </cell>
          <cell r="FN1932">
            <v>51.77847644282997</v>
          </cell>
          <cell r="FO1932">
            <v>52.943774644876768</v>
          </cell>
          <cell r="FP1932">
            <v>54.135014505828053</v>
          </cell>
          <cell r="FQ1932">
            <v>55.353026153086212</v>
          </cell>
          <cell r="FR1932">
            <v>56.598631510785182</v>
          </cell>
          <cell r="FS1932">
            <v>57.872113579379274</v>
          </cell>
          <cell r="FT1932">
            <v>59.173765329214213</v>
          </cell>
          <cell r="FU1932">
            <v>60.505689914543716</v>
          </cell>
          <cell r="FV1932">
            <v>61.866699989138624</v>
          </cell>
          <cell r="FW1932">
            <v>63.258574340769627</v>
          </cell>
          <cell r="FX1932">
            <v>64.682142994097276</v>
          </cell>
          <cell r="FY1932">
            <v>66.137708838627503</v>
          </cell>
          <cell r="FZ1932">
            <v>67.625372513462878</v>
          </cell>
          <cell r="GA1932">
            <v>69.147448846766835</v>
          </cell>
          <cell r="GB1932">
            <v>70.702973677789103</v>
          </cell>
          <cell r="ID1932" t="str">
            <v>Off</v>
          </cell>
        </row>
        <row r="1933">
          <cell r="B1933">
            <v>3</v>
          </cell>
          <cell r="D1933">
            <v>6</v>
          </cell>
          <cell r="AE1933">
            <v>34.950000000000003</v>
          </cell>
          <cell r="AF1933">
            <v>19.84</v>
          </cell>
          <cell r="AG1933">
            <v>34.69</v>
          </cell>
          <cell r="AH1933">
            <v>25.2</v>
          </cell>
          <cell r="AI1933">
            <v>37.270000000000003</v>
          </cell>
          <cell r="AJ1933">
            <v>67.31</v>
          </cell>
          <cell r="AK1933">
            <v>47.63</v>
          </cell>
          <cell r="AL1933">
            <v>59.9</v>
          </cell>
          <cell r="AM1933">
            <v>34.57</v>
          </cell>
          <cell r="AN1933">
            <v>26.31</v>
          </cell>
          <cell r="AO1933">
            <v>33.85</v>
          </cell>
          <cell r="AP1933">
            <v>25.87</v>
          </cell>
          <cell r="AQ1933">
            <v>46.56</v>
          </cell>
          <cell r="AR1933">
            <v>32.75721213064611</v>
          </cell>
          <cell r="AS1933">
            <v>35.720475169050722</v>
          </cell>
          <cell r="AT1933">
            <v>36.467684731404617</v>
          </cell>
          <cell r="AU1933">
            <v>37.493347392424269</v>
          </cell>
          <cell r="AV1933">
            <v>38.612483472540326</v>
          </cell>
          <cell r="AW1933">
            <v>39.883322571045987</v>
          </cell>
          <cell r="AX1933">
            <v>41.27549945200758</v>
          </cell>
          <cell r="AY1933">
            <v>42.714423903286686</v>
          </cell>
          <cell r="AZ1933">
            <v>44.193388546152974</v>
          </cell>
          <cell r="BA1933">
            <v>45.708894422102375</v>
          </cell>
          <cell r="BB1933">
            <v>47.277349741000208</v>
          </cell>
          <cell r="BC1933">
            <v>48.899298743028211</v>
          </cell>
          <cell r="BD1933">
            <v>50.274672952280852</v>
          </cell>
          <cell r="BE1933">
            <v>51.405990940992872</v>
          </cell>
          <cell r="BF1933">
            <v>52.562675863868584</v>
          </cell>
          <cell r="BG1933">
            <v>53.744796699495339</v>
          </cell>
          <cell r="BH1933">
            <v>54.95444836489628</v>
          </cell>
          <cell r="BI1933">
            <v>56.190844556911046</v>
          </cell>
          <cell r="BJ1933">
            <v>57.454973587109492</v>
          </cell>
          <cell r="BK1933">
            <v>58.747836530198271</v>
          </cell>
          <cell r="BL1933">
            <v>60.069258231221262</v>
          </cell>
          <cell r="BM1933">
            <v>61.421409066087556</v>
          </cell>
          <cell r="BN1933">
            <v>62.802762750955537</v>
          </cell>
          <cell r="BO1933">
            <v>64.216178730782417</v>
          </cell>
          <cell r="BP1933">
            <v>65.661048207041404</v>
          </cell>
          <cell r="BQ1933">
            <v>67.138388296509646</v>
          </cell>
          <cell r="BR1933">
            <v>68.649205438225025</v>
          </cell>
          <cell r="BS1933">
            <v>70.193828763256747</v>
          </cell>
          <cell r="BT1933">
            <v>71.772599418828662</v>
          </cell>
          <cell r="BU1933">
            <v>73.388125425358425</v>
          </cell>
          <cell r="BV1933">
            <v>75.03890037721817</v>
          </cell>
          <cell r="BW1933">
            <v>76.727117567991115</v>
          </cell>
          <cell r="BX1933">
            <v>78.453790843555083</v>
          </cell>
          <cell r="BY1933">
            <v>80.219271401532694</v>
          </cell>
          <cell r="BZ1933">
            <v>82.023662235040575</v>
          </cell>
          <cell r="CA1933">
            <v>83.869827930723716</v>
          </cell>
          <cell r="CB1933">
            <v>85.756532985940538</v>
          </cell>
          <cell r="EM1933">
            <v>34.26</v>
          </cell>
          <cell r="EN1933">
            <v>25.47</v>
          </cell>
          <cell r="EO1933">
            <v>32.46</v>
          </cell>
          <cell r="EP1933">
            <v>25.32</v>
          </cell>
          <cell r="EQ1933">
            <v>43.07</v>
          </cell>
          <cell r="ER1933">
            <v>32.06078898909778</v>
          </cell>
          <cell r="ES1933">
            <v>34.961052620037272</v>
          </cell>
          <cell r="ET1933">
            <v>35.692376397339196</v>
          </cell>
          <cell r="EU1933">
            <v>36.696233319527735</v>
          </cell>
          <cell r="EV1933">
            <v>37.79157640219254</v>
          </cell>
          <cell r="EW1933">
            <v>39.035397274792594</v>
          </cell>
          <cell r="EX1933">
            <v>40.397976270770464</v>
          </cell>
          <cell r="EY1933">
            <v>41.806308976854226</v>
          </cell>
          <cell r="EZ1933">
            <v>43.253830614170596</v>
          </cell>
          <cell r="FA1933">
            <v>44.737116612587251</v>
          </cell>
          <cell r="FB1933">
            <v>46.2722263410176</v>
          </cell>
          <cell r="FC1933">
            <v>47.859692469017176</v>
          </cell>
          <cell r="FD1933">
            <v>49.205826020554746</v>
          </cell>
          <cell r="FE1933">
            <v>50.313092022649386</v>
          </cell>
          <cell r="FF1933">
            <v>51.445185654161293</v>
          </cell>
          <cell r="FG1933">
            <v>52.602174427182916</v>
          </cell>
          <cell r="FH1933">
            <v>53.786108720493772</v>
          </cell>
          <cell r="FI1933">
            <v>54.996218947854182</v>
          </cell>
          <cell r="FJ1933">
            <v>56.233472409184863</v>
          </cell>
          <cell r="FK1933">
            <v>57.498848896197146</v>
          </cell>
          <cell r="FL1933">
            <v>58.79217697775502</v>
          </cell>
          <cell r="FM1933">
            <v>60.115580887256932</v>
          </cell>
          <cell r="FN1933">
            <v>61.467566789879946</v>
          </cell>
          <cell r="FO1933">
            <v>62.85093333836145</v>
          </cell>
          <cell r="FP1933">
            <v>64.265084677320772</v>
          </cell>
          <cell r="FQ1933">
            <v>65.711016299482964</v>
          </cell>
          <cell r="FR1933">
            <v>67.189713246844136</v>
          </cell>
          <cell r="FS1933">
            <v>68.701497653098599</v>
          </cell>
          <cell r="FT1933">
            <v>70.24670341263014</v>
          </cell>
          <cell r="FU1933">
            <v>71.827883098959234</v>
          </cell>
          <cell r="FV1933">
            <v>73.443562332862939</v>
          </cell>
          <cell r="FW1933">
            <v>75.09588777818071</v>
          </cell>
          <cell r="FX1933">
            <v>76.785851726278111</v>
          </cell>
          <cell r="FY1933">
            <v>78.513797908264706</v>
          </cell>
          <cell r="FZ1933">
            <v>80.279827127608328</v>
          </cell>
          <cell r="GA1933">
            <v>82.086743069421118</v>
          </cell>
          <cell r="GB1933">
            <v>83.933336498029163</v>
          </cell>
          <cell r="ID1933" t="str">
            <v>Off</v>
          </cell>
        </row>
        <row r="1934">
          <cell r="B1934">
            <v>3</v>
          </cell>
          <cell r="D1934">
            <v>7</v>
          </cell>
          <cell r="AE1934">
            <v>60</v>
          </cell>
          <cell r="AF1934">
            <v>30</v>
          </cell>
          <cell r="AG1934">
            <v>55</v>
          </cell>
          <cell r="AH1934">
            <v>25</v>
          </cell>
          <cell r="AI1934">
            <v>71.83</v>
          </cell>
          <cell r="AJ1934">
            <v>88.38</v>
          </cell>
          <cell r="AK1934">
            <v>80.180000000000007</v>
          </cell>
          <cell r="AL1934">
            <v>84.15</v>
          </cell>
          <cell r="AM1934">
            <v>39.590000000000003</v>
          </cell>
          <cell r="AN1934">
            <v>27.77</v>
          </cell>
          <cell r="AO1934">
            <v>41.57</v>
          </cell>
          <cell r="AP1934">
            <v>33.950000000000003</v>
          </cell>
          <cell r="AQ1934">
            <v>71.31</v>
          </cell>
          <cell r="AR1934">
            <v>43.167816121019278</v>
          </cell>
          <cell r="AS1934">
            <v>45.62797925583984</v>
          </cell>
          <cell r="AT1934">
            <v>47.397367175968846</v>
          </cell>
          <cell r="AU1934">
            <v>49.108031662115714</v>
          </cell>
          <cell r="AV1934">
            <v>51.314313307977287</v>
          </cell>
          <cell r="AW1934">
            <v>54.058699187084002</v>
          </cell>
          <cell r="AX1934">
            <v>57.228676417594073</v>
          </cell>
          <cell r="AY1934">
            <v>60.532061530706486</v>
          </cell>
          <cell r="AZ1934">
            <v>63.937088111461982</v>
          </cell>
          <cell r="BA1934">
            <v>67.4348732881015</v>
          </cell>
          <cell r="BB1934">
            <v>71.084895335370746</v>
          </cell>
          <cell r="BC1934">
            <v>74.889148031632516</v>
          </cell>
          <cell r="BD1934">
            <v>77.659844355230277</v>
          </cell>
          <cell r="BE1934">
            <v>79.406750184274131</v>
          </cell>
          <cell r="BF1934">
            <v>81.193660872332401</v>
          </cell>
          <cell r="BG1934">
            <v>83.02064432900363</v>
          </cell>
          <cell r="BH1934">
            <v>84.888082142285498</v>
          </cell>
          <cell r="BI1934">
            <v>86.797778146320283</v>
          </cell>
          <cell r="BJ1934">
            <v>88.750874312364559</v>
          </cell>
          <cell r="BK1934">
            <v>90.748524031915693</v>
          </cell>
          <cell r="BL1934">
            <v>92.789827098812111</v>
          </cell>
          <cell r="BM1934">
            <v>94.877985238119052</v>
          </cell>
          <cell r="BN1934">
            <v>97.011888538515564</v>
          </cell>
          <cell r="BO1934">
            <v>99.194855940892495</v>
          </cell>
          <cell r="BP1934">
            <v>101.42685028466892</v>
          </cell>
          <cell r="BQ1934">
            <v>103.70903997747934</v>
          </cell>
          <cell r="BR1934">
            <v>106.04258495033793</v>
          </cell>
          <cell r="BS1934">
            <v>108.42853809674308</v>
          </cell>
          <cell r="BT1934">
            <v>110.86796399092722</v>
          </cell>
          <cell r="BU1934">
            <v>113.36320686697432</v>
          </cell>
          <cell r="BV1934">
            <v>115.91317611648296</v>
          </cell>
          <cell r="BW1934">
            <v>118.52109621448209</v>
          </cell>
          <cell r="BX1934">
            <v>121.18813385136831</v>
          </cell>
          <cell r="BY1934">
            <v>123.9153635656622</v>
          </cell>
          <cell r="BZ1934">
            <v>126.7028864663239</v>
          </cell>
          <cell r="CA1934">
            <v>129.55402947548669</v>
          </cell>
          <cell r="CB1934">
            <v>132.46869520107211</v>
          </cell>
          <cell r="EM1934">
            <v>37.26</v>
          </cell>
          <cell r="EN1934">
            <v>26.81</v>
          </cell>
          <cell r="EO1934">
            <v>39.369999999999997</v>
          </cell>
          <cell r="EP1934">
            <v>32.04</v>
          </cell>
          <cell r="EQ1934">
            <v>56.7</v>
          </cell>
          <cell r="ER1934">
            <v>40.739229116861779</v>
          </cell>
          <cell r="ES1934">
            <v>43.06098543025356</v>
          </cell>
          <cell r="ET1934">
            <v>44.730828993167648</v>
          </cell>
          <cell r="EU1934">
            <v>46.34525285579344</v>
          </cell>
          <cell r="EV1934">
            <v>48.427410850886361</v>
          </cell>
          <cell r="EW1934">
            <v>51.017399763009458</v>
          </cell>
          <cell r="EX1934">
            <v>54.009036595573306</v>
          </cell>
          <cell r="EY1934">
            <v>57.126575889361874</v>
          </cell>
          <cell r="EZ1934">
            <v>60.340038382658072</v>
          </cell>
          <cell r="FA1934">
            <v>63.641040947003589</v>
          </cell>
          <cell r="FB1934">
            <v>67.085715656709226</v>
          </cell>
          <cell r="FC1934">
            <v>70.675944121752735</v>
          </cell>
          <cell r="FD1934">
            <v>73.290763273684178</v>
          </cell>
          <cell r="FE1934">
            <v>74.93938957007785</v>
          </cell>
          <cell r="FF1934">
            <v>76.625770083933133</v>
          </cell>
          <cell r="FG1934">
            <v>78.349968904308568</v>
          </cell>
          <cell r="FH1934">
            <v>80.112346151364562</v>
          </cell>
          <cell r="FI1934">
            <v>81.914604176969121</v>
          </cell>
          <cell r="FJ1934">
            <v>83.757820705984102</v>
          </cell>
          <cell r="FK1934">
            <v>85.643084241018514</v>
          </cell>
          <cell r="FL1934">
            <v>87.569545220793515</v>
          </cell>
          <cell r="FM1934">
            <v>89.540225243868449</v>
          </cell>
          <cell r="FN1934">
            <v>91.554076841650613</v>
          </cell>
          <cell r="FO1934">
            <v>93.61423223405582</v>
          </cell>
          <cell r="FP1934">
            <v>95.720656351127886</v>
          </cell>
          <cell r="FQ1934">
            <v>97.874451866817012</v>
          </cell>
          <cell r="FR1934">
            <v>100.07671345534099</v>
          </cell>
          <cell r="FS1934">
            <v>102.32843477524736</v>
          </cell>
          <cell r="FT1934">
            <v>104.63062050866885</v>
          </cell>
          <cell r="FU1934">
            <v>106.98548300494424</v>
          </cell>
          <cell r="FV1934">
            <v>109.39199301243339</v>
          </cell>
          <cell r="FW1934">
            <v>111.85319359976452</v>
          </cell>
          <cell r="FX1934">
            <v>114.37018582026039</v>
          </cell>
          <cell r="FY1934">
            <v>116.94398375975895</v>
          </cell>
          <cell r="FZ1934">
            <v>119.57468283891068</v>
          </cell>
          <cell r="GA1934">
            <v>122.26542280985547</v>
          </cell>
          <cell r="GB1934">
            <v>125.01611175971576</v>
          </cell>
          <cell r="ID1934" t="str">
            <v>Off</v>
          </cell>
        </row>
        <row r="1935">
          <cell r="B1935">
            <v>3</v>
          </cell>
          <cell r="D1935">
            <v>8</v>
          </cell>
          <cell r="AE1935">
            <v>45.5</v>
          </cell>
          <cell r="AF1935">
            <v>36.86</v>
          </cell>
          <cell r="AG1935">
            <v>56</v>
          </cell>
          <cell r="AH1935">
            <v>30</v>
          </cell>
          <cell r="AI1935">
            <v>76.95</v>
          </cell>
          <cell r="AJ1935">
            <v>83.95</v>
          </cell>
          <cell r="AK1935">
            <v>84.82</v>
          </cell>
          <cell r="AL1935">
            <v>85.89</v>
          </cell>
          <cell r="AM1935">
            <v>45</v>
          </cell>
          <cell r="AN1935">
            <v>29.75</v>
          </cell>
          <cell r="AO1935">
            <v>50.08</v>
          </cell>
          <cell r="AP1935">
            <v>37.01</v>
          </cell>
          <cell r="AQ1935">
            <v>89.31</v>
          </cell>
          <cell r="AR1935">
            <v>54.131006191216933</v>
          </cell>
          <cell r="AS1935">
            <v>57.264494054134019</v>
          </cell>
          <cell r="AT1935">
            <v>59.500649421805576</v>
          </cell>
          <cell r="AU1935">
            <v>61.663115206290833</v>
          </cell>
          <cell r="AV1935">
            <v>64.458208340514432</v>
          </cell>
          <cell r="AW1935">
            <v>67.94054087386445</v>
          </cell>
          <cell r="AX1935">
            <v>71.966276858763138</v>
          </cell>
          <cell r="AY1935">
            <v>76.161942009347314</v>
          </cell>
          <cell r="AZ1935">
            <v>80.486927838208615</v>
          </cell>
          <cell r="BA1935">
            <v>84.929856700097474</v>
          </cell>
          <cell r="BB1935">
            <v>89.56674422084248</v>
          </cell>
          <cell r="BC1935">
            <v>94.400122801815144</v>
          </cell>
          <cell r="BD1935">
            <v>97.911806314328487</v>
          </cell>
          <cell r="BE1935">
            <v>100.11426040169007</v>
          </cell>
          <cell r="BF1935">
            <v>102.36716195400862</v>
          </cell>
          <cell r="BG1935">
            <v>104.67058039062465</v>
          </cell>
          <cell r="BH1935">
            <v>107.02499883310345</v>
          </cell>
          <cell r="BI1935">
            <v>109.43269591000239</v>
          </cell>
          <cell r="BJ1935">
            <v>111.89511701323123</v>
          </cell>
          <cell r="BK1935">
            <v>114.41372177185875</v>
          </cell>
          <cell r="BL1935">
            <v>116.98734012497772</v>
          </cell>
          <cell r="BM1935">
            <v>119.62005330746734</v>
          </cell>
          <cell r="BN1935">
            <v>122.31041353752907</v>
          </cell>
          <cell r="BO1935">
            <v>125.06265540987167</v>
          </cell>
          <cell r="BP1935">
            <v>127.87670571055098</v>
          </cell>
          <cell r="BQ1935">
            <v>130.7540405763867</v>
          </cell>
          <cell r="BR1935">
            <v>133.69612475370678</v>
          </cell>
          <cell r="BS1935">
            <v>136.7042812689898</v>
          </cell>
          <cell r="BT1935">
            <v>139.77984761876945</v>
          </cell>
          <cell r="BU1935">
            <v>142.92580951585441</v>
          </cell>
          <cell r="BV1935">
            <v>146.14073991543867</v>
          </cell>
          <cell r="BW1935">
            <v>149.42874419702594</v>
          </cell>
          <cell r="BX1935">
            <v>152.79129255049105</v>
          </cell>
          <cell r="BY1935">
            <v>156.22973247291216</v>
          </cell>
          <cell r="BZ1935">
            <v>159.74416666181637</v>
          </cell>
          <cell r="CA1935">
            <v>163.33883345082279</v>
          </cell>
          <cell r="CB1935">
            <v>167.01357187386233</v>
          </cell>
          <cell r="EM1935">
            <v>45.22</v>
          </cell>
          <cell r="EN1935">
            <v>28.52</v>
          </cell>
          <cell r="EO1935">
            <v>46.79</v>
          </cell>
          <cell r="EP1935">
            <v>34.630000000000003</v>
          </cell>
          <cell r="EQ1935">
            <v>70.8</v>
          </cell>
          <cell r="ER1935">
            <v>50.650006603670434</v>
          </cell>
          <cell r="ES1935">
            <v>53.581989437845486</v>
          </cell>
          <cell r="ET1935">
            <v>55.674344487358212</v>
          </cell>
          <cell r="EU1935">
            <v>57.697748705589078</v>
          </cell>
          <cell r="EV1935">
            <v>60.313097941962042</v>
          </cell>
          <cell r="EW1935">
            <v>63.571492311859664</v>
          </cell>
          <cell r="EX1935">
            <v>67.338345517940226</v>
          </cell>
          <cell r="EY1935">
            <v>71.264200264352823</v>
          </cell>
          <cell r="EZ1935">
            <v>75.311059471417579</v>
          </cell>
          <cell r="FA1935">
            <v>79.468277155481658</v>
          </cell>
          <cell r="FB1935">
            <v>83.806980609775081</v>
          </cell>
          <cell r="FC1935">
            <v>88.329539384675996</v>
          </cell>
          <cell r="FD1935">
            <v>91.615397261961519</v>
          </cell>
          <cell r="FE1935">
            <v>93.676218257512232</v>
          </cell>
          <cell r="FF1935">
            <v>95.784242595712485</v>
          </cell>
          <cell r="FG1935">
            <v>97.939535231757148</v>
          </cell>
          <cell r="FH1935">
            <v>100.14254821914004</v>
          </cell>
          <cell r="FI1935">
            <v>102.39541365477935</v>
          </cell>
          <cell r="FJ1935">
            <v>104.69948398184809</v>
          </cell>
          <cell r="FK1935">
            <v>107.05612496513021</v>
          </cell>
          <cell r="FL1935">
            <v>109.46424178675977</v>
          </cell>
          <cell r="FM1935">
            <v>111.92765322987286</v>
          </cell>
          <cell r="FN1935">
            <v>114.44500461509409</v>
          </cell>
          <cell r="FO1935">
            <v>117.02025822328713</v>
          </cell>
          <cell r="FP1935">
            <v>119.65334554867282</v>
          </cell>
          <cell r="FQ1935">
            <v>122.34564780222297</v>
          </cell>
          <cell r="FR1935">
            <v>125.09853553690533</v>
          </cell>
          <cell r="FS1935">
            <v>127.91324669940875</v>
          </cell>
          <cell r="FT1935">
            <v>130.79103277595209</v>
          </cell>
          <cell r="FU1935">
            <v>133.73468747727748</v>
          </cell>
          <cell r="FV1935">
            <v>136.74287552746938</v>
          </cell>
          <cell r="FW1935">
            <v>139.81943830162143</v>
          </cell>
          <cell r="FX1935">
            <v>142.96575144619038</v>
          </cell>
          <cell r="FY1935">
            <v>146.18307580483514</v>
          </cell>
          <cell r="FZ1935">
            <v>149.47150747091871</v>
          </cell>
          <cell r="GA1935">
            <v>152.8350122237772</v>
          </cell>
          <cell r="GB1935">
            <v>156.27343944857751</v>
          </cell>
          <cell r="ID1935" t="str">
            <v>On</v>
          </cell>
        </row>
        <row r="1936">
          <cell r="B1936">
            <v>3</v>
          </cell>
          <cell r="D1936">
            <v>9</v>
          </cell>
          <cell r="AE1936">
            <v>35.5</v>
          </cell>
          <cell r="AF1936">
            <v>36.409999999999997</v>
          </cell>
          <cell r="AG1936">
            <v>56</v>
          </cell>
          <cell r="AH1936">
            <v>36.299999999999997</v>
          </cell>
          <cell r="AI1936">
            <v>75.83</v>
          </cell>
          <cell r="AJ1936">
            <v>78.489999999999995</v>
          </cell>
          <cell r="AK1936">
            <v>75</v>
          </cell>
          <cell r="AL1936">
            <v>87.4</v>
          </cell>
          <cell r="AM1936">
            <v>45.47</v>
          </cell>
          <cell r="AN1936">
            <v>31.28</v>
          </cell>
          <cell r="AO1936">
            <v>46.03</v>
          </cell>
          <cell r="AP1936">
            <v>34.58</v>
          </cell>
          <cell r="AQ1936">
            <v>70.77</v>
          </cell>
          <cell r="AR1936">
            <v>49.286685034703687</v>
          </cell>
          <cell r="AS1936">
            <v>52.123351323098547</v>
          </cell>
          <cell r="AT1936">
            <v>54.152900024221466</v>
          </cell>
          <cell r="AU1936">
            <v>56.115570540549697</v>
          </cell>
          <cell r="AV1936">
            <v>58.650160491326965</v>
          </cell>
          <cell r="AW1936">
            <v>61.805940978764404</v>
          </cell>
          <cell r="AX1936">
            <v>65.452948998060123</v>
          </cell>
          <cell r="AY1936">
            <v>69.253716556241542</v>
          </cell>
          <cell r="AZ1936">
            <v>73.171552455649362</v>
          </cell>
          <cell r="BA1936">
            <v>77.196183271303752</v>
          </cell>
          <cell r="BB1936">
            <v>81.3963004435588</v>
          </cell>
          <cell r="BC1936">
            <v>85.774197795710563</v>
          </cell>
          <cell r="BD1936">
            <v>88.958035535275073</v>
          </cell>
          <cell r="BE1936">
            <v>90.959083480782382</v>
          </cell>
          <cell r="BF1936">
            <v>93.005961702516061</v>
          </cell>
          <cell r="BG1936">
            <v>95.098738954241128</v>
          </cell>
          <cell r="BH1936">
            <v>97.237854603824076</v>
          </cell>
          <cell r="BI1936">
            <v>99.42537616830127</v>
          </cell>
          <cell r="BJ1936">
            <v>101.66261504920169</v>
          </cell>
          <cell r="BK1936">
            <v>103.95089564296433</v>
          </cell>
          <cell r="BL1936">
            <v>106.28916741761898</v>
          </cell>
          <cell r="BM1936">
            <v>108.68112285729268</v>
          </cell>
          <cell r="BN1936">
            <v>111.12546302290812</v>
          </cell>
          <cell r="BO1936">
            <v>113.62601815957743</v>
          </cell>
          <cell r="BP1936">
            <v>116.18273061233435</v>
          </cell>
          <cell r="BQ1936">
            <v>118.79694062776662</v>
          </cell>
          <cell r="BR1936">
            <v>121.46997834647672</v>
          </cell>
          <cell r="BS1936">
            <v>124.20304714401568</v>
          </cell>
          <cell r="BT1936">
            <v>126.99736363530042</v>
          </cell>
          <cell r="BU1936">
            <v>129.85563061791342</v>
          </cell>
          <cell r="BV1936">
            <v>132.77656925728343</v>
          </cell>
          <cell r="BW1936">
            <v>135.76389556681704</v>
          </cell>
          <cell r="BX1936">
            <v>138.8189457117243</v>
          </cell>
          <cell r="BY1936">
            <v>141.9429462915198</v>
          </cell>
          <cell r="BZ1936">
            <v>145.13599930387119</v>
          </cell>
          <cell r="CA1936">
            <v>148.40194060314971</v>
          </cell>
          <cell r="CB1936">
            <v>151.74063657901542</v>
          </cell>
          <cell r="EM1936">
            <v>45.46</v>
          </cell>
          <cell r="EN1936">
            <v>30.1</v>
          </cell>
          <cell r="EO1936">
            <v>43.37</v>
          </cell>
          <cell r="EP1936">
            <v>32.29</v>
          </cell>
          <cell r="EQ1936">
            <v>61.32</v>
          </cell>
          <cell r="ER1936">
            <v>46.022760548599827</v>
          </cell>
          <cell r="ES1936">
            <v>48.671573574981259</v>
          </cell>
          <cell r="ET1936">
            <v>50.566718964202174</v>
          </cell>
          <cell r="EU1936">
            <v>52.399415059408611</v>
          </cell>
          <cell r="EV1936">
            <v>54.766156225128618</v>
          </cell>
          <cell r="EW1936">
            <v>57.712950671032466</v>
          </cell>
          <cell r="EX1936">
            <v>61.118441964932373</v>
          </cell>
          <cell r="EY1936">
            <v>64.667510341267771</v>
          </cell>
          <cell r="EZ1936">
            <v>68.325894412750657</v>
          </cell>
          <cell r="FA1936">
            <v>72.084001093996477</v>
          </cell>
          <cell r="FB1936">
            <v>76.005972854902069</v>
          </cell>
          <cell r="FC1936">
            <v>80.093951614328915</v>
          </cell>
          <cell r="FD1936">
            <v>83.066945269925739</v>
          </cell>
          <cell r="FE1936">
            <v>84.935477316207724</v>
          </cell>
          <cell r="FF1936">
            <v>86.84680460885609</v>
          </cell>
          <cell r="FG1936">
            <v>88.800991348538062</v>
          </cell>
          <cell r="FH1936">
            <v>90.798447806751867</v>
          </cell>
          <cell r="FI1936">
            <v>92.841104582835399</v>
          </cell>
          <cell r="FJ1936">
            <v>94.93018623304576</v>
          </cell>
          <cell r="FK1936">
            <v>97.066929447984904</v>
          </cell>
          <cell r="FL1936">
            <v>99.250353265324378</v>
          </cell>
          <cell r="FM1936">
            <v>101.48390564089013</v>
          </cell>
          <cell r="FN1936">
            <v>103.76637365557268</v>
          </cell>
          <cell r="FO1936">
            <v>106.10133390320287</v>
          </cell>
          <cell r="FP1936">
            <v>108.48873254691371</v>
          </cell>
          <cell r="FQ1936">
            <v>110.92982107780752</v>
          </cell>
          <cell r="FR1936">
            <v>113.42584155025256</v>
          </cell>
          <cell r="FS1936">
            <v>115.97791764835935</v>
          </cell>
          <cell r="FT1936">
            <v>118.58718541885051</v>
          </cell>
          <cell r="FU1936">
            <v>121.25616867126733</v>
          </cell>
          <cell r="FV1936">
            <v>123.98367325962064</v>
          </cell>
          <cell r="FW1936">
            <v>126.77316911083061</v>
          </cell>
          <cell r="FX1936">
            <v>129.62590390490391</v>
          </cell>
          <cell r="FY1936">
            <v>132.54302301194838</v>
          </cell>
          <cell r="FZ1936">
            <v>135.52462167501449</v>
          </cell>
          <cell r="GA1936">
            <v>138.57428172572887</v>
          </cell>
          <cell r="GB1936">
            <v>141.69187840186257</v>
          </cell>
          <cell r="ID1936" t="str">
            <v>On</v>
          </cell>
        </row>
        <row r="1937">
          <cell r="B1937">
            <v>3</v>
          </cell>
          <cell r="D1937">
            <v>10</v>
          </cell>
          <cell r="AE1937">
            <v>35.5</v>
          </cell>
          <cell r="AF1937">
            <v>33.869999999999997</v>
          </cell>
          <cell r="AG1937">
            <v>56</v>
          </cell>
          <cell r="AH1937">
            <v>40.69</v>
          </cell>
          <cell r="AI1937">
            <v>70.5</v>
          </cell>
          <cell r="AJ1937">
            <v>78.52</v>
          </cell>
          <cell r="AK1937">
            <v>71.34</v>
          </cell>
          <cell r="AL1937">
            <v>84.45</v>
          </cell>
          <cell r="AM1937">
            <v>44.99</v>
          </cell>
          <cell r="AN1937">
            <v>34.840000000000003</v>
          </cell>
          <cell r="AO1937">
            <v>44.91</v>
          </cell>
          <cell r="AP1937">
            <v>34.01</v>
          </cell>
          <cell r="AQ1937">
            <v>67.180000000000007</v>
          </cell>
          <cell r="AR1937">
            <v>47.767537087023165</v>
          </cell>
          <cell r="AS1937">
            <v>50.510439730634467</v>
          </cell>
          <cell r="AT1937">
            <v>52.475543659968523</v>
          </cell>
          <cell r="AU1937">
            <v>54.375712536236641</v>
          </cell>
          <cell r="AV1937">
            <v>56.828925700958983</v>
          </cell>
          <cell r="AW1937">
            <v>59.882763091802502</v>
          </cell>
          <cell r="AX1937">
            <v>63.411580873544992</v>
          </cell>
          <cell r="AY1937">
            <v>67.089118546315149</v>
          </cell>
          <cell r="AZ1937">
            <v>70.879903398159797</v>
          </cell>
          <cell r="BA1937">
            <v>74.774006479940141</v>
          </cell>
          <cell r="BB1937">
            <v>78.837838758073588</v>
          </cell>
          <cell r="BC1937">
            <v>83.07361979953123</v>
          </cell>
          <cell r="BD1937">
            <v>86.15506029685578</v>
          </cell>
          <cell r="BE1937">
            <v>88.093057862742583</v>
          </cell>
          <cell r="BF1937">
            <v>90.075440604019192</v>
          </cell>
          <cell r="BG1937">
            <v>92.102277064235878</v>
          </cell>
          <cell r="BH1937">
            <v>94.173991809576009</v>
          </cell>
          <cell r="BI1937">
            <v>96.292587431465364</v>
          </cell>
          <cell r="BJ1937">
            <v>98.459333232605815</v>
          </cell>
          <cell r="BK1937">
            <v>100.67551111864825</v>
          </cell>
          <cell r="BL1937">
            <v>102.9401077611555</v>
          </cell>
          <cell r="BM1937">
            <v>105.25669385167518</v>
          </cell>
          <cell r="BN1937">
            <v>107.62401756752358</v>
          </cell>
          <cell r="BO1937">
            <v>110.0457821075198</v>
          </cell>
          <cell r="BP1937">
            <v>112.52193505772935</v>
          </cell>
          <cell r="BQ1937">
            <v>115.0537739662736</v>
          </cell>
          <cell r="BR1937">
            <v>117.64258668106859</v>
          </cell>
          <cell r="BS1937">
            <v>120.28953933494964</v>
          </cell>
          <cell r="BT1937">
            <v>122.99581091239926</v>
          </cell>
          <cell r="BU1937">
            <v>125.76401496927832</v>
          </cell>
          <cell r="BV1937">
            <v>128.59291958790843</v>
          </cell>
          <cell r="BW1937">
            <v>131.48611879525754</v>
          </cell>
          <cell r="BX1937">
            <v>134.44490664642578</v>
          </cell>
          <cell r="BY1937">
            <v>137.47047210542078</v>
          </cell>
          <cell r="BZ1937">
            <v>140.56291694841244</v>
          </cell>
          <cell r="CA1937">
            <v>143.7259505741103</v>
          </cell>
          <cell r="CB1937">
            <v>146.95944866650385</v>
          </cell>
          <cell r="EM1937">
            <v>44.65</v>
          </cell>
          <cell r="EN1937">
            <v>33.14</v>
          </cell>
          <cell r="EO1937">
            <v>42.21</v>
          </cell>
          <cell r="EP1937">
            <v>32.33</v>
          </cell>
          <cell r="EQ1937">
            <v>59.76</v>
          </cell>
          <cell r="ER1937">
            <v>45.407952779284301</v>
          </cell>
          <cell r="ES1937">
            <v>48.015363613390541</v>
          </cell>
          <cell r="ET1937">
            <v>49.883396839952439</v>
          </cell>
          <cell r="EU1937">
            <v>51.689702625596318</v>
          </cell>
          <cell r="EV1937">
            <v>54.021733840400003</v>
          </cell>
          <cell r="EW1937">
            <v>56.924720104615552</v>
          </cell>
          <cell r="EX1937">
            <v>60.279224041214633</v>
          </cell>
          <cell r="EY1937">
            <v>63.775101517270478</v>
          </cell>
          <cell r="EZ1937">
            <v>67.378632074757618</v>
          </cell>
          <cell r="FA1937">
            <v>71.080377227182154</v>
          </cell>
          <cell r="FB1937">
            <v>74.943467422773281</v>
          </cell>
          <cell r="FC1937">
            <v>78.970012588028368</v>
          </cell>
          <cell r="FD1937">
            <v>81.899238441556818</v>
          </cell>
          <cell r="FE1937">
            <v>83.741504284106668</v>
          </cell>
          <cell r="FF1937">
            <v>85.625962797057937</v>
          </cell>
          <cell r="FG1937">
            <v>87.552679138098981</v>
          </cell>
          <cell r="FH1937">
            <v>89.522056901017123</v>
          </cell>
          <cell r="FI1937">
            <v>91.535999754756702</v>
          </cell>
          <cell r="FJ1937">
            <v>93.595714301974311</v>
          </cell>
          <cell r="FK1937">
            <v>95.702419125724731</v>
          </cell>
          <cell r="FL1937">
            <v>97.855150953194865</v>
          </cell>
          <cell r="FM1937">
            <v>100.05730409363889</v>
          </cell>
          <cell r="FN1937">
            <v>102.30768856095376</v>
          </cell>
          <cell r="FO1937">
            <v>104.60982462617217</v>
          </cell>
          <cell r="FP1937">
            <v>106.9636624644631</v>
          </cell>
          <cell r="FQ1937">
            <v>109.37043552865703</v>
          </cell>
          <cell r="FR1937">
            <v>111.83136805054242</v>
          </cell>
          <cell r="FS1937">
            <v>114.34756855921559</v>
          </cell>
          <cell r="FT1937">
            <v>116.92015780058419</v>
          </cell>
          <cell r="FU1937">
            <v>119.55162022807316</v>
          </cell>
          <cell r="FV1937">
            <v>122.24078477733254</v>
          </cell>
          <cell r="FW1937">
            <v>124.99106794033156</v>
          </cell>
          <cell r="FX1937">
            <v>127.80369984942504</v>
          </cell>
          <cell r="FY1937">
            <v>130.67981073708481</v>
          </cell>
          <cell r="FZ1937">
            <v>133.61949735201924</v>
          </cell>
          <cell r="GA1937">
            <v>136.62628585889405</v>
          </cell>
          <cell r="GB1937">
            <v>139.70005808256599</v>
          </cell>
          <cell r="ID1937" t="str">
            <v>On</v>
          </cell>
        </row>
        <row r="1938">
          <cell r="B1938">
            <v>3</v>
          </cell>
          <cell r="D1938">
            <v>11</v>
          </cell>
          <cell r="AE1938">
            <v>35.5</v>
          </cell>
          <cell r="AF1938">
            <v>31.55</v>
          </cell>
          <cell r="AG1938">
            <v>56</v>
          </cell>
          <cell r="AH1938">
            <v>40.9</v>
          </cell>
          <cell r="AI1938">
            <v>65.52</v>
          </cell>
          <cell r="AJ1938">
            <v>79.150000000000006</v>
          </cell>
          <cell r="AK1938">
            <v>69.56</v>
          </cell>
          <cell r="AL1938">
            <v>85.56</v>
          </cell>
          <cell r="AM1938">
            <v>41.87</v>
          </cell>
          <cell r="AN1938">
            <v>34.51</v>
          </cell>
          <cell r="AO1938">
            <v>45.88</v>
          </cell>
          <cell r="AP1938">
            <v>36.9</v>
          </cell>
          <cell r="AQ1938">
            <v>65.36</v>
          </cell>
          <cell r="AR1938">
            <v>47.029349461314808</v>
          </cell>
          <cell r="AS1938">
            <v>49.726967033887284</v>
          </cell>
          <cell r="AT1938">
            <v>51.660615577624853</v>
          </cell>
          <cell r="AU1938">
            <v>53.530351515193473</v>
          </cell>
          <cell r="AV1938">
            <v>55.943893990012903</v>
          </cell>
          <cell r="AW1938">
            <v>58.94800776813134</v>
          </cell>
          <cell r="AX1938">
            <v>62.419160488850629</v>
          </cell>
          <cell r="AY1938">
            <v>66.036571632325021</v>
          </cell>
          <cell r="AZ1938">
            <v>69.765364612204905</v>
          </cell>
          <cell r="BA1938">
            <v>73.595778598127296</v>
          </cell>
          <cell r="BB1938">
            <v>77.593109794425004</v>
          </cell>
          <cell r="BC1938">
            <v>81.759541458036594</v>
          </cell>
          <cell r="BD1938">
            <v>84.791057312066727</v>
          </cell>
          <cell r="BE1938">
            <v>86.698372971576831</v>
          </cell>
          <cell r="BF1938">
            <v>88.649370456188308</v>
          </cell>
          <cell r="BG1938">
            <v>90.644118207909656</v>
          </cell>
          <cell r="BH1938">
            <v>92.683034038857997</v>
          </cell>
          <cell r="BI1938">
            <v>94.768088473441537</v>
          </cell>
          <cell r="BJ1938">
            <v>96.900530390183761</v>
          </cell>
          <cell r="BK1938">
            <v>99.081621081068008</v>
          </cell>
          <cell r="BL1938">
            <v>101.31036540924093</v>
          </cell>
          <cell r="BM1938">
            <v>103.59027483701809</v>
          </cell>
          <cell r="BN1938">
            <v>105.92012025802943</v>
          </cell>
          <cell r="BO1938">
            <v>108.30354323580849</v>
          </cell>
          <cell r="BP1938">
            <v>110.74049375638496</v>
          </cell>
          <cell r="BQ1938">
            <v>113.2322486538887</v>
          </cell>
          <cell r="BR1938">
            <v>115.78007525821839</v>
          </cell>
          <cell r="BS1938">
            <v>118.38512149196178</v>
          </cell>
          <cell r="BT1938">
            <v>121.04854794167588</v>
          </cell>
          <cell r="BU1938">
            <v>123.77292501015528</v>
          </cell>
          <cell r="BV1938">
            <v>126.55704339956267</v>
          </cell>
          <cell r="BW1938">
            <v>129.40443781379503</v>
          </cell>
          <cell r="BX1938">
            <v>132.31638187850692</v>
          </cell>
          <cell r="BY1938">
            <v>135.29404615734481</v>
          </cell>
          <cell r="BZ1938">
            <v>138.3375323196698</v>
          </cell>
          <cell r="CA1938">
            <v>141.45048841424278</v>
          </cell>
          <cell r="CB1938">
            <v>144.63279435104945</v>
          </cell>
          <cell r="EM1938">
            <v>42.06</v>
          </cell>
          <cell r="EN1938">
            <v>32.590000000000003</v>
          </cell>
          <cell r="EO1938">
            <v>43.28</v>
          </cell>
          <cell r="EP1938">
            <v>35.31</v>
          </cell>
          <cell r="EQ1938">
            <v>58.64</v>
          </cell>
          <cell r="ER1938">
            <v>45.002881557697187</v>
          </cell>
          <cell r="ES1938">
            <v>47.584260324297027</v>
          </cell>
          <cell r="ET1938">
            <v>49.434589052735333</v>
          </cell>
          <cell r="EU1938">
            <v>51.223759132831482</v>
          </cell>
          <cell r="EV1938">
            <v>53.533303435971703</v>
          </cell>
          <cell r="EW1938">
            <v>56.407971661049267</v>
          </cell>
          <cell r="EX1938">
            <v>59.729554386485525</v>
          </cell>
          <cell r="EY1938">
            <v>63.191093342476876</v>
          </cell>
          <cell r="EZ1938">
            <v>66.759214754931037</v>
          </cell>
          <cell r="FA1938">
            <v>70.42457838211044</v>
          </cell>
          <cell r="FB1938">
            <v>74.249666852063612</v>
          </cell>
          <cell r="FC1938">
            <v>78.236569346430144</v>
          </cell>
          <cell r="FD1938">
            <v>81.137458907563044</v>
          </cell>
          <cell r="FE1938">
            <v>82.962589420769064</v>
          </cell>
          <cell r="FF1938">
            <v>84.829519534092398</v>
          </cell>
          <cell r="FG1938">
            <v>86.738314740414367</v>
          </cell>
          <cell r="FH1938">
            <v>88.689374848565748</v>
          </cell>
          <cell r="FI1938">
            <v>90.684585474179428</v>
          </cell>
          <cell r="FJ1938">
            <v>92.72514168231406</v>
          </cell>
          <cell r="FK1938">
            <v>94.812250416599241</v>
          </cell>
          <cell r="FL1938">
            <v>96.944959420062261</v>
          </cell>
          <cell r="FM1938">
            <v>99.126628848105938</v>
          </cell>
          <cell r="FN1938">
            <v>101.35608255585419</v>
          </cell>
          <cell r="FO1938">
            <v>103.63680519394033</v>
          </cell>
          <cell r="FP1938">
            <v>105.96874890346757</v>
          </cell>
          <cell r="FQ1938">
            <v>108.35313550050977</v>
          </cell>
          <cell r="FR1938">
            <v>110.79117770644152</v>
          </cell>
          <cell r="FS1938">
            <v>113.28397398051953</v>
          </cell>
          <cell r="FT1938">
            <v>115.83263490028661</v>
          </cell>
          <cell r="FU1938">
            <v>118.43962011134371</v>
          </cell>
          <cell r="FV1938">
            <v>121.10377242380918</v>
          </cell>
          <cell r="FW1938">
            <v>123.82847423320062</v>
          </cell>
          <cell r="FX1938">
            <v>126.61494428536801</v>
          </cell>
          <cell r="FY1938">
            <v>129.46430270503646</v>
          </cell>
          <cell r="FZ1938">
            <v>132.37664678069217</v>
          </cell>
          <cell r="GA1938">
            <v>135.35546736875105</v>
          </cell>
          <cell r="GB1938">
            <v>138.40064955380913</v>
          </cell>
          <cell r="ID1938" t="str">
            <v>On</v>
          </cell>
        </row>
        <row r="1939">
          <cell r="B1939">
            <v>3</v>
          </cell>
          <cell r="D1939">
            <v>12</v>
          </cell>
          <cell r="AE1939">
            <v>35.5</v>
          </cell>
          <cell r="AF1939">
            <v>30.88</v>
          </cell>
          <cell r="AG1939">
            <v>47</v>
          </cell>
          <cell r="AH1939">
            <v>40.14</v>
          </cell>
          <cell r="AI1939">
            <v>61.2</v>
          </cell>
          <cell r="AJ1939">
            <v>77.22</v>
          </cell>
          <cell r="AK1939">
            <v>65.33</v>
          </cell>
          <cell r="AL1939">
            <v>78.33</v>
          </cell>
          <cell r="AM1939">
            <v>37.340000000000003</v>
          </cell>
          <cell r="AN1939">
            <v>34</v>
          </cell>
          <cell r="AO1939">
            <v>44.4</v>
          </cell>
          <cell r="AP1939">
            <v>37</v>
          </cell>
          <cell r="AQ1939">
            <v>62.39</v>
          </cell>
          <cell r="AR1939">
            <v>43.436137751196142</v>
          </cell>
          <cell r="AS1939">
            <v>45.912959308409739</v>
          </cell>
          <cell r="AT1939">
            <v>47.693680577467191</v>
          </cell>
          <cell r="AU1939">
            <v>49.415362705992244</v>
          </cell>
          <cell r="AV1939">
            <v>51.635972677983069</v>
          </cell>
          <cell r="AW1939">
            <v>54.398298592265746</v>
          </cell>
          <cell r="AX1939">
            <v>57.589069150001585</v>
          </cell>
          <cell r="AY1939">
            <v>60.914133298886235</v>
          </cell>
          <cell r="AZ1939">
            <v>64.341510826112838</v>
          </cell>
          <cell r="BA1939">
            <v>67.862258273125505</v>
          </cell>
          <cell r="BB1939">
            <v>71.536254376215183</v>
          </cell>
          <cell r="BC1939">
            <v>75.365505949491649</v>
          </cell>
          <cell r="BD1939">
            <v>78.154229429399109</v>
          </cell>
          <cell r="BE1939">
            <v>79.912256036593689</v>
          </cell>
          <cell r="BF1939">
            <v>81.710542343688559</v>
          </cell>
          <cell r="BG1939">
            <v>83.549156297624947</v>
          </cell>
          <cell r="BH1939">
            <v>85.428482254875817</v>
          </cell>
          <cell r="BI1939">
            <v>87.350335334992067</v>
          </cell>
          <cell r="BJ1939">
            <v>89.315864956444884</v>
          </cell>
          <cell r="BK1939">
            <v>91.326232027519055</v>
          </cell>
          <cell r="BL1939">
            <v>93.380529810847236</v>
          </cell>
          <cell r="BM1939">
            <v>95.481981526574415</v>
          </cell>
          <cell r="BN1939">
            <v>97.629468878604015</v>
          </cell>
          <cell r="BO1939">
            <v>99.82633328246979</v>
          </cell>
          <cell r="BP1939">
            <v>102.0725366002934</v>
          </cell>
          <cell r="BQ1939">
            <v>104.36925479338638</v>
          </cell>
          <cell r="BR1939">
            <v>106.71765527434515</v>
          </cell>
          <cell r="BS1939">
            <v>109.11879747492699</v>
          </cell>
          <cell r="BT1939">
            <v>111.57375257635873</v>
          </cell>
          <cell r="BU1939">
            <v>114.08488064950191</v>
          </cell>
          <cell r="BV1939">
            <v>116.65108273658154</v>
          </cell>
          <cell r="BW1939">
            <v>119.27560484207416</v>
          </cell>
          <cell r="BX1939">
            <v>121.95962110565969</v>
          </cell>
          <cell r="BY1939">
            <v>124.70421267375927</v>
          </cell>
          <cell r="BZ1939">
            <v>127.5094806947442</v>
          </cell>
          <cell r="CA1939">
            <v>130.37877446048469</v>
          </cell>
          <cell r="CB1939">
            <v>133.31199483522269</v>
          </cell>
          <cell r="EM1939">
            <v>37.909999999999997</v>
          </cell>
          <cell r="EN1939">
            <v>32.51</v>
          </cell>
          <cell r="EO1939">
            <v>42.53</v>
          </cell>
          <cell r="EP1939">
            <v>35.619999999999997</v>
          </cell>
          <cell r="EQ1939">
            <v>56.8</v>
          </cell>
          <cell r="ER1939">
            <v>41.81608720804342</v>
          </cell>
          <cell r="ES1939">
            <v>44.200530015285267</v>
          </cell>
          <cell r="ET1939">
            <v>45.914835193767061</v>
          </cell>
          <cell r="EU1939">
            <v>47.57230323209307</v>
          </cell>
          <cell r="EV1939">
            <v>49.710090453777212</v>
          </cell>
          <cell r="EW1939">
            <v>52.369389077202861</v>
          </cell>
          <cell r="EX1939">
            <v>55.44115251683936</v>
          </cell>
          <cell r="EY1939">
            <v>58.642200759630477</v>
          </cell>
          <cell r="EZ1939">
            <v>61.941746368274032</v>
          </cell>
          <cell r="FA1939">
            <v>65.331179451046765</v>
          </cell>
          <cell r="FB1939">
            <v>68.868145429210401</v>
          </cell>
          <cell r="FC1939">
            <v>72.554576268132223</v>
          </cell>
          <cell r="FD1939">
            <v>75.239287899329625</v>
          </cell>
          <cell r="FE1939">
            <v>76.931744865499113</v>
          </cell>
          <cell r="FF1939">
            <v>78.662959953572596</v>
          </cell>
          <cell r="FG1939">
            <v>80.432998576254064</v>
          </cell>
          <cell r="FH1939">
            <v>82.242230754558818</v>
          </cell>
          <cell r="FI1939">
            <v>84.092403908984252</v>
          </cell>
          <cell r="FJ1939">
            <v>85.98462458779909</v>
          </cell>
          <cell r="FK1939">
            <v>87.920010400546715</v>
          </cell>
          <cell r="FL1939">
            <v>89.897688428712925</v>
          </cell>
          <cell r="FM1939">
            <v>91.920761675042712</v>
          </cell>
          <cell r="FN1939">
            <v>93.988153552861476</v>
          </cell>
          <cell r="FO1939">
            <v>96.103080851934422</v>
          </cell>
          <cell r="FP1939">
            <v>98.265506856822995</v>
          </cell>
          <cell r="FQ1939">
            <v>100.47656366866006</v>
          </cell>
          <cell r="FR1939">
            <v>102.73737515870741</v>
          </cell>
          <cell r="FS1939">
            <v>105.04896124478105</v>
          </cell>
          <cell r="FT1939">
            <v>107.41235315594318</v>
          </cell>
          <cell r="FU1939">
            <v>109.82982293879076</v>
          </cell>
          <cell r="FV1939">
            <v>112.30031262370363</v>
          </cell>
          <cell r="FW1939">
            <v>114.82694714796436</v>
          </cell>
          <cell r="FX1939">
            <v>117.41085685901616</v>
          </cell>
          <cell r="FY1939">
            <v>120.05308257944067</v>
          </cell>
          <cell r="FZ1939">
            <v>122.75372168504832</v>
          </cell>
          <cell r="GA1939">
            <v>125.51599854817472</v>
          </cell>
          <cell r="GB1939">
            <v>128.33981773055763</v>
          </cell>
          <cell r="ID1939" t="str">
            <v>On</v>
          </cell>
        </row>
        <row r="1940">
          <cell r="B1940">
            <v>3</v>
          </cell>
          <cell r="D1940">
            <v>13</v>
          </cell>
          <cell r="AE1940">
            <v>28</v>
          </cell>
          <cell r="AF1940">
            <v>28.22</v>
          </cell>
          <cell r="AG1940">
            <v>46.68</v>
          </cell>
          <cell r="AH1940">
            <v>36</v>
          </cell>
          <cell r="AI1940">
            <v>53.31</v>
          </cell>
          <cell r="AJ1940">
            <v>71.48</v>
          </cell>
          <cell r="AK1940">
            <v>59.56</v>
          </cell>
          <cell r="AL1940">
            <v>66.34</v>
          </cell>
          <cell r="AM1940">
            <v>34.85</v>
          </cell>
          <cell r="AN1940">
            <v>35.03</v>
          </cell>
          <cell r="AO1940">
            <v>42.51</v>
          </cell>
          <cell r="AP1940">
            <v>38.46</v>
          </cell>
          <cell r="AQ1940">
            <v>56.02</v>
          </cell>
          <cell r="AR1940">
            <v>38.557133799362745</v>
          </cell>
          <cell r="AS1940">
            <v>40.732582383412648</v>
          </cell>
          <cell r="AT1940">
            <v>42.30644728758751</v>
          </cell>
          <cell r="AU1940">
            <v>43.827447331660267</v>
          </cell>
          <cell r="AV1940">
            <v>45.786810400344457</v>
          </cell>
          <cell r="AW1940">
            <v>48.221887522266798</v>
          </cell>
          <cell r="AX1940">
            <v>51.033268374674087</v>
          </cell>
          <cell r="AY1940">
            <v>53.962767815589835</v>
          </cell>
          <cell r="AZ1940">
            <v>56.982315581054579</v>
          </cell>
          <cell r="BA1940">
            <v>60.084073935671093</v>
          </cell>
          <cell r="BB1940">
            <v>63.320603110979086</v>
          </cell>
          <cell r="BC1940">
            <v>66.693671627096194</v>
          </cell>
          <cell r="BD1940">
            <v>69.153671066807831</v>
          </cell>
          <cell r="BE1940">
            <v>70.709238211171936</v>
          </cell>
          <cell r="BF1940">
            <v>72.300424837515976</v>
          </cell>
          <cell r="BG1940">
            <v>73.92729821712561</v>
          </cell>
          <cell r="BH1940">
            <v>75.590194796144928</v>
          </cell>
          <cell r="BI1940">
            <v>77.290721614358219</v>
          </cell>
          <cell r="BJ1940">
            <v>79.029892854985093</v>
          </cell>
          <cell r="BK1940">
            <v>80.808732931383204</v>
          </cell>
          <cell r="BL1940">
            <v>82.626454495294425</v>
          </cell>
          <cell r="BM1940">
            <v>84.485889649468831</v>
          </cell>
          <cell r="BN1940">
            <v>86.386071571794872</v>
          </cell>
          <cell r="BO1940">
            <v>88.329933562545307</v>
          </cell>
          <cell r="BP1940">
            <v>90.317454440915853</v>
          </cell>
          <cell r="BQ1940">
            <v>92.349673005793676</v>
          </cell>
          <cell r="BR1940">
            <v>94.427620811604655</v>
          </cell>
          <cell r="BS1940">
            <v>96.552237774834893</v>
          </cell>
          <cell r="BT1940">
            <v>98.724474315601881</v>
          </cell>
          <cell r="BU1940">
            <v>100.9464037101606</v>
          </cell>
          <cell r="BV1940">
            <v>103.21707783359226</v>
          </cell>
          <cell r="BW1940">
            <v>105.5393509500594</v>
          </cell>
          <cell r="BX1940">
            <v>107.91426192757061</v>
          </cell>
          <cell r="BY1940">
            <v>110.34277113512108</v>
          </cell>
          <cell r="BZ1940">
            <v>112.82497900900688</v>
          </cell>
          <cell r="CA1940">
            <v>115.36382862416282</v>
          </cell>
          <cell r="CB1940">
            <v>117.95925094163893</v>
          </cell>
          <cell r="EM1940">
            <v>35.03</v>
          </cell>
          <cell r="EN1940">
            <v>34.130000000000003</v>
          </cell>
          <cell r="EO1940">
            <v>40.520000000000003</v>
          </cell>
          <cell r="EP1940">
            <v>36.479999999999997</v>
          </cell>
          <cell r="EQ1940">
            <v>51.13</v>
          </cell>
          <cell r="ER1940">
            <v>36.572133151345625</v>
          </cell>
          <cell r="ES1940">
            <v>38.63558516242572</v>
          </cell>
          <cell r="ET1940">
            <v>40.128424260301408</v>
          </cell>
          <cell r="EU1940">
            <v>41.571120089936727</v>
          </cell>
          <cell r="EV1940">
            <v>43.429611112963222</v>
          </cell>
          <cell r="EW1940">
            <v>45.739325450137613</v>
          </cell>
          <cell r="EX1940">
            <v>48.405970626835945</v>
          </cell>
          <cell r="EY1940">
            <v>51.184653403866797</v>
          </cell>
          <cell r="EZ1940">
            <v>54.04874863226393</v>
          </cell>
          <cell r="FA1940">
            <v>56.990822079388487</v>
          </cell>
          <cell r="FB1940">
            <v>60.060728067824151</v>
          </cell>
          <cell r="FC1940">
            <v>63.260144070631021</v>
          </cell>
          <cell r="FD1940">
            <v>65.593497673352815</v>
          </cell>
          <cell r="FE1940">
            <v>67.068981017773069</v>
          </cell>
          <cell r="FF1940">
            <v>68.578250079890338</v>
          </cell>
          <cell r="FG1940">
            <v>70.121368667726003</v>
          </cell>
          <cell r="FH1940">
            <v>71.698655906483793</v>
          </cell>
          <cell r="FI1940">
            <v>73.311636102230565</v>
          </cell>
          <cell r="FJ1940">
            <v>74.961271225945296</v>
          </cell>
          <cell r="FK1940">
            <v>76.648532952076422</v>
          </cell>
          <cell r="FL1940">
            <v>78.37267446667552</v>
          </cell>
          <cell r="FM1940">
            <v>80.136382070010995</v>
          </cell>
          <cell r="FN1940">
            <v>81.938738713964554</v>
          </cell>
          <cell r="FO1940">
            <v>83.782526686470419</v>
          </cell>
          <cell r="FP1940">
            <v>85.667725897155748</v>
          </cell>
          <cell r="FQ1940">
            <v>87.595321665401798</v>
          </cell>
          <cell r="FR1940">
            <v>89.566292439088343</v>
          </cell>
          <cell r="FS1940">
            <v>91.581529745865225</v>
          </cell>
          <cell r="FT1940">
            <v>93.641935076265113</v>
          </cell>
          <cell r="FU1940">
            <v>95.749474970011917</v>
          </cell>
          <cell r="FV1940">
            <v>97.903250113610113</v>
          </cell>
          <cell r="FW1940">
            <v>100.10596782782544</v>
          </cell>
          <cell r="FX1940">
            <v>102.35861349760206</v>
          </cell>
          <cell r="FY1940">
            <v>104.66209805016165</v>
          </cell>
          <cell r="FZ1940">
            <v>107.01651675113288</v>
          </cell>
          <cell r="GA1940">
            <v>109.42466115989234</v>
          </cell>
          <cell r="GB1940">
            <v>111.88646579175735</v>
          </cell>
          <cell r="ID1940" t="str">
            <v>On</v>
          </cell>
        </row>
        <row r="1941">
          <cell r="B1941">
            <v>3</v>
          </cell>
          <cell r="D1941">
            <v>14</v>
          </cell>
          <cell r="AE1941">
            <v>25.11</v>
          </cell>
          <cell r="AF1941">
            <v>26.75</v>
          </cell>
          <cell r="AG1941">
            <v>45</v>
          </cell>
          <cell r="AH1941">
            <v>35</v>
          </cell>
          <cell r="AI1941">
            <v>47.48</v>
          </cell>
          <cell r="AJ1941">
            <v>67.81</v>
          </cell>
          <cell r="AK1941">
            <v>56.32</v>
          </cell>
          <cell r="AL1941">
            <v>60.54</v>
          </cell>
          <cell r="AM1941">
            <v>32.99</v>
          </cell>
          <cell r="AN1941">
            <v>33.54</v>
          </cell>
          <cell r="AO1941">
            <v>42.39</v>
          </cell>
          <cell r="AP1941">
            <v>37.99</v>
          </cell>
          <cell r="AQ1941">
            <v>50.95</v>
          </cell>
          <cell r="AR1941">
            <v>36.03904396368106</v>
          </cell>
          <cell r="AS1941">
            <v>38.048341023964596</v>
          </cell>
          <cell r="AT1941">
            <v>39.520822655493149</v>
          </cell>
          <cell r="AU1941">
            <v>40.940626519864772</v>
          </cell>
          <cell r="AV1941">
            <v>42.770061995368586</v>
          </cell>
          <cell r="AW1941">
            <v>45.043420858350295</v>
          </cell>
          <cell r="AX1941">
            <v>47.667959847293965</v>
          </cell>
          <cell r="AY1941">
            <v>50.402752143787453</v>
          </cell>
          <cell r="AZ1941">
            <v>53.221590684867429</v>
          </cell>
          <cell r="BA1941">
            <v>56.117180406581923</v>
          </cell>
          <cell r="BB1941">
            <v>59.138558567370616</v>
          </cell>
          <cell r="BC1941">
            <v>62.287379414230536</v>
          </cell>
          <cell r="BD1941">
            <v>64.584145890666719</v>
          </cell>
          <cell r="BE1941">
            <v>66.036921817257067</v>
          </cell>
          <cell r="BF1941">
            <v>67.522966227156928</v>
          </cell>
          <cell r="BG1941">
            <v>69.042346019698329</v>
          </cell>
          <cell r="BH1941">
            <v>70.59535610634984</v>
          </cell>
          <cell r="BI1941">
            <v>72.183516003666696</v>
          </cell>
          <cell r="BJ1941">
            <v>73.807768850109241</v>
          </cell>
          <cell r="BK1941">
            <v>75.469067326832629</v>
          </cell>
          <cell r="BL1941">
            <v>77.166681349266483</v>
          </cell>
          <cell r="BM1941">
            <v>78.903242983502011</v>
          </cell>
          <cell r="BN1941">
            <v>80.677870431049001</v>
          </cell>
          <cell r="BO1941">
            <v>82.493282553011724</v>
          </cell>
          <cell r="BP1941">
            <v>84.349472547243906</v>
          </cell>
          <cell r="BQ1941">
            <v>86.247407113246908</v>
          </cell>
          <cell r="BR1941">
            <v>88.188046425336807</v>
          </cell>
          <cell r="BS1941">
            <v>90.172273056775751</v>
          </cell>
          <cell r="BT1941">
            <v>92.200979413756272</v>
          </cell>
          <cell r="BU1941">
            <v>94.276082648468147</v>
          </cell>
          <cell r="BV1941">
            <v>96.396719310732124</v>
          </cell>
          <cell r="BW1941">
            <v>98.565543292701406</v>
          </cell>
          <cell r="BX1941">
            <v>100.78352239056278</v>
          </cell>
          <cell r="BY1941">
            <v>103.0515589498458</v>
          </cell>
          <cell r="BZ1941">
            <v>105.36975300783035</v>
          </cell>
          <cell r="CA1941">
            <v>107.74083424380881</v>
          </cell>
          <cell r="CB1941">
            <v>110.16476028276502</v>
          </cell>
          <cell r="EM1941">
            <v>33.020000000000003</v>
          </cell>
          <cell r="EN1941">
            <v>32.54</v>
          </cell>
          <cell r="EO1941">
            <v>40.43</v>
          </cell>
          <cell r="EP1941">
            <v>36.630000000000003</v>
          </cell>
          <cell r="EQ1941">
            <v>46.46</v>
          </cell>
          <cell r="ER1941">
            <v>34.74888603289385</v>
          </cell>
          <cell r="ES1941">
            <v>36.686252479805823</v>
          </cell>
          <cell r="ET1941">
            <v>38.106020896833748</v>
          </cell>
          <cell r="EU1941">
            <v>39.474997352530842</v>
          </cell>
          <cell r="EV1941">
            <v>41.238941060551497</v>
          </cell>
          <cell r="EW1941">
            <v>43.43091618955966</v>
          </cell>
          <cell r="EX1941">
            <v>45.961499584268964</v>
          </cell>
          <cell r="EY1941">
            <v>48.598389340008801</v>
          </cell>
          <cell r="EZ1941">
            <v>51.316316577696604</v>
          </cell>
          <cell r="FA1941">
            <v>54.108247388604788</v>
          </cell>
          <cell r="FB1941">
            <v>57.021463551534239</v>
          </cell>
          <cell r="FC1941">
            <v>60.05756009326835</v>
          </cell>
          <cell r="FD1941">
            <v>62.272104869047695</v>
          </cell>
          <cell r="FE1941">
            <v>63.67287302358848</v>
          </cell>
          <cell r="FF1941">
            <v>65.105718686516411</v>
          </cell>
          <cell r="FG1941">
            <v>66.570706362241381</v>
          </cell>
          <cell r="FH1941">
            <v>68.068120404727424</v>
          </cell>
          <cell r="FI1941">
            <v>69.599425933517011</v>
          </cell>
          <cell r="FJ1941">
            <v>71.165532323756295</v>
          </cell>
          <cell r="FK1941">
            <v>72.767358151668319</v>
          </cell>
          <cell r="FL1941">
            <v>74.404199468903172</v>
          </cell>
          <cell r="FM1941">
            <v>76.078594116495893</v>
          </cell>
          <cell r="FN1941">
            <v>77.789691863367338</v>
          </cell>
          <cell r="FO1941">
            <v>79.540114238400093</v>
          </cell>
          <cell r="FP1941">
            <v>81.329854682957205</v>
          </cell>
          <cell r="FQ1941">
            <v>83.159845289766636</v>
          </cell>
          <cell r="FR1941">
            <v>85.031011859965446</v>
          </cell>
          <cell r="FS1941">
            <v>86.944205371668758</v>
          </cell>
          <cell r="FT1941">
            <v>88.900286283913985</v>
          </cell>
          <cell r="FU1941">
            <v>90.901103116962048</v>
          </cell>
          <cell r="FV1941">
            <v>92.945823331195527</v>
          </cell>
          <cell r="FW1941">
            <v>95.037005812362537</v>
          </cell>
          <cell r="FX1941">
            <v>97.175583710616337</v>
          </cell>
          <cell r="FY1941">
            <v>99.362427068514123</v>
          </cell>
          <cell r="FZ1941">
            <v>101.59763234211177</v>
          </cell>
          <cell r="GA1941">
            <v>103.88383149120075</v>
          </cell>
          <cell r="GB1941">
            <v>106.22098365774369</v>
          </cell>
          <cell r="ID1941" t="str">
            <v>On</v>
          </cell>
        </row>
        <row r="1942">
          <cell r="B1942">
            <v>3</v>
          </cell>
          <cell r="D1942">
            <v>15</v>
          </cell>
          <cell r="AE1942">
            <v>21.34</v>
          </cell>
          <cell r="AF1942">
            <v>25.37</v>
          </cell>
          <cell r="AG1942">
            <v>40.9</v>
          </cell>
          <cell r="AH1942">
            <v>31.29</v>
          </cell>
          <cell r="AI1942">
            <v>40.89</v>
          </cell>
          <cell r="AJ1942">
            <v>63.89</v>
          </cell>
          <cell r="AK1942">
            <v>50.56</v>
          </cell>
          <cell r="AL1942">
            <v>53.24</v>
          </cell>
          <cell r="AM1942">
            <v>32.07</v>
          </cell>
          <cell r="AN1942">
            <v>32.340000000000003</v>
          </cell>
          <cell r="AO1942">
            <v>38.11</v>
          </cell>
          <cell r="AP1942">
            <v>38.380000000000003</v>
          </cell>
          <cell r="AQ1942">
            <v>48.1</v>
          </cell>
          <cell r="AR1942">
            <v>32.551928236196645</v>
          </cell>
          <cell r="AS1942">
            <v>34.333191741838071</v>
          </cell>
          <cell r="AT1942">
            <v>35.664232667807298</v>
          </cell>
          <cell r="AU1942">
            <v>36.943436504040079</v>
          </cell>
          <cell r="AV1942">
            <v>38.591994067980089</v>
          </cell>
          <cell r="AW1942">
            <v>40.640009687060441</v>
          </cell>
          <cell r="AX1942">
            <v>43.004067184672465</v>
          </cell>
          <cell r="AY1942">
            <v>45.46739234206531</v>
          </cell>
          <cell r="AZ1942">
            <v>48.006388310686916</v>
          </cell>
          <cell r="BA1942">
            <v>50.614516961120195</v>
          </cell>
          <cell r="BB1942">
            <v>53.335887567395041</v>
          </cell>
          <cell r="BC1942">
            <v>56.171994438904527</v>
          </cell>
          <cell r="BD1942">
            <v>58.241466134055216</v>
          </cell>
          <cell r="BE1942">
            <v>59.551564588843519</v>
          </cell>
          <cell r="BF1942">
            <v>60.891667300718005</v>
          </cell>
          <cell r="BG1942">
            <v>62.261840658426337</v>
          </cell>
          <cell r="BH1942">
            <v>63.662325314087987</v>
          </cell>
          <cell r="BI1942">
            <v>65.09451572748597</v>
          </cell>
          <cell r="BJ1942">
            <v>66.559256894611394</v>
          </cell>
          <cell r="BK1942">
            <v>68.057402409396786</v>
          </cell>
          <cell r="BL1942">
            <v>69.588302331701939</v>
          </cell>
          <cell r="BM1942">
            <v>71.154311358437894</v>
          </cell>
          <cell r="BN1942">
            <v>72.754664106463792</v>
          </cell>
          <cell r="BO1942">
            <v>74.391783214321521</v>
          </cell>
          <cell r="BP1942">
            <v>76.065680700759074</v>
          </cell>
          <cell r="BQ1942">
            <v>77.777223673968365</v>
          </cell>
          <cell r="BR1942">
            <v>79.527273704081139</v>
          </cell>
          <cell r="BS1942">
            <v>81.316633112581982</v>
          </cell>
          <cell r="BT1942">
            <v>83.14611313045549</v>
          </cell>
          <cell r="BU1942">
            <v>85.017416277213471</v>
          </cell>
          <cell r="BV1942">
            <v>86.929795038373868</v>
          </cell>
          <cell r="BW1942">
            <v>88.885625475194473</v>
          </cell>
          <cell r="BX1942">
            <v>90.885777205518863</v>
          </cell>
          <cell r="BY1942">
            <v>92.931071386673523</v>
          </cell>
          <cell r="BZ1942">
            <v>95.021607509479978</v>
          </cell>
          <cell r="CA1942">
            <v>97.159820463402042</v>
          </cell>
          <cell r="CB1942">
            <v>99.345702640135556</v>
          </cell>
          <cell r="EM1942">
            <v>32.22</v>
          </cell>
          <cell r="EN1942">
            <v>31.26</v>
          </cell>
          <cell r="EO1942">
            <v>36.4</v>
          </cell>
          <cell r="EP1942">
            <v>37.03</v>
          </cell>
          <cell r="EQ1942">
            <v>43.76</v>
          </cell>
          <cell r="ER1942">
            <v>31.406928154933865</v>
          </cell>
          <cell r="ES1942">
            <v>33.125536482549862</v>
          </cell>
          <cell r="ET1942">
            <v>34.409758616177804</v>
          </cell>
          <cell r="EU1942">
            <v>35.643967007415426</v>
          </cell>
          <cell r="EV1942">
            <v>37.234537267777554</v>
          </cell>
          <cell r="EW1942">
            <v>39.210514817922046</v>
          </cell>
          <cell r="EX1942">
            <v>41.491417609390865</v>
          </cell>
          <cell r="EY1942">
            <v>43.868096363384012</v>
          </cell>
          <cell r="EZ1942">
            <v>46.317784240352694</v>
          </cell>
          <cell r="FA1942">
            <v>48.834173086771258</v>
          </cell>
          <cell r="FB1942">
            <v>51.459820651918662</v>
          </cell>
          <cell r="FC1942">
            <v>54.196168683497511</v>
          </cell>
          <cell r="FD1942">
            <v>56.192847601460777</v>
          </cell>
          <cell r="FE1942">
            <v>57.456863906328181</v>
          </cell>
          <cell r="FF1942">
            <v>58.74982908143793</v>
          </cell>
          <cell r="FG1942">
            <v>60.071807180342034</v>
          </cell>
          <cell r="FH1942">
            <v>61.423030390325117</v>
          </cell>
          <cell r="FI1942">
            <v>62.804844121646831</v>
          </cell>
          <cell r="FJ1942">
            <v>64.218063647927565</v>
          </cell>
          <cell r="FK1942">
            <v>65.663512538300239</v>
          </cell>
          <cell r="FL1942">
            <v>67.14056371398965</v>
          </cell>
          <cell r="FM1942">
            <v>68.651489046455325</v>
          </cell>
          <cell r="FN1942">
            <v>70.195550074579316</v>
          </cell>
          <cell r="FO1942">
            <v>71.775084221634344</v>
          </cell>
          <cell r="FP1942">
            <v>73.390103083614079</v>
          </cell>
          <cell r="FQ1942">
            <v>75.041443268552598</v>
          </cell>
          <cell r="FR1942">
            <v>76.729936041222629</v>
          </cell>
          <cell r="FS1942">
            <v>78.456355501795485</v>
          </cell>
          <cell r="FT1942">
            <v>80.221484346554632</v>
          </cell>
          <cell r="FU1942">
            <v>82.026965209619974</v>
          </cell>
          <cell r="FV1942">
            <v>83.872076870010019</v>
          </cell>
          <cell r="FW1942">
            <v>85.759111812049284</v>
          </cell>
          <cell r="FX1942">
            <v>87.68890906514757</v>
          </cell>
          <cell r="FY1942">
            <v>89.662260902775415</v>
          </cell>
          <cell r="FZ1942">
            <v>91.679263316207496</v>
          </cell>
          <cell r="GA1942">
            <v>93.742265548717498</v>
          </cell>
          <cell r="GB1942">
            <v>95.851260259620105</v>
          </cell>
          <cell r="ID1942" t="str">
            <v>On</v>
          </cell>
        </row>
        <row r="1943">
          <cell r="B1943">
            <v>3</v>
          </cell>
          <cell r="D1943">
            <v>16</v>
          </cell>
          <cell r="AE1943">
            <v>22.1</v>
          </cell>
          <cell r="AF1943">
            <v>24.93</v>
          </cell>
          <cell r="AG1943">
            <v>40</v>
          </cell>
          <cell r="AH1943">
            <v>32.53</v>
          </cell>
          <cell r="AI1943">
            <v>38.619999999999997</v>
          </cell>
          <cell r="AJ1943">
            <v>61.7</v>
          </cell>
          <cell r="AK1943">
            <v>47.45</v>
          </cell>
          <cell r="AL1943">
            <v>50.24</v>
          </cell>
          <cell r="AM1943">
            <v>30.76</v>
          </cell>
          <cell r="AN1943">
            <v>31.75</v>
          </cell>
          <cell r="AO1943">
            <v>35.83</v>
          </cell>
          <cell r="AP1943">
            <v>38</v>
          </cell>
          <cell r="AQ1943">
            <v>48.25</v>
          </cell>
          <cell r="AR1943">
            <v>31.022721794834862</v>
          </cell>
          <cell r="AS1943">
            <v>32.705720488580994</v>
          </cell>
          <cell r="AT1943">
            <v>33.973856250740205</v>
          </cell>
          <cell r="AU1943">
            <v>35.191014002232222</v>
          </cell>
          <cell r="AV1943">
            <v>36.759449315805831</v>
          </cell>
          <cell r="AW1943">
            <v>38.707471583335163</v>
          </cell>
          <cell r="AX1943">
            <v>40.955834412622217</v>
          </cell>
          <cell r="AY1943">
            <v>43.298568430095692</v>
          </cell>
          <cell r="AZ1943">
            <v>45.713246747642934</v>
          </cell>
          <cell r="BA1943">
            <v>48.193667752744048</v>
          </cell>
          <cell r="BB1943">
            <v>50.781738092995766</v>
          </cell>
          <cell r="BC1943">
            <v>53.478880515847344</v>
          </cell>
          <cell r="BD1943">
            <v>55.447626217975063</v>
          </cell>
          <cell r="BE1943">
            <v>56.694878372570905</v>
          </cell>
          <cell r="BF1943">
            <v>57.970696151878549</v>
          </cell>
          <cell r="BG1943">
            <v>59.275145724539087</v>
          </cell>
          <cell r="BH1943">
            <v>60.608446696361682</v>
          </cell>
          <cell r="BI1943">
            <v>61.971935437474848</v>
          </cell>
          <cell r="BJ1943">
            <v>63.366414109594736</v>
          </cell>
          <cell r="BK1943">
            <v>64.792693064176589</v>
          </cell>
          <cell r="BL1943">
            <v>66.250158218715541</v>
          </cell>
          <cell r="BM1943">
            <v>67.741042337409539</v>
          </cell>
          <cell r="BN1943">
            <v>69.264629969348292</v>
          </cell>
          <cell r="BO1943">
            <v>70.823214473045269</v>
          </cell>
          <cell r="BP1943">
            <v>72.416815200774536</v>
          </cell>
          <cell r="BQ1943">
            <v>74.046255800901932</v>
          </cell>
          <cell r="BR1943">
            <v>75.712354809073688</v>
          </cell>
          <cell r="BS1943">
            <v>77.415878644422264</v>
          </cell>
          <cell r="BT1943">
            <v>79.157602235159104</v>
          </cell>
          <cell r="BU1943">
            <v>80.939135303362846</v>
          </cell>
          <cell r="BV1943">
            <v>82.759780059381285</v>
          </cell>
          <cell r="BW1943">
            <v>84.621790431548746</v>
          </cell>
          <cell r="BX1943">
            <v>86.525993189053352</v>
          </cell>
          <cell r="BY1943">
            <v>88.473173180932648</v>
          </cell>
          <cell r="BZ1943">
            <v>90.463429663521268</v>
          </cell>
          <cell r="CA1943">
            <v>92.499068864123061</v>
          </cell>
          <cell r="CB1943">
            <v>94.58009660082422</v>
          </cell>
          <cell r="EM1943">
            <v>30.82</v>
          </cell>
          <cell r="EN1943">
            <v>30.67</v>
          </cell>
          <cell r="EO1943">
            <v>34.200000000000003</v>
          </cell>
          <cell r="EP1943">
            <v>36.79</v>
          </cell>
          <cell r="EQ1943">
            <v>44.02</v>
          </cell>
          <cell r="ER1943">
            <v>30.034893021894067</v>
          </cell>
          <cell r="ES1943">
            <v>31.664301494076177</v>
          </cell>
          <cell r="ET1943">
            <v>32.892057143808742</v>
          </cell>
          <cell r="EU1943">
            <v>34.070458030055882</v>
          </cell>
          <cell r="EV1943">
            <v>35.588951061276227</v>
          </cell>
          <cell r="EW1943">
            <v>37.474944198707909</v>
          </cell>
          <cell r="EX1943">
            <v>39.651714422115035</v>
          </cell>
          <cell r="EY1943">
            <v>41.919850856400537</v>
          </cell>
          <cell r="EZ1943">
            <v>44.257640732783777</v>
          </cell>
          <cell r="FA1943">
            <v>46.659079911143515</v>
          </cell>
          <cell r="FB1943">
            <v>49.164740643192481</v>
          </cell>
          <cell r="FC1943">
            <v>51.776000373105887</v>
          </cell>
          <cell r="FD1943">
            <v>53.682057067350065</v>
          </cell>
          <cell r="FE1943">
            <v>54.889594087549568</v>
          </cell>
          <cell r="FF1943">
            <v>56.124787142831892</v>
          </cell>
          <cell r="FG1943">
            <v>57.387700294889292</v>
          </cell>
          <cell r="FH1943">
            <v>58.678546156819642</v>
          </cell>
          <cell r="FI1943">
            <v>59.998618545913146</v>
          </cell>
          <cell r="FJ1943">
            <v>61.348694081368166</v>
          </cell>
          <cell r="FK1943">
            <v>62.729557311343598</v>
          </cell>
          <cell r="FL1943">
            <v>64.140613707014339</v>
          </cell>
          <cell r="FM1943">
            <v>65.584024936665713</v>
          </cell>
          <cell r="FN1943">
            <v>67.059098330850617</v>
          </cell>
          <cell r="FO1943">
            <v>68.568054222719354</v>
          </cell>
          <cell r="FP1943">
            <v>70.110911348328827</v>
          </cell>
          <cell r="FQ1943">
            <v>71.68846712934689</v>
          </cell>
          <cell r="FR1943">
            <v>73.301514037521599</v>
          </cell>
          <cell r="FS1943">
            <v>74.950794087586715</v>
          </cell>
          <cell r="FT1943">
            <v>76.637057532407979</v>
          </cell>
          <cell r="FU1943">
            <v>78.361862837124193</v>
          </cell>
          <cell r="FV1943">
            <v>80.124534431174666</v>
          </cell>
          <cell r="FW1943">
            <v>81.927254473070477</v>
          </cell>
          <cell r="FX1943">
            <v>83.770823405928226</v>
          </cell>
          <cell r="FY1943">
            <v>85.656001087539792</v>
          </cell>
          <cell r="FZ1943">
            <v>87.582883613709143</v>
          </cell>
          <cell r="GA1943">
            <v>89.553703776607563</v>
          </cell>
          <cell r="GB1943">
            <v>91.56846720906114</v>
          </cell>
          <cell r="ID1943" t="str">
            <v>On</v>
          </cell>
        </row>
        <row r="1944">
          <cell r="B1944">
            <v>3</v>
          </cell>
          <cell r="D1944">
            <v>17</v>
          </cell>
          <cell r="AE1944">
            <v>25</v>
          </cell>
          <cell r="AF1944">
            <v>25</v>
          </cell>
          <cell r="AG1944">
            <v>40</v>
          </cell>
          <cell r="AH1944">
            <v>38</v>
          </cell>
          <cell r="AI1944">
            <v>38.74</v>
          </cell>
          <cell r="AJ1944">
            <v>62.6</v>
          </cell>
          <cell r="AK1944">
            <v>47.57</v>
          </cell>
          <cell r="AL1944">
            <v>48.57</v>
          </cell>
          <cell r="AM1944">
            <v>31.4</v>
          </cell>
          <cell r="AN1944">
            <v>31.8</v>
          </cell>
          <cell r="AO1944">
            <v>36.68</v>
          </cell>
          <cell r="AP1944">
            <v>37.18</v>
          </cell>
          <cell r="AQ1944">
            <v>47.33</v>
          </cell>
          <cell r="AR1944">
            <v>31.141124670667679</v>
          </cell>
          <cell r="AS1944">
            <v>32.831688758768834</v>
          </cell>
          <cell r="AT1944">
            <v>34.104716920300469</v>
          </cell>
          <cell r="AU1944">
            <v>35.326688393524407</v>
          </cell>
          <cell r="AV1944">
            <v>36.90134726760617</v>
          </cell>
          <cell r="AW1944">
            <v>38.857140885747881</v>
          </cell>
          <cell r="AX1944">
            <v>41.114498025866844</v>
          </cell>
          <cell r="AY1944">
            <v>43.466607433796455</v>
          </cell>
          <cell r="AZ1944">
            <v>45.890951006697762</v>
          </cell>
          <cell r="BA1944">
            <v>48.38130096281035</v>
          </cell>
          <cell r="BB1944">
            <v>50.979735524410529</v>
          </cell>
          <cell r="BC1944">
            <v>53.687683015143911</v>
          </cell>
          <cell r="BD1944">
            <v>55.664253740347817</v>
          </cell>
          <cell r="BE1944">
            <v>56.916378827739088</v>
          </cell>
          <cell r="BF1944">
            <v>58.197181107573144</v>
          </cell>
          <cell r="BG1944">
            <v>59.506726765439147</v>
          </cell>
          <cell r="BH1944">
            <v>60.845236968567349</v>
          </cell>
          <cell r="BI1944">
            <v>62.214052665386099</v>
          </cell>
          <cell r="BJ1944">
            <v>63.613979329105867</v>
          </cell>
          <cell r="BK1944">
            <v>65.04583065413108</v>
          </cell>
          <cell r="BL1944">
            <v>66.508989763931623</v>
          </cell>
          <cell r="BM1944">
            <v>68.005698871056723</v>
          </cell>
          <cell r="BN1944">
            <v>69.535238686219984</v>
          </cell>
          <cell r="BO1944">
            <v>71.099912562346248</v>
          </cell>
          <cell r="BP1944">
            <v>72.699739306705823</v>
          </cell>
          <cell r="BQ1944">
            <v>74.335545927350566</v>
          </cell>
          <cell r="BR1944">
            <v>76.008154286866727</v>
          </cell>
          <cell r="BS1944">
            <v>77.718333601815857</v>
          </cell>
          <cell r="BT1944">
            <v>79.466861628729816</v>
          </cell>
          <cell r="BU1944">
            <v>81.255355241905221</v>
          </cell>
          <cell r="BV1944">
            <v>83.083112829299353</v>
          </cell>
          <cell r="BW1944">
            <v>84.952397783043452</v>
          </cell>
          <cell r="BX1944">
            <v>86.864040184899906</v>
          </cell>
          <cell r="BY1944">
            <v>88.818827712649295</v>
          </cell>
          <cell r="BZ1944">
            <v>90.816859640654144</v>
          </cell>
          <cell r="CA1944">
            <v>92.860452143048263</v>
          </cell>
          <cell r="CB1944">
            <v>94.949610043472347</v>
          </cell>
          <cell r="EM1944">
            <v>31.45</v>
          </cell>
          <cell r="EN1944">
            <v>30.79</v>
          </cell>
          <cell r="EO1944">
            <v>34.83</v>
          </cell>
          <cell r="EP1944">
            <v>35.78</v>
          </cell>
          <cell r="EQ1944">
            <v>41.69</v>
          </cell>
          <cell r="ER1944">
            <v>29.968516425941086</v>
          </cell>
          <cell r="ES1944">
            <v>31.595422909864144</v>
          </cell>
          <cell r="ET1944">
            <v>32.820515637664087</v>
          </cell>
          <cell r="EU1944">
            <v>33.996474199039895</v>
          </cell>
          <cell r="EV1944">
            <v>35.511839839562903</v>
          </cell>
          <cell r="EW1944">
            <v>37.393988727597076</v>
          </cell>
          <cell r="EX1944">
            <v>39.566345867819145</v>
          </cell>
          <cell r="EY1944">
            <v>41.829887412082762</v>
          </cell>
          <cell r="EZ1944">
            <v>44.162943168898494</v>
          </cell>
          <cell r="FA1944">
            <v>46.559519861467301</v>
          </cell>
          <cell r="FB1944">
            <v>49.060111271205187</v>
          </cell>
          <cell r="FC1944">
            <v>51.666091938726446</v>
          </cell>
          <cell r="FD1944">
            <v>53.568235579065224</v>
          </cell>
          <cell r="FE1944">
            <v>54.77321233072901</v>
          </cell>
          <cell r="FF1944">
            <v>56.005786445104007</v>
          </cell>
          <cell r="FG1944">
            <v>57.266021615583988</v>
          </cell>
          <cell r="FH1944">
            <v>58.554130681423878</v>
          </cell>
          <cell r="FI1944">
            <v>59.871404098104215</v>
          </cell>
          <cell r="FJ1944">
            <v>61.218617009021195</v>
          </cell>
          <cell r="FK1944">
            <v>62.596552469198762</v>
          </cell>
          <cell r="FL1944">
            <v>64.004616830378524</v>
          </cell>
          <cell r="FM1944">
            <v>65.444967875374118</v>
          </cell>
          <cell r="FN1944">
            <v>66.916913399487655</v>
          </cell>
          <cell r="FO1944">
            <v>68.422670023688781</v>
          </cell>
          <cell r="FP1944">
            <v>69.962255847066558</v>
          </cell>
          <cell r="FQ1944">
            <v>71.536466736971576</v>
          </cell>
          <cell r="FR1944">
            <v>73.146093609039582</v>
          </cell>
          <cell r="FS1944">
            <v>74.791876715249373</v>
          </cell>
          <cell r="FT1944">
            <v>76.474564525980441</v>
          </cell>
          <cell r="FU1944">
            <v>78.195713032688786</v>
          </cell>
          <cell r="FV1944">
            <v>79.954647042289693</v>
          </cell>
          <cell r="FW1944">
            <v>81.753544719669037</v>
          </cell>
          <cell r="FX1944">
            <v>83.593204890148428</v>
          </cell>
          <cell r="FY1944">
            <v>85.474385571774931</v>
          </cell>
          <cell r="FZ1944">
            <v>87.397182300769373</v>
          </cell>
          <cell r="GA1944">
            <v>89.363824036532193</v>
          </cell>
          <cell r="GB1944">
            <v>91.374315421071557</v>
          </cell>
          <cell r="ID1944" t="str">
            <v>On</v>
          </cell>
        </row>
        <row r="1945">
          <cell r="B1945">
            <v>3</v>
          </cell>
          <cell r="D1945">
            <v>18</v>
          </cell>
          <cell r="AE1945">
            <v>34.950000000000003</v>
          </cell>
          <cell r="AF1945">
            <v>25.85</v>
          </cell>
          <cell r="AG1945">
            <v>40</v>
          </cell>
          <cell r="AH1945">
            <v>40</v>
          </cell>
          <cell r="AI1945">
            <v>41.8</v>
          </cell>
          <cell r="AJ1945">
            <v>71.62</v>
          </cell>
          <cell r="AK1945">
            <v>48.17</v>
          </cell>
          <cell r="AL1945">
            <v>50</v>
          </cell>
          <cell r="AM1945">
            <v>30.86</v>
          </cell>
          <cell r="AN1945">
            <v>32.729999999999997</v>
          </cell>
          <cell r="AO1945">
            <v>36.9</v>
          </cell>
          <cell r="AP1945">
            <v>36.49</v>
          </cell>
          <cell r="AQ1945">
            <v>50.06</v>
          </cell>
          <cell r="AR1945">
            <v>33.135224717210306</v>
          </cell>
          <cell r="AS1945">
            <v>34.954172802331364</v>
          </cell>
          <cell r="AT1945">
            <v>36.309105389140797</v>
          </cell>
          <cell r="AU1945">
            <v>37.611930504088292</v>
          </cell>
          <cell r="AV1945">
            <v>39.290956004603018</v>
          </cell>
          <cell r="AW1945">
            <v>41.376975709634046</v>
          </cell>
          <cell r="AX1945">
            <v>43.784992228765674</v>
          </cell>
          <cell r="AY1945">
            <v>46.294134882280112</v>
          </cell>
          <cell r="AZ1945">
            <v>48.880363511399395</v>
          </cell>
          <cell r="BA1945">
            <v>51.53701216150948</v>
          </cell>
          <cell r="BB1945">
            <v>54.309025415151794</v>
          </cell>
          <cell r="BC1945">
            <v>57.197924711680884</v>
          </cell>
          <cell r="BD1945">
            <v>59.305694341084426</v>
          </cell>
          <cell r="BE1945">
            <v>60.639732253897449</v>
          </cell>
          <cell r="BF1945">
            <v>62.004322334191912</v>
          </cell>
          <cell r="BG1945">
            <v>63.399531055116377</v>
          </cell>
          <cell r="BH1945">
            <v>64.825607417737558</v>
          </cell>
          <cell r="BI1945">
            <v>66.283967659837899</v>
          </cell>
          <cell r="BJ1945">
            <v>67.775473139859855</v>
          </cell>
          <cell r="BK1945">
            <v>69.300993970603741</v>
          </cell>
          <cell r="BL1945">
            <v>70.859866617664835</v>
          </cell>
          <cell r="BM1945">
            <v>72.454492252841533</v>
          </cell>
          <cell r="BN1945">
            <v>74.084086316172673</v>
          </cell>
          <cell r="BO1945">
            <v>75.751120831180046</v>
          </cell>
          <cell r="BP1945">
            <v>77.455604911832324</v>
          </cell>
          <cell r="BQ1945">
            <v>79.19842226852748</v>
          </cell>
          <cell r="BR1945">
            <v>80.980450910481011</v>
          </cell>
          <cell r="BS1945">
            <v>82.802506770774272</v>
          </cell>
          <cell r="BT1945">
            <v>84.665414845253622</v>
          </cell>
          <cell r="BU1945">
            <v>86.570913204721435</v>
          </cell>
          <cell r="BV1945">
            <v>88.518235237329449</v>
          </cell>
          <cell r="BW1945">
            <v>90.509803555855271</v>
          </cell>
          <cell r="BX1945">
            <v>92.546504146236984</v>
          </cell>
          <cell r="BY1945">
            <v>94.629171932788026</v>
          </cell>
          <cell r="BZ1945">
            <v>96.757906496374005</v>
          </cell>
          <cell r="CA1945">
            <v>98.935191874541943</v>
          </cell>
          <cell r="CB1945">
            <v>101.16101512501773</v>
          </cell>
          <cell r="EM1945">
            <v>31.3</v>
          </cell>
          <cell r="EN1945">
            <v>31.89</v>
          </cell>
          <cell r="EO1945">
            <v>35</v>
          </cell>
          <cell r="EP1945">
            <v>35.43</v>
          </cell>
          <cell r="EQ1945">
            <v>40.729999999999997</v>
          </cell>
          <cell r="ER1945">
            <v>32.172677767354372</v>
          </cell>
          <cell r="ES1945">
            <v>33.938787130353525</v>
          </cell>
          <cell r="ET1945">
            <v>35.254360206556818</v>
          </cell>
          <cell r="EU1945">
            <v>36.519339483689997</v>
          </cell>
          <cell r="EV1945">
            <v>38.149590880873795</v>
          </cell>
          <cell r="EW1945">
            <v>40.175013685731273</v>
          </cell>
          <cell r="EX1945">
            <v>42.513079601676289</v>
          </cell>
          <cell r="EY1945">
            <v>44.949334033411461</v>
          </cell>
          <cell r="EZ1945">
            <v>47.460435166042217</v>
          </cell>
          <cell r="FA1945">
            <v>50.039910684633618</v>
          </cell>
          <cell r="FB1945">
            <v>52.731399574097779</v>
          </cell>
          <cell r="FC1945">
            <v>55.536379077414459</v>
          </cell>
          <cell r="FD1945">
            <v>57.582919991905207</v>
          </cell>
          <cell r="FE1945">
            <v>58.878205364636514</v>
          </cell>
          <cell r="FF1945">
            <v>60.203155393269917</v>
          </cell>
          <cell r="FG1945">
            <v>61.557834619971857</v>
          </cell>
          <cell r="FH1945">
            <v>62.942484812563485</v>
          </cell>
          <cell r="FI1945">
            <v>64.358481068458659</v>
          </cell>
          <cell r="FJ1945">
            <v>65.806659724451478</v>
          </cell>
          <cell r="FK1945">
            <v>67.287865617388064</v>
          </cell>
          <cell r="FL1945">
            <v>68.801454487910803</v>
          </cell>
          <cell r="FM1945">
            <v>70.349757756047552</v>
          </cell>
          <cell r="FN1945">
            <v>71.932013652562276</v>
          </cell>
          <cell r="FO1945">
            <v>73.550622391030657</v>
          </cell>
          <cell r="FP1945">
            <v>75.205592820669196</v>
          </cell>
          <cell r="FQ1945">
            <v>76.897782980924319</v>
          </cell>
          <cell r="FR1945">
            <v>78.628045375673935</v>
          </cell>
          <cell r="FS1945">
            <v>80.397172235914837</v>
          </cell>
          <cell r="FT1945">
            <v>82.205964592144028</v>
          </cell>
          <cell r="FU1945">
            <v>84.056110025850373</v>
          </cell>
          <cell r="FV1945">
            <v>85.946864194534996</v>
          </cell>
          <cell r="FW1945">
            <v>87.880579336364818</v>
          </cell>
          <cell r="FX1945">
            <v>89.858115700224062</v>
          </cell>
          <cell r="FY1945">
            <v>91.880283956664286</v>
          </cell>
          <cell r="FZ1945">
            <v>93.947180793821076</v>
          </cell>
          <cell r="GA1945">
            <v>96.061218090299278</v>
          </cell>
          <cell r="GB1945">
            <v>98.222383279785632</v>
          </cell>
          <cell r="ID1945" t="str">
            <v>On</v>
          </cell>
        </row>
        <row r="1946">
          <cell r="B1946">
            <v>3</v>
          </cell>
          <cell r="D1946">
            <v>19</v>
          </cell>
          <cell r="AE1946">
            <v>50.5</v>
          </cell>
          <cell r="AF1946">
            <v>36.82</v>
          </cell>
          <cell r="AG1946">
            <v>55</v>
          </cell>
          <cell r="AH1946">
            <v>64.150000000000006</v>
          </cell>
          <cell r="AI1946">
            <v>71.510000000000005</v>
          </cell>
          <cell r="AJ1946">
            <v>94.81</v>
          </cell>
          <cell r="AK1946">
            <v>57.44</v>
          </cell>
          <cell r="AL1946">
            <v>57.06</v>
          </cell>
          <cell r="AM1946">
            <v>32.01</v>
          </cell>
          <cell r="AN1946">
            <v>34.61</v>
          </cell>
          <cell r="AO1946">
            <v>37.880000000000003</v>
          </cell>
          <cell r="AP1946">
            <v>35.020000000000003</v>
          </cell>
          <cell r="AQ1946">
            <v>56.39</v>
          </cell>
          <cell r="AR1946">
            <v>41.805430185975574</v>
          </cell>
          <cell r="AS1946">
            <v>44.181442394958552</v>
          </cell>
          <cell r="AT1946">
            <v>45.893067481416651</v>
          </cell>
          <cell r="AU1946">
            <v>47.547693993610622</v>
          </cell>
          <cell r="AV1946">
            <v>49.681025218526109</v>
          </cell>
          <cell r="AW1946">
            <v>52.33403007894357</v>
          </cell>
          <cell r="AX1946">
            <v>55.398066282768596</v>
          </cell>
          <cell r="AY1946">
            <v>58.590993624573343</v>
          </cell>
          <cell r="AZ1946">
            <v>61.882137522428565</v>
          </cell>
          <cell r="BA1946">
            <v>65.262923867917721</v>
          </cell>
          <cell r="BB1946">
            <v>68.790787290443348</v>
          </cell>
          <cell r="BC1946">
            <v>72.467655026190002</v>
          </cell>
          <cell r="BD1946">
            <v>75.146558588995603</v>
          </cell>
          <cell r="BE1946">
            <v>76.836930316870877</v>
          </cell>
          <cell r="BF1946">
            <v>78.566011183589126</v>
          </cell>
          <cell r="BG1946">
            <v>80.333868910088782</v>
          </cell>
          <cell r="BH1946">
            <v>82.140871710569044</v>
          </cell>
          <cell r="BI1946">
            <v>83.988765310915753</v>
          </cell>
          <cell r="BJ1946">
            <v>85.878653920373822</v>
          </cell>
          <cell r="BK1946">
            <v>87.811652816693936</v>
          </cell>
          <cell r="BL1946">
            <v>89.786895132409455</v>
          </cell>
          <cell r="BM1946">
            <v>91.807473378660248</v>
          </cell>
          <cell r="BN1946">
            <v>93.87231993908</v>
          </cell>
          <cell r="BO1946">
            <v>95.98463979572378</v>
          </cell>
          <cell r="BP1946">
            <v>98.144400521531438</v>
          </cell>
          <cell r="BQ1946">
            <v>100.35273222400859</v>
          </cell>
          <cell r="BR1946">
            <v>102.61075689822096</v>
          </cell>
          <cell r="BS1946">
            <v>104.91949406374714</v>
          </cell>
          <cell r="BT1946">
            <v>107.27997457302624</v>
          </cell>
          <cell r="BU1946">
            <v>109.69446257934067</v>
          </cell>
          <cell r="BV1946">
            <v>112.16190959022313</v>
          </cell>
          <cell r="BW1946">
            <v>114.68543069284051</v>
          </cell>
          <cell r="BX1946">
            <v>117.26615480541035</v>
          </cell>
          <cell r="BY1946">
            <v>119.90512274010389</v>
          </cell>
          <cell r="BZ1946">
            <v>122.6024354070536</v>
          </cell>
          <cell r="CA1946">
            <v>125.36130629961798</v>
          </cell>
          <cell r="CB1946">
            <v>128.1816464268598</v>
          </cell>
          <cell r="EM1946">
            <v>32.08</v>
          </cell>
          <cell r="EN1946">
            <v>33.380000000000003</v>
          </cell>
          <cell r="EO1946">
            <v>35.93</v>
          </cell>
          <cell r="EP1946">
            <v>33.880000000000003</v>
          </cell>
          <cell r="EQ1946">
            <v>40.78</v>
          </cell>
          <cell r="ER1946">
            <v>40.444545251309322</v>
          </cell>
          <cell r="ES1946">
            <v>42.743211546007871</v>
          </cell>
          <cell r="ET1946">
            <v>44.399118397212909</v>
          </cell>
          <cell r="EU1946">
            <v>45.999882138878583</v>
          </cell>
          <cell r="EV1946">
            <v>48.063767401589509</v>
          </cell>
          <cell r="EW1946">
            <v>50.630409453872304</v>
          </cell>
          <cell r="EX1946">
            <v>53.594702617367219</v>
          </cell>
          <cell r="EY1946">
            <v>56.683691147931036</v>
          </cell>
          <cell r="EZ1946">
            <v>59.867699007991995</v>
          </cell>
          <cell r="FA1946">
            <v>63.138431200601154</v>
          </cell>
          <cell r="FB1946">
            <v>66.551452695608816</v>
          </cell>
          <cell r="FC1946">
            <v>70.108627992213513</v>
          </cell>
          <cell r="FD1946">
            <v>72.700325670907219</v>
          </cell>
          <cell r="FE1946">
            <v>74.335671020433622</v>
          </cell>
          <cell r="FF1946">
            <v>76.008465416904613</v>
          </cell>
          <cell r="FG1946">
            <v>77.718774376750659</v>
          </cell>
          <cell r="FH1946">
            <v>79.46695412775783</v>
          </cell>
          <cell r="FI1946">
            <v>81.254693567499302</v>
          </cell>
          <cell r="FJ1946">
            <v>83.083060960087522</v>
          </cell>
          <cell r="FK1946">
            <v>84.953135277829546</v>
          </cell>
          <cell r="FL1946">
            <v>86.86407787224536</v>
          </cell>
          <cell r="FM1946">
            <v>88.818880584494835</v>
          </cell>
          <cell r="FN1946">
            <v>90.816510552142503</v>
          </cell>
          <cell r="FO1946">
            <v>92.860068426017179</v>
          </cell>
          <cell r="FP1946">
            <v>94.949522834651205</v>
          </cell>
          <cell r="FQ1946">
            <v>97.085967097356118</v>
          </cell>
          <cell r="FR1946">
            <v>99.270486685086411</v>
          </cell>
          <cell r="FS1946">
            <v>101.50406792917627</v>
          </cell>
          <cell r="FT1946">
            <v>103.78770812490374</v>
          </cell>
          <cell r="FU1946">
            <v>106.12359772096121</v>
          </cell>
          <cell r="FV1946">
            <v>108.51072235627527</v>
          </cell>
          <cell r="FW1946">
            <v>110.95209571311926</v>
          </cell>
          <cell r="FX1946">
            <v>113.44880996023137</v>
          </cell>
          <cell r="FY1946">
            <v>116.00187202840434</v>
          </cell>
          <cell r="FZ1946">
            <v>118.61137954286055</v>
          </cell>
          <cell r="GA1946">
            <v>121.28044138866525</v>
          </cell>
          <cell r="GB1946">
            <v>124.00897147178783</v>
          </cell>
          <cell r="ID1946" t="str">
            <v>On</v>
          </cell>
        </row>
        <row r="1947">
          <cell r="B1947">
            <v>3</v>
          </cell>
          <cell r="D1947">
            <v>20</v>
          </cell>
          <cell r="AE1947">
            <v>50.5</v>
          </cell>
          <cell r="AF1947">
            <v>38.799999999999997</v>
          </cell>
          <cell r="AG1947">
            <v>56.91</v>
          </cell>
          <cell r="AH1947">
            <v>62</v>
          </cell>
          <cell r="AI1947">
            <v>84.43</v>
          </cell>
          <cell r="AJ1947">
            <v>99.95</v>
          </cell>
          <cell r="AK1947">
            <v>74.760000000000005</v>
          </cell>
          <cell r="AL1947">
            <v>71.150000000000006</v>
          </cell>
          <cell r="AM1947">
            <v>37.86</v>
          </cell>
          <cell r="AN1947">
            <v>40.46</v>
          </cell>
          <cell r="AO1947">
            <v>44.97</v>
          </cell>
          <cell r="AP1947">
            <v>48.55</v>
          </cell>
          <cell r="AQ1947">
            <v>86.18</v>
          </cell>
          <cell r="AR1947">
            <v>54.75588684702921</v>
          </cell>
          <cell r="AS1947">
            <v>57.928046590546259</v>
          </cell>
          <cell r="AT1947">
            <v>60.190657987311958</v>
          </cell>
          <cell r="AU1947">
            <v>62.37880977614828</v>
          </cell>
          <cell r="AV1947">
            <v>65.207328304201127</v>
          </cell>
          <cell r="AW1947">
            <v>68.731523727202472</v>
          </cell>
          <cell r="AX1947">
            <v>72.805788213424762</v>
          </cell>
          <cell r="AY1947">
            <v>77.052050146699017</v>
          </cell>
          <cell r="AZ1947">
            <v>81.429201341635377</v>
          </cell>
          <cell r="BA1947">
            <v>85.925722730679368</v>
          </cell>
          <cell r="BB1947">
            <v>90.618565502332999</v>
          </cell>
          <cell r="BC1947">
            <v>95.510292517313204</v>
          </cell>
          <cell r="BD1947">
            <v>99.064033073596477</v>
          </cell>
          <cell r="BE1947">
            <v>101.29240549198506</v>
          </cell>
          <cell r="BF1947">
            <v>103.57181937001069</v>
          </cell>
          <cell r="BG1947">
            <v>105.90234421370953</v>
          </cell>
          <cell r="BH1947">
            <v>108.28446939705216</v>
          </cell>
          <cell r="BI1947">
            <v>110.72050006106807</v>
          </cell>
          <cell r="BJ1947">
            <v>113.21189892662247</v>
          </cell>
          <cell r="BK1947">
            <v>115.76014311333127</v>
          </cell>
          <cell r="BL1947">
            <v>118.36404729959075</v>
          </cell>
          <cell r="BM1947">
            <v>121.02774280021586</v>
          </cell>
          <cell r="BN1947">
            <v>123.74976238594564</v>
          </cell>
          <cell r="BO1947">
            <v>126.53439294737804</v>
          </cell>
          <cell r="BP1947">
            <v>129.38155905985923</v>
          </cell>
          <cell r="BQ1947">
            <v>132.29275443640284</v>
          </cell>
          <cell r="BR1947">
            <v>135.26946123216888</v>
          </cell>
          <cell r="BS1947">
            <v>138.31301775059026</v>
          </cell>
          <cell r="BT1947">
            <v>141.42477692490817</v>
          </cell>
          <cell r="BU1947">
            <v>144.60776125536327</v>
          </cell>
          <cell r="BV1947">
            <v>147.86052433192449</v>
          </cell>
          <cell r="BW1947">
            <v>151.1872216939077</v>
          </cell>
          <cell r="BX1947">
            <v>154.58934086486488</v>
          </cell>
          <cell r="BY1947">
            <v>158.06824478067915</v>
          </cell>
          <cell r="BZ1947">
            <v>161.62403623029482</v>
          </cell>
          <cell r="CA1947">
            <v>165.26100559965013</v>
          </cell>
          <cell r="CB1947">
            <v>168.97898799101651</v>
          </cell>
          <cell r="EM1947">
            <v>39.57</v>
          </cell>
          <cell r="EN1947">
            <v>37.979999999999997</v>
          </cell>
          <cell r="EO1947">
            <v>42.42</v>
          </cell>
          <cell r="EP1947">
            <v>43.69</v>
          </cell>
          <cell r="EQ1947">
            <v>57.15</v>
          </cell>
          <cell r="ER1947">
            <v>49.274659039067068</v>
          </cell>
          <cell r="ES1947">
            <v>52.129276118248534</v>
          </cell>
          <cell r="ET1947">
            <v>54.165393356656224</v>
          </cell>
          <cell r="EU1947">
            <v>56.134504616270206</v>
          </cell>
          <cell r="EV1947">
            <v>58.679879991978318</v>
          </cell>
          <cell r="EW1947">
            <v>61.851292927733802</v>
          </cell>
          <cell r="EX1947">
            <v>65.517711370639091</v>
          </cell>
          <cell r="EY1947">
            <v>69.338909802456854</v>
          </cell>
          <cell r="EZ1947">
            <v>73.277895089928933</v>
          </cell>
          <cell r="FA1947">
            <v>77.324301258566052</v>
          </cell>
          <cell r="FB1947">
            <v>81.547376453077831</v>
          </cell>
          <cell r="FC1947">
            <v>85.949426984169193</v>
          </cell>
          <cell r="FD1947">
            <v>89.147427497125236</v>
          </cell>
          <cell r="FE1947">
            <v>91.152733181149898</v>
          </cell>
          <cell r="FF1947">
            <v>93.203970922260908</v>
          </cell>
          <cell r="FG1947">
            <v>95.301203268732635</v>
          </cell>
          <cell r="FH1947">
            <v>97.444870606739627</v>
          </cell>
          <cell r="FI1947">
            <v>99.63704732580976</v>
          </cell>
          <cell r="FJ1947">
            <v>101.87904972408107</v>
          </cell>
          <cell r="FK1947">
            <v>104.17220705708431</v>
          </cell>
          <cell r="FL1947">
            <v>106.51545265744841</v>
          </cell>
          <cell r="FM1947">
            <v>108.91250428303668</v>
          </cell>
          <cell r="FN1947">
            <v>111.36204157861927</v>
          </cell>
          <cell r="FO1947">
            <v>113.86792230424194</v>
          </cell>
          <cell r="FP1947">
            <v>116.43007858548404</v>
          </cell>
          <cell r="FQ1947">
            <v>119.04985461022534</v>
          </cell>
          <cell r="FR1947">
            <v>121.72858416546774</v>
          </cell>
          <cell r="FS1947">
            <v>124.46747158647351</v>
          </cell>
          <cell r="FT1947">
            <v>127.26773437382572</v>
          </cell>
          <cell r="FU1947">
            <v>130.13209246646389</v>
          </cell>
          <cell r="FV1947">
            <v>133.05924424432092</v>
          </cell>
          <cell r="FW1947">
            <v>136.05292926481621</v>
          </cell>
          <cell r="FX1947">
            <v>139.11448614595153</v>
          </cell>
          <cell r="FY1947">
            <v>142.2451413896575</v>
          </cell>
          <cell r="FZ1947">
            <v>145.44498749539815</v>
          </cell>
          <cell r="GA1947">
            <v>148.71788536866561</v>
          </cell>
          <cell r="GB1947">
            <v>152.06368661848634</v>
          </cell>
          <cell r="ID1947" t="str">
            <v>On</v>
          </cell>
        </row>
        <row r="1948">
          <cell r="B1948">
            <v>3</v>
          </cell>
          <cell r="D1948">
            <v>21</v>
          </cell>
          <cell r="AE1948">
            <v>41.72</v>
          </cell>
          <cell r="AF1948">
            <v>37.229999999999997</v>
          </cell>
          <cell r="AG1948">
            <v>49.97</v>
          </cell>
          <cell r="AH1948">
            <v>55</v>
          </cell>
          <cell r="AI1948">
            <v>75.66</v>
          </cell>
          <cell r="AJ1948">
            <v>88.67</v>
          </cell>
          <cell r="AK1948">
            <v>74.31</v>
          </cell>
          <cell r="AL1948">
            <v>73.709999999999994</v>
          </cell>
          <cell r="AM1948">
            <v>38.07</v>
          </cell>
          <cell r="AN1948">
            <v>47.18</v>
          </cell>
          <cell r="AO1948">
            <v>44.31</v>
          </cell>
          <cell r="AP1948">
            <v>50.24</v>
          </cell>
          <cell r="AQ1948">
            <v>92.23</v>
          </cell>
          <cell r="AR1948">
            <v>54.468656484876782</v>
          </cell>
          <cell r="AS1948">
            <v>57.623103292501696</v>
          </cell>
          <cell r="AT1948">
            <v>59.873522164433986</v>
          </cell>
          <cell r="AU1948">
            <v>62.049853139074351</v>
          </cell>
          <cell r="AV1948">
            <v>64.862978430552531</v>
          </cell>
          <cell r="AW1948">
            <v>68.367888804754088</v>
          </cell>
          <cell r="AX1948">
            <v>72.419793770072346</v>
          </cell>
          <cell r="AY1948">
            <v>76.642742624754391</v>
          </cell>
          <cell r="AZ1948">
            <v>80.995857789248305</v>
          </cell>
          <cell r="BA1948">
            <v>85.467685367486567</v>
          </cell>
          <cell r="BB1948">
            <v>90.13474500543326</v>
          </cell>
          <cell r="BC1948">
            <v>94.999585511377873</v>
          </cell>
          <cell r="BD1948">
            <v>98.533956236048994</v>
          </cell>
          <cell r="BE1948">
            <v>100.75040506345786</v>
          </cell>
          <cell r="BF1948">
            <v>103.01762205737303</v>
          </cell>
          <cell r="BG1948">
            <v>105.33567668411813</v>
          </cell>
          <cell r="BH1948">
            <v>107.70505554324642</v>
          </cell>
          <cell r="BI1948">
            <v>110.12805147149575</v>
          </cell>
          <cell r="BJ1948">
            <v>112.60611923176293</v>
          </cell>
          <cell r="BK1948">
            <v>115.14072791163989</v>
          </cell>
          <cell r="BL1948">
            <v>117.73069922998397</v>
          </cell>
          <cell r="BM1948">
            <v>120.3801414712598</v>
          </cell>
          <cell r="BN1948">
            <v>123.08759630480748</v>
          </cell>
          <cell r="BO1948">
            <v>125.85732660563862</v>
          </cell>
          <cell r="BP1948">
            <v>128.68925793194157</v>
          </cell>
          <cell r="BQ1948">
            <v>131.58487592547218</v>
          </cell>
          <cell r="BR1948">
            <v>134.54565474678833</v>
          </cell>
          <cell r="BS1948">
            <v>137.57292565147418</v>
          </cell>
          <cell r="BT1948">
            <v>140.66803445165473</v>
          </cell>
          <cell r="BU1948">
            <v>143.83398678600747</v>
          </cell>
          <cell r="BV1948">
            <v>147.06934510540788</v>
          </cell>
          <cell r="BW1948">
            <v>150.37824188218781</v>
          </cell>
          <cell r="BX1948">
            <v>153.76215667980949</v>
          </cell>
          <cell r="BY1948">
            <v>157.22244531208239</v>
          </cell>
          <cell r="BZ1948">
            <v>160.75921052611696</v>
          </cell>
          <cell r="CA1948">
            <v>164.37671880384579</v>
          </cell>
          <cell r="CB1948">
            <v>168.07480698883339</v>
          </cell>
          <cell r="EM1948">
            <v>38.9</v>
          </cell>
          <cell r="EN1948">
            <v>44.82</v>
          </cell>
          <cell r="EO1948">
            <v>41.79</v>
          </cell>
          <cell r="EP1948">
            <v>45.63</v>
          </cell>
          <cell r="EQ1948">
            <v>68.02</v>
          </cell>
          <cell r="ER1948">
            <v>49.470636851212731</v>
          </cell>
          <cell r="ES1948">
            <v>52.335633026211234</v>
          </cell>
          <cell r="ET1948">
            <v>54.379554465826487</v>
          </cell>
          <cell r="EU1948">
            <v>56.356186280572508</v>
          </cell>
          <cell r="EV1948">
            <v>58.911180449564334</v>
          </cell>
          <cell r="EW1948">
            <v>62.094481810528045</v>
          </cell>
          <cell r="EX1948">
            <v>65.774585782810533</v>
          </cell>
          <cell r="EY1948">
            <v>69.610038733430386</v>
          </cell>
          <cell r="EZ1948">
            <v>73.563713991309712</v>
          </cell>
          <cell r="FA1948">
            <v>77.625208664777304</v>
          </cell>
          <cell r="FB1948">
            <v>81.864020991200633</v>
          </cell>
          <cell r="FC1948">
            <v>86.282465901356929</v>
          </cell>
          <cell r="FD1948">
            <v>89.492524344166313</v>
          </cell>
          <cell r="FE1948">
            <v>91.505592815397733</v>
          </cell>
          <cell r="FF1948">
            <v>93.564770988812327</v>
          </cell>
          <cell r="FG1948">
            <v>95.670121956534842</v>
          </cell>
          <cell r="FH1948">
            <v>97.822087667960474</v>
          </cell>
          <cell r="FI1948">
            <v>100.02275057015031</v>
          </cell>
          <cell r="FJ1948">
            <v>102.27343193760635</v>
          </cell>
          <cell r="FK1948">
            <v>104.57546605509809</v>
          </cell>
          <cell r="FL1948">
            <v>106.9277827600352</v>
          </cell>
          <cell r="FM1948">
            <v>109.33411336253155</v>
          </cell>
          <cell r="FN1948">
            <v>111.79313334769836</v>
          </cell>
          <cell r="FO1948">
            <v>114.30871443103683</v>
          </cell>
          <cell r="FP1948">
            <v>116.88078900148275</v>
          </cell>
          <cell r="FQ1948">
            <v>119.51070637896687</v>
          </cell>
          <cell r="FR1948">
            <v>122.19980545573152</v>
          </cell>
          <cell r="FS1948">
            <v>124.94929533194201</v>
          </cell>
          <cell r="FT1948">
            <v>127.76039832860282</v>
          </cell>
          <cell r="FU1948">
            <v>130.63584428832647</v>
          </cell>
          <cell r="FV1948">
            <v>133.57432757085513</v>
          </cell>
          <cell r="FW1948">
            <v>136.57960145470201</v>
          </cell>
          <cell r="FX1948">
            <v>139.65300973924576</v>
          </cell>
          <cell r="FY1948">
            <v>142.79578382942515</v>
          </cell>
          <cell r="FZ1948">
            <v>146.0080170443216</v>
          </cell>
          <cell r="GA1948">
            <v>149.29358437538781</v>
          </cell>
          <cell r="GB1948">
            <v>152.65233763735006</v>
          </cell>
          <cell r="ID1948" t="str">
            <v>On</v>
          </cell>
        </row>
        <row r="1949">
          <cell r="B1949">
            <v>3</v>
          </cell>
          <cell r="D1949">
            <v>22</v>
          </cell>
          <cell r="AE1949">
            <v>34.130000000000003</v>
          </cell>
          <cell r="AF1949">
            <v>27.1</v>
          </cell>
          <cell r="AG1949">
            <v>42.62</v>
          </cell>
          <cell r="AH1949">
            <v>50</v>
          </cell>
          <cell r="AI1949">
            <v>59.73</v>
          </cell>
          <cell r="AJ1949">
            <v>78.27</v>
          </cell>
          <cell r="AK1949">
            <v>59.01</v>
          </cell>
          <cell r="AL1949">
            <v>65.569999999999993</v>
          </cell>
          <cell r="AM1949">
            <v>34.65</v>
          </cell>
          <cell r="AN1949">
            <v>36.78</v>
          </cell>
          <cell r="AO1949">
            <v>37.799999999999997</v>
          </cell>
          <cell r="AP1949">
            <v>35.630000000000003</v>
          </cell>
          <cell r="AQ1949">
            <v>67.91</v>
          </cell>
          <cell r="AR1949">
            <v>39.012703740139166</v>
          </cell>
          <cell r="AS1949">
            <v>41.216411494908925</v>
          </cell>
          <cell r="AT1949">
            <v>42.809531059796953</v>
          </cell>
          <cell r="AU1949">
            <v>44.349242862836817</v>
          </cell>
          <cell r="AV1949">
            <v>46.33294453022009</v>
          </cell>
          <cell r="AW1949">
            <v>48.798497605866352</v>
          </cell>
          <cell r="AX1949">
            <v>51.645202972333948</v>
          </cell>
          <cell r="AY1949">
            <v>54.611531834963102</v>
          </cell>
          <cell r="AZ1949">
            <v>57.669050578147846</v>
          </cell>
          <cell r="BA1949">
            <v>60.809818534965657</v>
          </cell>
          <cell r="BB1949">
            <v>64.087076443596501</v>
          </cell>
          <cell r="BC1949">
            <v>67.502614976885468</v>
          </cell>
          <cell r="BD1949">
            <v>69.99323656123326</v>
          </cell>
          <cell r="BE1949">
            <v>71.567689019317925</v>
          </cell>
          <cell r="BF1949">
            <v>73.178193741612404</v>
          </cell>
          <cell r="BG1949">
            <v>74.824818062751206</v>
          </cell>
          <cell r="BH1949">
            <v>76.507903090786442</v>
          </cell>
          <cell r="BI1949">
            <v>78.229075072003482</v>
          </cell>
          <cell r="BJ1949">
            <v>79.98936083101286</v>
          </cell>
          <cell r="BK1949">
            <v>81.789797540601583</v>
          </cell>
          <cell r="BL1949">
            <v>83.629586753516591</v>
          </cell>
          <cell r="BM1949">
            <v>85.511597072112806</v>
          </cell>
          <cell r="BN1949">
            <v>87.434847453888324</v>
          </cell>
          <cell r="BO1949">
            <v>89.402309348959989</v>
          </cell>
          <cell r="BP1949">
            <v>91.413959930124562</v>
          </cell>
          <cell r="BQ1949">
            <v>93.470850818279374</v>
          </cell>
          <cell r="BR1949">
            <v>95.574026267560697</v>
          </cell>
          <cell r="BS1949">
            <v>97.724437305391419</v>
          </cell>
          <cell r="BT1949">
            <v>99.92304557946477</v>
          </cell>
          <cell r="BU1949">
            <v>102.17195123591858</v>
          </cell>
          <cell r="BV1949">
            <v>104.47019198950977</v>
          </cell>
          <cell r="BW1949">
            <v>106.82065866232516</v>
          </cell>
          <cell r="BX1949">
            <v>109.22440276725752</v>
          </cell>
          <cell r="BY1949">
            <v>111.68239590241387</v>
          </cell>
          <cell r="BZ1949">
            <v>114.19473857093239</v>
          </cell>
          <cell r="CA1949">
            <v>116.76441181962372</v>
          </cell>
          <cell r="CB1949">
            <v>119.39134367455938</v>
          </cell>
          <cell r="EM1949">
            <v>35.04</v>
          </cell>
          <cell r="EN1949">
            <v>35.04</v>
          </cell>
          <cell r="EO1949">
            <v>36.06</v>
          </cell>
          <cell r="EP1949">
            <v>34.49</v>
          </cell>
          <cell r="EQ1949">
            <v>58.52</v>
          </cell>
          <cell r="ER1949">
            <v>37.764472410816722</v>
          </cell>
          <cell r="ES1949">
            <v>39.897671413399067</v>
          </cell>
          <cell r="ET1949">
            <v>41.439818306269906</v>
          </cell>
          <cell r="EU1949">
            <v>42.930266245838951</v>
          </cell>
          <cell r="EV1949">
            <v>44.850498367872319</v>
          </cell>
          <cell r="EW1949">
            <v>47.23716481690515</v>
          </cell>
          <cell r="EX1949">
            <v>49.992788395054667</v>
          </cell>
          <cell r="EY1949">
            <v>52.864208054669582</v>
          </cell>
          <cell r="EZ1949">
            <v>55.823899928159392</v>
          </cell>
          <cell r="FA1949">
            <v>58.864177414284747</v>
          </cell>
          <cell r="FB1949">
            <v>62.036577786686593</v>
          </cell>
          <cell r="FC1949">
            <v>65.342834424720166</v>
          </cell>
          <cell r="FD1949">
            <v>67.75376730274867</v>
          </cell>
          <cell r="FE1949">
            <v>69.277844352407385</v>
          </cell>
          <cell r="FF1949">
            <v>70.836820155717419</v>
          </cell>
          <cell r="FG1949">
            <v>72.430759892907346</v>
          </cell>
          <cell r="FH1949">
            <v>74.059993758103403</v>
          </cell>
          <cell r="FI1949">
            <v>75.726095965012632</v>
          </cell>
          <cell r="FJ1949">
            <v>77.430060484469081</v>
          </cell>
          <cell r="FK1949">
            <v>79.172891304388116</v>
          </cell>
          <cell r="FL1949">
            <v>80.953815524243254</v>
          </cell>
          <cell r="FM1949">
            <v>82.775609963995805</v>
          </cell>
          <cell r="FN1949">
            <v>84.637324970098462</v>
          </cell>
          <cell r="FO1949">
            <v>86.541836919607917</v>
          </cell>
          <cell r="FP1949">
            <v>88.489123715688919</v>
          </cell>
          <cell r="FQ1949">
            <v>90.480203332092486</v>
          </cell>
          <cell r="FR1949">
            <v>92.516086611511881</v>
          </cell>
          <cell r="FS1949">
            <v>94.597694152763111</v>
          </cell>
          <cell r="FT1949">
            <v>96.725956835131626</v>
          </cell>
          <cell r="FU1949">
            <v>98.902907609509739</v>
          </cell>
          <cell r="FV1949">
            <v>101.1276149794609</v>
          </cell>
          <cell r="FW1949">
            <v>103.4028772737467</v>
          </cell>
          <cell r="FX1949">
            <v>105.72971236156923</v>
          </cell>
          <cell r="FY1949">
            <v>108.10906075425918</v>
          </cell>
          <cell r="FZ1949">
            <v>110.54101973930558</v>
          </cell>
          <cell r="GA1949">
            <v>113.02847498340786</v>
          </cell>
          <cell r="GB1949">
            <v>115.57135681548002</v>
          </cell>
          <cell r="ID1949" t="str">
            <v>On</v>
          </cell>
        </row>
        <row r="1950">
          <cell r="B1950">
            <v>3</v>
          </cell>
          <cell r="D1950">
            <v>23</v>
          </cell>
          <cell r="AE1950">
            <v>25</v>
          </cell>
          <cell r="AF1950">
            <v>23</v>
          </cell>
          <cell r="AG1950">
            <v>38</v>
          </cell>
          <cell r="AH1950">
            <v>36.81</v>
          </cell>
          <cell r="AI1950">
            <v>41.33</v>
          </cell>
          <cell r="AJ1950">
            <v>67.58</v>
          </cell>
          <cell r="AK1950">
            <v>48.82</v>
          </cell>
          <cell r="AL1950">
            <v>54.88</v>
          </cell>
          <cell r="AM1950">
            <v>31.92</v>
          </cell>
          <cell r="AN1950">
            <v>31.7</v>
          </cell>
          <cell r="AO1950">
            <v>33.1</v>
          </cell>
          <cell r="AP1950">
            <v>29.61</v>
          </cell>
          <cell r="AQ1950">
            <v>59.92</v>
          </cell>
          <cell r="AR1950">
            <v>29.832354162994811</v>
          </cell>
          <cell r="AS1950">
            <v>31.439729599452779</v>
          </cell>
          <cell r="AT1950">
            <v>32.658458656150088</v>
          </cell>
          <cell r="AU1950">
            <v>33.827123859989747</v>
          </cell>
          <cell r="AV1950">
            <v>35.332789012495802</v>
          </cell>
          <cell r="AW1950">
            <v>37.202387001609154</v>
          </cell>
          <cell r="AX1950">
            <v>39.35995710934052</v>
          </cell>
          <cell r="AY1950">
            <v>41.608047383766809</v>
          </cell>
          <cell r="AZ1950">
            <v>43.925154321994803</v>
          </cell>
          <cell r="BA1950">
            <v>46.30534055470843</v>
          </cell>
          <cell r="BB1950">
            <v>48.788777360515169</v>
          </cell>
          <cell r="BC1950">
            <v>51.376831068620348</v>
          </cell>
          <cell r="BD1950">
            <v>53.266643827977035</v>
          </cell>
          <cell r="BE1950">
            <v>54.464835983746866</v>
          </cell>
          <cell r="BF1950">
            <v>55.690470313270005</v>
          </cell>
          <cell r="BG1950">
            <v>56.94361281575361</v>
          </cell>
          <cell r="BH1950">
            <v>58.224468089387123</v>
          </cell>
          <cell r="BI1950">
            <v>59.534325660337942</v>
          </cell>
          <cell r="BJ1950">
            <v>60.873954449375105</v>
          </cell>
          <cell r="BK1950">
            <v>62.244131252306552</v>
          </cell>
          <cell r="BL1950">
            <v>63.644270255248202</v>
          </cell>
          <cell r="BM1950">
            <v>65.076509158239617</v>
          </cell>
          <cell r="BN1950">
            <v>66.540170818473996</v>
          </cell>
          <cell r="BO1950">
            <v>68.037448271649552</v>
          </cell>
          <cell r="BP1950">
            <v>69.568366118192316</v>
          </cell>
          <cell r="BQ1950">
            <v>71.133714283487848</v>
          </cell>
          <cell r="BR1950">
            <v>72.734277907521047</v>
          </cell>
          <cell r="BS1950">
            <v>74.370795107175041</v>
          </cell>
          <cell r="BT1950">
            <v>76.044012198983481</v>
          </cell>
          <cell r="BU1950">
            <v>77.755467332850927</v>
          </cell>
          <cell r="BV1950">
            <v>79.504500867255544</v>
          </cell>
          <cell r="BW1950">
            <v>81.293271511658801</v>
          </cell>
          <cell r="BX1950">
            <v>83.122572783784207</v>
          </cell>
          <cell r="BY1950">
            <v>84.993160916789506</v>
          </cell>
          <cell r="BZ1950">
            <v>86.905134987057636</v>
          </cell>
          <cell r="CA1950">
            <v>88.86070137482028</v>
          </cell>
          <cell r="CB1950">
            <v>90.8598754387924</v>
          </cell>
          <cell r="EM1950">
            <v>32.409999999999997</v>
          </cell>
          <cell r="EN1950">
            <v>30.81</v>
          </cell>
          <cell r="EO1950">
            <v>31.96</v>
          </cell>
          <cell r="EP1950">
            <v>28.77</v>
          </cell>
          <cell r="EQ1950">
            <v>55.7</v>
          </cell>
          <cell r="ER1950">
            <v>28.986046243477226</v>
          </cell>
          <cell r="ES1950">
            <v>30.547822376773265</v>
          </cell>
          <cell r="ET1950">
            <v>31.731977559521717</v>
          </cell>
          <cell r="EU1950">
            <v>32.86748914055741</v>
          </cell>
          <cell r="EV1950">
            <v>34.330440388027831</v>
          </cell>
          <cell r="EW1950">
            <v>36.147000136315278</v>
          </cell>
          <cell r="EX1950">
            <v>38.243362581415965</v>
          </cell>
          <cell r="EY1950">
            <v>40.427677245220231</v>
          </cell>
          <cell r="EZ1950">
            <v>42.679050653285728</v>
          </cell>
          <cell r="FA1950">
            <v>44.991713872305354</v>
          </cell>
          <cell r="FB1950">
            <v>47.404698570145939</v>
          </cell>
          <cell r="FC1950">
            <v>49.919332314900622</v>
          </cell>
          <cell r="FD1950">
            <v>51.755533364772013</v>
          </cell>
          <cell r="FE1950">
            <v>52.919734253711489</v>
          </cell>
          <cell r="FF1950">
            <v>54.110598815021206</v>
          </cell>
          <cell r="FG1950">
            <v>55.328191175590383</v>
          </cell>
          <cell r="FH1950">
            <v>56.572710129404506</v>
          </cell>
          <cell r="FI1950">
            <v>57.84540862032835</v>
          </cell>
          <cell r="FJ1950">
            <v>59.147033755775809</v>
          </cell>
          <cell r="FK1950">
            <v>60.478340294794307</v>
          </cell>
          <cell r="FL1950">
            <v>61.838759042333358</v>
          </cell>
          <cell r="FM1950">
            <v>63.230367054459769</v>
          </cell>
          <cell r="FN1950">
            <v>64.652506398091745</v>
          </cell>
          <cell r="FO1950">
            <v>66.10730789514885</v>
          </cell>
          <cell r="FP1950">
            <v>67.594795448172675</v>
          </cell>
          <cell r="FQ1950">
            <v>69.115736573317974</v>
          </cell>
          <cell r="FR1950">
            <v>70.670894137094919</v>
          </cell>
          <cell r="FS1950">
            <v>72.260985316900573</v>
          </cell>
          <cell r="FT1950">
            <v>73.88673525716834</v>
          </cell>
          <cell r="FU1950">
            <v>75.549638472344512</v>
          </cell>
          <cell r="FV1950">
            <v>77.249054034141906</v>
          </cell>
          <cell r="FW1950">
            <v>78.987079412037275</v>
          </cell>
          <cell r="FX1950">
            <v>80.764485612613015</v>
          </cell>
          <cell r="FY1950">
            <v>82.582007415603982</v>
          </cell>
          <cell r="FZ1950">
            <v>84.439741086715571</v>
          </cell>
          <cell r="GA1950">
            <v>86.339830413832473</v>
          </cell>
          <cell r="GB1950">
            <v>88.282290319961405</v>
          </cell>
          <cell r="ID1950" t="str">
            <v>On</v>
          </cell>
        </row>
        <row r="1951">
          <cell r="B1951">
            <v>3</v>
          </cell>
          <cell r="D1951">
            <v>24</v>
          </cell>
          <cell r="AE1951">
            <v>27</v>
          </cell>
          <cell r="AF1951">
            <v>19</v>
          </cell>
          <cell r="AG1951">
            <v>26.3</v>
          </cell>
          <cell r="AH1951">
            <v>31.14</v>
          </cell>
          <cell r="AI1951">
            <v>35.369999999999997</v>
          </cell>
          <cell r="AJ1951">
            <v>63.53</v>
          </cell>
          <cell r="AK1951">
            <v>37.54</v>
          </cell>
          <cell r="AL1951">
            <v>51.6</v>
          </cell>
          <cell r="AM1951">
            <v>29.98</v>
          </cell>
          <cell r="AN1951">
            <v>29.31</v>
          </cell>
          <cell r="AO1951">
            <v>30.18</v>
          </cell>
          <cell r="AP1951">
            <v>24.81</v>
          </cell>
          <cell r="AQ1951">
            <v>46.79</v>
          </cell>
          <cell r="AR1951">
            <v>30.625331379290955</v>
          </cell>
          <cell r="AS1951">
            <v>33.370975120243216</v>
          </cell>
          <cell r="AT1951">
            <v>34.071344739999326</v>
          </cell>
          <cell r="AU1951">
            <v>35.028572880563978</v>
          </cell>
          <cell r="AV1951">
            <v>36.073272621666852</v>
          </cell>
          <cell r="AW1951">
            <v>37.259247694125108</v>
          </cell>
          <cell r="AX1951">
            <v>38.558247791763236</v>
          </cell>
          <cell r="AY1951">
            <v>39.900837558580122</v>
          </cell>
          <cell r="AZ1951">
            <v>41.28076475481582</v>
          </cell>
          <cell r="BA1951">
            <v>42.694786797114894</v>
          </cell>
          <cell r="BB1951">
            <v>44.158172481863403</v>
          </cell>
          <cell r="BC1951">
            <v>45.671432485004004</v>
          </cell>
          <cell r="BD1951">
            <v>46.955197063583071</v>
          </cell>
          <cell r="BE1951">
            <v>48.011815167104103</v>
          </cell>
          <cell r="BF1951">
            <v>49.092127810985623</v>
          </cell>
          <cell r="BG1951">
            <v>50.19620349034679</v>
          </cell>
          <cell r="BH1951">
            <v>51.325980064258054</v>
          </cell>
          <cell r="BI1951">
            <v>52.4807412188445</v>
          </cell>
          <cell r="BJ1951">
            <v>53.661406060401049</v>
          </cell>
          <cell r="BK1951">
            <v>54.868905605735037</v>
          </cell>
          <cell r="BL1951">
            <v>56.10308160538284</v>
          </cell>
          <cell r="BM1951">
            <v>57.365948291819663</v>
          </cell>
          <cell r="BN1951">
            <v>58.656101018695196</v>
          </cell>
          <cell r="BO1951">
            <v>59.976190065634228</v>
          </cell>
          <cell r="BP1951">
            <v>61.325659615517928</v>
          </cell>
          <cell r="BQ1951">
            <v>62.705456251854081</v>
          </cell>
          <cell r="BR1951">
            <v>64.116516823991802</v>
          </cell>
          <cell r="BS1951">
            <v>65.559153385570355</v>
          </cell>
          <cell r="BT1951">
            <v>67.033689237556175</v>
          </cell>
          <cell r="BU1951">
            <v>68.542541426153718</v>
          </cell>
          <cell r="BV1951">
            <v>70.08432475738357</v>
          </cell>
          <cell r="BW1951">
            <v>71.661075996981324</v>
          </cell>
          <cell r="BX1951">
            <v>73.273739702691529</v>
          </cell>
          <cell r="BY1951">
            <v>74.922649209683186</v>
          </cell>
          <cell r="BZ1951">
            <v>76.607906944746475</v>
          </cell>
          <cell r="CA1951">
            <v>78.332169675261781</v>
          </cell>
          <cell r="CB1951">
            <v>80.094305195439333</v>
          </cell>
          <cell r="EM1951">
            <v>30.38</v>
          </cell>
          <cell r="EN1951">
            <v>28.24</v>
          </cell>
          <cell r="EO1951">
            <v>29.12</v>
          </cell>
          <cell r="EP1951">
            <v>24.29</v>
          </cell>
          <cell r="EQ1951">
            <v>41.53</v>
          </cell>
          <cell r="ER1951">
            <v>29.983446158926938</v>
          </cell>
          <cell r="ES1951">
            <v>32.671543154804823</v>
          </cell>
          <cell r="ET1951">
            <v>33.357233524167015</v>
          </cell>
          <cell r="EU1951">
            <v>34.294398841954816</v>
          </cell>
          <cell r="EV1951">
            <v>35.317202417585158</v>
          </cell>
          <cell r="EW1951">
            <v>36.478320293845179</v>
          </cell>
          <cell r="EX1951">
            <v>37.750094270936273</v>
          </cell>
          <cell r="EY1951">
            <v>39.064544308662278</v>
          </cell>
          <cell r="EZ1951">
            <v>40.415549209773324</v>
          </cell>
          <cell r="FA1951">
            <v>41.79993435316085</v>
          </cell>
          <cell r="FB1951">
            <v>43.232648512070213</v>
          </cell>
          <cell r="FC1951">
            <v>44.714191659038583</v>
          </cell>
          <cell r="FD1951">
            <v>45.971049442742149</v>
          </cell>
          <cell r="FE1951">
            <v>47.005521580369155</v>
          </cell>
          <cell r="FF1951">
            <v>48.063191637599388</v>
          </cell>
          <cell r="FG1951">
            <v>49.144126673942907</v>
          </cell>
          <cell r="FH1951">
            <v>50.250223932318747</v>
          </cell>
          <cell r="FI1951">
            <v>51.380782112282667</v>
          </cell>
          <cell r="FJ1951">
            <v>52.536701056313646</v>
          </cell>
          <cell r="FK1951">
            <v>53.718892267767195</v>
          </cell>
          <cell r="FL1951">
            <v>54.927200813976185</v>
          </cell>
          <cell r="FM1951">
            <v>56.163598710532028</v>
          </cell>
          <cell r="FN1951">
            <v>57.426710751475468</v>
          </cell>
          <cell r="FO1951">
            <v>58.719131668450437</v>
          </cell>
          <cell r="FP1951">
            <v>60.040317293870636</v>
          </cell>
          <cell r="FQ1951">
            <v>61.391194371525017</v>
          </cell>
          <cell r="FR1951">
            <v>62.772680115064929</v>
          </cell>
          <cell r="FS1951">
            <v>64.185080037706726</v>
          </cell>
          <cell r="FT1951">
            <v>65.628710664257937</v>
          </cell>
          <cell r="FU1951">
            <v>67.105938381349205</v>
          </cell>
          <cell r="FV1951">
            <v>68.61540702768427</v>
          </cell>
          <cell r="FW1951">
            <v>70.159110679833788</v>
          </cell>
          <cell r="FX1951">
            <v>71.737974098282038</v>
          </cell>
          <cell r="FY1951">
            <v>73.35232363172932</v>
          </cell>
          <cell r="FZ1951">
            <v>75.002259560172988</v>
          </cell>
          <cell r="GA1951">
            <v>76.690382967033798</v>
          </cell>
          <cell r="GB1951">
            <v>78.415585376752176</v>
          </cell>
          <cell r="ID1951" t="str">
            <v>Off</v>
          </cell>
        </row>
        <row r="1952">
          <cell r="B1952">
            <v>3</v>
          </cell>
          <cell r="D1952">
            <v>1</v>
          </cell>
          <cell r="AE1952">
            <v>22.62</v>
          </cell>
          <cell r="AF1952">
            <v>24</v>
          </cell>
          <cell r="AG1952">
            <v>25</v>
          </cell>
          <cell r="AH1952">
            <v>33.5</v>
          </cell>
          <cell r="AI1952">
            <v>36.36</v>
          </cell>
          <cell r="AJ1952">
            <v>61.84</v>
          </cell>
          <cell r="AK1952">
            <v>33.409999999999997</v>
          </cell>
          <cell r="AL1952">
            <v>45</v>
          </cell>
          <cell r="AM1952">
            <v>29.78</v>
          </cell>
          <cell r="AN1952">
            <v>27.38</v>
          </cell>
          <cell r="AO1952">
            <v>27.35</v>
          </cell>
          <cell r="AP1952">
            <v>25.05</v>
          </cell>
          <cell r="AQ1952">
            <v>48.45</v>
          </cell>
          <cell r="AR1952">
            <v>27.432439636991433</v>
          </cell>
          <cell r="AS1952">
            <v>29.852494355779449</v>
          </cell>
          <cell r="AT1952">
            <v>30.482541728378813</v>
          </cell>
          <cell r="AU1952">
            <v>31.337200877988678</v>
          </cell>
          <cell r="AV1952">
            <v>32.270262596223724</v>
          </cell>
          <cell r="AW1952">
            <v>33.32891007839639</v>
          </cell>
          <cell r="AX1952">
            <v>34.488075968292073</v>
          </cell>
          <cell r="AY1952">
            <v>35.686086656753275</v>
          </cell>
          <cell r="AZ1952">
            <v>36.91737647128349</v>
          </cell>
          <cell r="BA1952">
            <v>38.179087687069071</v>
          </cell>
          <cell r="BB1952">
            <v>39.484774548850822</v>
          </cell>
          <cell r="BC1952">
            <v>40.834897187333418</v>
          </cell>
          <cell r="BD1952">
            <v>41.981255273187202</v>
          </cell>
          <cell r="BE1952">
            <v>42.92594233356197</v>
          </cell>
          <cell r="BF1952">
            <v>43.89181781886419</v>
          </cell>
          <cell r="BG1952">
            <v>44.878949500866227</v>
          </cell>
          <cell r="BH1952">
            <v>45.889040548271687</v>
          </cell>
          <cell r="BI1952">
            <v>46.921478838767499</v>
          </cell>
          <cell r="BJ1952">
            <v>47.977079870387485</v>
          </cell>
          <cell r="BK1952">
            <v>49.05666977589707</v>
          </cell>
          <cell r="BL1952">
            <v>50.160115763156952</v>
          </cell>
          <cell r="BM1952">
            <v>51.289198152710327</v>
          </cell>
          <cell r="BN1952">
            <v>52.442694255902637</v>
          </cell>
          <cell r="BO1952">
            <v>53.622941208843137</v>
          </cell>
          <cell r="BP1952">
            <v>54.829462365443163</v>
          </cell>
          <cell r="BQ1952">
            <v>56.06309871393244</v>
          </cell>
          <cell r="BR1952">
            <v>57.324682920106937</v>
          </cell>
          <cell r="BS1952">
            <v>58.614501323230797</v>
          </cell>
          <cell r="BT1952">
            <v>59.932850359311253</v>
          </cell>
          <cell r="BU1952">
            <v>61.281861312098471</v>
          </cell>
          <cell r="BV1952">
            <v>62.660330308100043</v>
          </cell>
          <cell r="BW1952">
            <v>64.070059625827483</v>
          </cell>
          <cell r="BX1952">
            <v>65.511890090930876</v>
          </cell>
          <cell r="BY1952">
            <v>66.986128149398638</v>
          </cell>
          <cell r="BZ1952">
            <v>68.492875380840815</v>
          </cell>
          <cell r="CA1952">
            <v>70.034477423087168</v>
          </cell>
          <cell r="CB1952">
            <v>71.609956423537</v>
          </cell>
          <cell r="EM1952">
            <v>30.57</v>
          </cell>
          <cell r="EN1952">
            <v>26.5</v>
          </cell>
          <cell r="EO1952">
            <v>26.2</v>
          </cell>
          <cell r="EP1952">
            <v>24.31</v>
          </cell>
          <cell r="EQ1952">
            <v>40.840000000000003</v>
          </cell>
          <cell r="ER1952">
            <v>26.622060182645175</v>
          </cell>
          <cell r="ES1952">
            <v>28.970624263033866</v>
          </cell>
          <cell r="ET1952">
            <v>29.582059457760035</v>
          </cell>
          <cell r="EU1952">
            <v>30.41147119137344</v>
          </cell>
          <cell r="EV1952">
            <v>31.316969409748449</v>
          </cell>
          <cell r="EW1952">
            <v>32.344343473286074</v>
          </cell>
          <cell r="EX1952">
            <v>33.469266538490224</v>
          </cell>
          <cell r="EY1952">
            <v>34.631886891244392</v>
          </cell>
          <cell r="EZ1952">
            <v>35.826803274127805</v>
          </cell>
          <cell r="FA1952">
            <v>37.05124238214168</v>
          </cell>
          <cell r="FB1952">
            <v>38.318358055192149</v>
          </cell>
          <cell r="FC1952">
            <v>39.628596831300413</v>
          </cell>
          <cell r="FD1952">
            <v>40.741090446753724</v>
          </cell>
          <cell r="FE1952">
            <v>41.65787058398768</v>
          </cell>
          <cell r="FF1952">
            <v>42.595213220622291</v>
          </cell>
          <cell r="FG1952">
            <v>43.553184126389532</v>
          </cell>
          <cell r="FH1952">
            <v>44.533436156825729</v>
          </cell>
          <cell r="FI1952">
            <v>45.535375272272965</v>
          </cell>
          <cell r="FJ1952">
            <v>46.559792880204377</v>
          </cell>
          <cell r="FK1952">
            <v>47.607490708664976</v>
          </cell>
          <cell r="FL1952">
            <v>48.678339888317183</v>
          </cell>
          <cell r="FM1952">
            <v>49.774068147400712</v>
          </cell>
          <cell r="FN1952">
            <v>50.893488916606508</v>
          </cell>
          <cell r="FO1952">
            <v>52.038870290897265</v>
          </cell>
          <cell r="FP1952">
            <v>53.209749704747431</v>
          </cell>
          <cell r="FQ1952">
            <v>54.406943302822256</v>
          </cell>
          <cell r="FR1952">
            <v>55.631259153205569</v>
          </cell>
          <cell r="FS1952">
            <v>56.882975136436748</v>
          </cell>
          <cell r="FT1952">
            <v>58.162378931531194</v>
          </cell>
          <cell r="FU1952">
            <v>59.471538862160223</v>
          </cell>
          <cell r="FV1952">
            <v>60.809286618359756</v>
          </cell>
          <cell r="FW1952">
            <v>62.177371237679282</v>
          </cell>
          <cell r="FX1952">
            <v>63.576608707007161</v>
          </cell>
          <cell r="FY1952">
            <v>65.007296419635949</v>
          </cell>
          <cell r="FZ1952">
            <v>66.469532954420757</v>
          </cell>
          <cell r="GA1952">
            <v>67.965594656896158</v>
          </cell>
          <cell r="GB1952">
            <v>69.494532561125126</v>
          </cell>
          <cell r="ID1952" t="str">
            <v>Off</v>
          </cell>
        </row>
        <row r="1953">
          <cell r="B1953">
            <v>3</v>
          </cell>
          <cell r="D1953">
            <v>2</v>
          </cell>
          <cell r="AE1953">
            <v>20.96</v>
          </cell>
          <cell r="AF1953">
            <v>22.33</v>
          </cell>
          <cell r="AG1953">
            <v>22.42</v>
          </cell>
          <cell r="AH1953">
            <v>31.76</v>
          </cell>
          <cell r="AI1953">
            <v>34.549999999999997</v>
          </cell>
          <cell r="AJ1953">
            <v>59.08</v>
          </cell>
          <cell r="AK1953">
            <v>32.49</v>
          </cell>
          <cell r="AL1953">
            <v>44.44</v>
          </cell>
          <cell r="AM1953">
            <v>29.78</v>
          </cell>
          <cell r="AN1953">
            <v>26.44</v>
          </cell>
          <cell r="AO1953">
            <v>25.41</v>
          </cell>
          <cell r="AP1953">
            <v>22.39</v>
          </cell>
          <cell r="AQ1953">
            <v>47.08</v>
          </cell>
          <cell r="AR1953">
            <v>26.160839957399041</v>
          </cell>
          <cell r="AS1953">
            <v>28.451624291060071</v>
          </cell>
          <cell r="AT1953">
            <v>29.053463193029927</v>
          </cell>
          <cell r="AU1953">
            <v>29.867183964381542</v>
          </cell>
          <cell r="AV1953">
            <v>30.755600574442241</v>
          </cell>
          <cell r="AW1953">
            <v>31.763269035334289</v>
          </cell>
          <cell r="AX1953">
            <v>32.866407912083453</v>
          </cell>
          <cell r="AY1953">
            <v>34.006483764069436</v>
          </cell>
          <cell r="AZ1953">
            <v>35.178210163553373</v>
          </cell>
          <cell r="BA1953">
            <v>36.378883711063274</v>
          </cell>
          <cell r="BB1953">
            <v>37.621366267999939</v>
          </cell>
          <cell r="BC1953">
            <v>38.906097507698966</v>
          </cell>
          <cell r="BD1953">
            <v>39.997490848942107</v>
          </cell>
          <cell r="BE1953">
            <v>40.897536460598346</v>
          </cell>
          <cell r="BF1953">
            <v>41.817770765579688</v>
          </cell>
          <cell r="BG1953">
            <v>42.75826124845176</v>
          </cell>
          <cell r="BH1953">
            <v>43.720618241565795</v>
          </cell>
          <cell r="BI1953">
            <v>44.704270371606995</v>
          </cell>
          <cell r="BJ1953">
            <v>45.709991920537199</v>
          </cell>
          <cell r="BK1953">
            <v>46.738567298359499</v>
          </cell>
          <cell r="BL1953">
            <v>47.789874015098249</v>
          </cell>
          <cell r="BM1953">
            <v>48.86559916519802</v>
          </cell>
          <cell r="BN1953">
            <v>49.964592269219715</v>
          </cell>
          <cell r="BO1953">
            <v>51.089065893902813</v>
          </cell>
          <cell r="BP1953">
            <v>52.238574712418995</v>
          </cell>
          <cell r="BQ1953">
            <v>53.413917707831111</v>
          </cell>
          <cell r="BR1953">
            <v>54.61588610126806</v>
          </cell>
          <cell r="BS1953">
            <v>55.844755827999208</v>
          </cell>
          <cell r="BT1953">
            <v>57.100812462846847</v>
          </cell>
          <cell r="BU1953">
            <v>58.386073786453366</v>
          </cell>
          <cell r="BV1953">
            <v>59.699407881443072</v>
          </cell>
          <cell r="BW1953">
            <v>61.042523571633829</v>
          </cell>
          <cell r="BX1953">
            <v>62.41622041759635</v>
          </cell>
          <cell r="BY1953">
            <v>63.820793994529822</v>
          </cell>
          <cell r="BZ1953">
            <v>65.2563455458302</v>
          </cell>
          <cell r="CA1953">
            <v>66.725096939642356</v>
          </cell>
          <cell r="CB1953">
            <v>68.226131377908743</v>
          </cell>
          <cell r="EM1953">
            <v>30</v>
          </cell>
          <cell r="EN1953">
            <v>25.76</v>
          </cell>
          <cell r="EO1953">
            <v>24.51</v>
          </cell>
          <cell r="EP1953">
            <v>21.76</v>
          </cell>
          <cell r="EQ1953">
            <v>38.25</v>
          </cell>
          <cell r="ER1953">
            <v>25.424737716525378</v>
          </cell>
          <cell r="ES1953">
            <v>27.651064965317875</v>
          </cell>
          <cell r="ET1953">
            <v>28.235969588223817</v>
          </cell>
          <cell r="EU1953">
            <v>29.026794241399841</v>
          </cell>
          <cell r="EV1953">
            <v>29.890212974536098</v>
          </cell>
          <cell r="EW1953">
            <v>30.86952810222752</v>
          </cell>
          <cell r="EX1953">
            <v>31.941627341086914</v>
          </cell>
          <cell r="EY1953">
            <v>33.049624238774051</v>
          </cell>
          <cell r="EZ1953">
            <v>34.188381114735215</v>
          </cell>
          <cell r="FA1953">
            <v>35.355270636567077</v>
          </cell>
          <cell r="FB1953">
            <v>36.562792764255413</v>
          </cell>
          <cell r="FC1953">
            <v>37.81137479980034</v>
          </cell>
          <cell r="FD1953">
            <v>38.872058993880316</v>
          </cell>
          <cell r="FE1953">
            <v>39.746779516865566</v>
          </cell>
          <cell r="FF1953">
            <v>40.641120672577671</v>
          </cell>
          <cell r="FG1953">
            <v>41.555148046731148</v>
          </cell>
          <cell r="FH1953">
            <v>42.490426660851796</v>
          </cell>
          <cell r="FI1953">
            <v>43.446401218676563</v>
          </cell>
          <cell r="FJ1953">
            <v>44.42382421576103</v>
          </cell>
          <cell r="FK1953">
            <v>45.423457990723662</v>
          </cell>
          <cell r="FL1953">
            <v>46.445183500158016</v>
          </cell>
          <cell r="FM1953">
            <v>47.490640367785126</v>
          </cell>
          <cell r="FN1953">
            <v>48.558710485851769</v>
          </cell>
          <cell r="FO1953">
            <v>49.651544164864909</v>
          </cell>
          <cell r="FP1953">
            <v>50.768708608407209</v>
          </cell>
          <cell r="FQ1953">
            <v>51.910980318106525</v>
          </cell>
          <cell r="FR1953">
            <v>53.079128252058645</v>
          </cell>
          <cell r="FS1953">
            <v>54.273420581387356</v>
          </cell>
          <cell r="FT1953">
            <v>55.494134845535839</v>
          </cell>
          <cell r="FU1953">
            <v>56.743232049719758</v>
          </cell>
          <cell r="FV1953">
            <v>58.019612125958076</v>
          </cell>
          <cell r="FW1953">
            <v>59.32493581593355</v>
          </cell>
          <cell r="FX1953">
            <v>60.65998018253223</v>
          </cell>
          <cell r="FY1953">
            <v>62.025032484187989</v>
          </cell>
          <cell r="FZ1953">
            <v>63.420191115554502</v>
          </cell>
          <cell r="GA1953">
            <v>64.847615426825271</v>
          </cell>
          <cell r="GB1953">
            <v>66.306414416404394</v>
          </cell>
          <cell r="ID1953" t="str">
            <v>Off</v>
          </cell>
        </row>
        <row r="1954">
          <cell r="B1954">
            <v>3</v>
          </cell>
          <cell r="D1954">
            <v>3</v>
          </cell>
          <cell r="AE1954">
            <v>20</v>
          </cell>
          <cell r="AF1954">
            <v>21.9</v>
          </cell>
          <cell r="AG1954">
            <v>19.940000000000001</v>
          </cell>
          <cell r="AH1954">
            <v>31.19</v>
          </cell>
          <cell r="AI1954">
            <v>34.22</v>
          </cell>
          <cell r="AJ1954">
            <v>58.08</v>
          </cell>
          <cell r="AK1954">
            <v>31.75</v>
          </cell>
          <cell r="AL1954">
            <v>43.04</v>
          </cell>
          <cell r="AM1954">
            <v>29.01</v>
          </cell>
          <cell r="AN1954">
            <v>26.21</v>
          </cell>
          <cell r="AO1954">
            <v>22.22</v>
          </cell>
          <cell r="AP1954">
            <v>21.52</v>
          </cell>
          <cell r="AQ1954">
            <v>46.5</v>
          </cell>
          <cell r="AR1954">
            <v>25.646153939255782</v>
          </cell>
          <cell r="AS1954">
            <v>27.884958659301965</v>
          </cell>
          <cell r="AT1954">
            <v>28.475206142497257</v>
          </cell>
          <cell r="AU1954">
            <v>29.272280019244288</v>
          </cell>
          <cell r="AV1954">
            <v>30.14246770069051</v>
          </cell>
          <cell r="AW1954">
            <v>31.129270021557709</v>
          </cell>
          <cell r="AX1954">
            <v>32.209441770972035</v>
          </cell>
          <cell r="AY1954">
            <v>33.325762680921528</v>
          </cell>
          <cell r="AZ1954">
            <v>34.473064354572479</v>
          </cell>
          <cell r="BA1954">
            <v>35.648706762005332</v>
          </cell>
          <cell r="BB1954">
            <v>36.865263298667081</v>
          </cell>
          <cell r="BC1954">
            <v>38.123165075892516</v>
          </cell>
          <cell r="BD1954">
            <v>39.192103401716238</v>
          </cell>
          <cell r="BE1954">
            <v>40.074025203347148</v>
          </cell>
          <cell r="BF1954">
            <v>40.975729633849227</v>
          </cell>
          <cell r="BG1954">
            <v>41.897284062291533</v>
          </cell>
          <cell r="BH1954">
            <v>42.840261788696374</v>
          </cell>
          <cell r="BI1954">
            <v>43.804107290486833</v>
          </cell>
          <cell r="BJ1954">
            <v>44.789578207616003</v>
          </cell>
          <cell r="BK1954">
            <v>45.797442104199845</v>
          </cell>
          <cell r="BL1954">
            <v>46.82758080093393</v>
          </cell>
          <cell r="BM1954">
            <v>47.88164359962888</v>
          </cell>
          <cell r="BN1954">
            <v>48.958509026418781</v>
          </cell>
          <cell r="BO1954">
            <v>50.060339351159129</v>
          </cell>
          <cell r="BP1954">
            <v>51.186701741643645</v>
          </cell>
          <cell r="BQ1954">
            <v>52.338378221477157</v>
          </cell>
          <cell r="BR1954">
            <v>53.516143277703094</v>
          </cell>
          <cell r="BS1954">
            <v>54.720268494169432</v>
          </cell>
          <cell r="BT1954">
            <v>55.951034910123667</v>
          </cell>
          <cell r="BU1954">
            <v>57.210414627504051</v>
          </cell>
          <cell r="BV1954">
            <v>58.497304632647086</v>
          </cell>
          <cell r="BW1954">
            <v>59.813375864659911</v>
          </cell>
          <cell r="BX1954">
            <v>61.159411222535951</v>
          </cell>
          <cell r="BY1954">
            <v>62.535701742048332</v>
          </cell>
          <cell r="BZ1954">
            <v>63.942348531527898</v>
          </cell>
          <cell r="CA1954">
            <v>65.381523483848653</v>
          </cell>
          <cell r="CB1954">
            <v>66.852334153060355</v>
          </cell>
          <cell r="EM1954">
            <v>29.29</v>
          </cell>
          <cell r="EN1954">
            <v>25.73</v>
          </cell>
          <cell r="EO1954">
            <v>21.51</v>
          </cell>
          <cell r="EP1954">
            <v>20.96</v>
          </cell>
          <cell r="EQ1954">
            <v>36.869999999999997</v>
          </cell>
          <cell r="ER1954">
            <v>24.978781903661766</v>
          </cell>
          <cell r="ES1954">
            <v>27.159327764821988</v>
          </cell>
          <cell r="ET1954">
            <v>27.734215648082831</v>
          </cell>
          <cell r="EU1954">
            <v>28.510547825434958</v>
          </cell>
          <cell r="EV1954">
            <v>29.358091217772913</v>
          </cell>
          <cell r="EW1954">
            <v>30.319214667836878</v>
          </cell>
          <cell r="EX1954">
            <v>31.371277858716258</v>
          </cell>
          <cell r="EY1954">
            <v>32.458549525655911</v>
          </cell>
          <cell r="EZ1954">
            <v>33.575995765420039</v>
          </cell>
          <cell r="FA1954">
            <v>34.721045247752407</v>
          </cell>
          <cell r="FB1954">
            <v>35.905944179370913</v>
          </cell>
          <cell r="FC1954">
            <v>37.131112453099774</v>
          </cell>
          <cell r="FD1954">
            <v>38.172234539961543</v>
          </cell>
          <cell r="FE1954">
            <v>39.031206703631796</v>
          </cell>
          <cell r="FF1954">
            <v>39.909446706574343</v>
          </cell>
          <cell r="FG1954">
            <v>40.807020164759784</v>
          </cell>
          <cell r="FH1954">
            <v>41.72545943731766</v>
          </cell>
          <cell r="FI1954">
            <v>42.664223457648887</v>
          </cell>
          <cell r="FJ1954">
            <v>43.624050150168749</v>
          </cell>
          <cell r="FK1954">
            <v>44.605687105205796</v>
          </cell>
          <cell r="FL1954">
            <v>45.609019218753495</v>
          </cell>
          <cell r="FM1954">
            <v>46.635652873987979</v>
          </cell>
          <cell r="FN1954">
            <v>47.684495780378143</v>
          </cell>
          <cell r="FO1954">
            <v>48.757653940534169</v>
          </cell>
          <cell r="FP1954">
            <v>49.854705785541398</v>
          </cell>
          <cell r="FQ1954">
            <v>50.976412988948013</v>
          </cell>
          <cell r="FR1954">
            <v>52.123529883859518</v>
          </cell>
          <cell r="FS1954">
            <v>53.296320986886215</v>
          </cell>
          <cell r="FT1954">
            <v>54.495060023986625</v>
          </cell>
          <cell r="FU1954">
            <v>55.721667778461196</v>
          </cell>
          <cell r="FV1954">
            <v>56.975069939604225</v>
          </cell>
          <cell r="FW1954">
            <v>58.256893964836046</v>
          </cell>
          <cell r="FX1954">
            <v>59.567902380313825</v>
          </cell>
          <cell r="FY1954">
            <v>60.908378648389082</v>
          </cell>
          <cell r="FZ1954">
            <v>62.278421246320853</v>
          </cell>
          <cell r="GA1954">
            <v>63.680145549324713</v>
          </cell>
          <cell r="GB1954">
            <v>65.112682334950975</v>
          </cell>
          <cell r="ID1954" t="str">
            <v>Off</v>
          </cell>
        </row>
        <row r="1955">
          <cell r="B1955">
            <v>3</v>
          </cell>
          <cell r="D1955">
            <v>4</v>
          </cell>
          <cell r="AE1955">
            <v>20</v>
          </cell>
          <cell r="AF1955">
            <v>22</v>
          </cell>
          <cell r="AG1955">
            <v>21.3</v>
          </cell>
          <cell r="AH1955">
            <v>32.53</v>
          </cell>
          <cell r="AI1955">
            <v>33.92</v>
          </cell>
          <cell r="AJ1955">
            <v>59.18</v>
          </cell>
          <cell r="AK1955">
            <v>31.62</v>
          </cell>
          <cell r="AL1955">
            <v>42.17</v>
          </cell>
          <cell r="AM1955">
            <v>28.73</v>
          </cell>
          <cell r="AN1955">
            <v>26.45</v>
          </cell>
          <cell r="AO1955">
            <v>22.29</v>
          </cell>
          <cell r="AP1955">
            <v>21.21</v>
          </cell>
          <cell r="AQ1955">
            <v>46.85</v>
          </cell>
          <cell r="AR1955">
            <v>25.96337553136259</v>
          </cell>
          <cell r="AS1955">
            <v>28.234162564574092</v>
          </cell>
          <cell r="AT1955">
            <v>28.831582073705938</v>
          </cell>
          <cell r="AU1955">
            <v>29.638928376426932</v>
          </cell>
          <cell r="AV1955">
            <v>30.520376603975457</v>
          </cell>
          <cell r="AW1955">
            <v>31.52007663169676</v>
          </cell>
          <cell r="AX1955">
            <v>32.614450238644729</v>
          </cell>
          <cell r="AY1955">
            <v>33.745461061240469</v>
          </cell>
          <cell r="AZ1955">
            <v>34.907867156202087</v>
          </cell>
          <cell r="BA1955">
            <v>36.098989291799882</v>
          </cell>
          <cell r="BB1955">
            <v>37.331579969304663</v>
          </cell>
          <cell r="BC1955">
            <v>38.606075622152261</v>
          </cell>
          <cell r="BD1955">
            <v>39.688887051529377</v>
          </cell>
          <cell r="BE1955">
            <v>40.581988060875631</v>
          </cell>
          <cell r="BF1955">
            <v>41.495122199357795</v>
          </cell>
          <cell r="BG1955">
            <v>42.428356907110071</v>
          </cell>
          <cell r="BH1955">
            <v>43.38328822185089</v>
          </cell>
          <cell r="BI1955">
            <v>44.359350954176456</v>
          </cell>
          <cell r="BJ1955">
            <v>45.357312994725724</v>
          </cell>
          <cell r="BK1955">
            <v>46.377952283766227</v>
          </cell>
          <cell r="BL1955">
            <v>47.421147962666907</v>
          </cell>
          <cell r="BM1955">
            <v>48.488572635761194</v>
          </cell>
          <cell r="BN1955">
            <v>49.579086987250349</v>
          </cell>
          <cell r="BO1955">
            <v>50.694884267305227</v>
          </cell>
          <cell r="BP1955">
            <v>51.835523971846655</v>
          </cell>
          <cell r="BQ1955">
            <v>53.001798570512129</v>
          </cell>
          <cell r="BR1955">
            <v>54.194492857709989</v>
          </cell>
          <cell r="BS1955">
            <v>55.413881121656274</v>
          </cell>
          <cell r="BT1955">
            <v>56.660247219324546</v>
          </cell>
          <cell r="BU1955">
            <v>57.935591364393574</v>
          </cell>
          <cell r="BV1955">
            <v>59.238792763955132</v>
          </cell>
          <cell r="BW1955">
            <v>60.571545716318191</v>
          </cell>
          <cell r="BX1955">
            <v>61.93464338318023</v>
          </cell>
          <cell r="BY1955">
            <v>63.328379620408342</v>
          </cell>
          <cell r="BZ1955">
            <v>64.752855619416678</v>
          </cell>
          <cell r="CA1955">
            <v>66.210274055500989</v>
          </cell>
          <cell r="CB1955">
            <v>67.699727531021708</v>
          </cell>
          <cell r="EM1955">
            <v>29.07</v>
          </cell>
          <cell r="EN1955">
            <v>25.83</v>
          </cell>
          <cell r="EO1955">
            <v>21.61</v>
          </cell>
          <cell r="EP1955">
            <v>20.7</v>
          </cell>
          <cell r="EQ1955">
            <v>37.64</v>
          </cell>
          <cell r="ER1955">
            <v>25.339079372899839</v>
          </cell>
          <cell r="ES1955">
            <v>27.555264737703144</v>
          </cell>
          <cell r="ET1955">
            <v>28.138319138411735</v>
          </cell>
          <cell r="EU1955">
            <v>28.926252588026284</v>
          </cell>
          <cell r="EV1955">
            <v>29.786506162295705</v>
          </cell>
          <cell r="EW1955">
            <v>30.76216814125992</v>
          </cell>
          <cell r="EX1955">
            <v>31.83022724846515</v>
          </cell>
          <cell r="EY1955">
            <v>32.934042619881076</v>
          </cell>
          <cell r="EZ1955">
            <v>34.068498356123676</v>
          </cell>
          <cell r="FA1955">
            <v>35.230979648291253</v>
          </cell>
          <cell r="FB1955">
            <v>36.433932360424635</v>
          </cell>
          <cell r="FC1955">
            <v>37.677782431803479</v>
          </cell>
          <cell r="FD1955">
            <v>38.734557377023009</v>
          </cell>
          <cell r="FE1955">
            <v>39.606183538902663</v>
          </cell>
          <cell r="FF1955">
            <v>40.497361128086105</v>
          </cell>
          <cell r="FG1955">
            <v>41.408155963091865</v>
          </cell>
          <cell r="FH1955">
            <v>42.340125704493794</v>
          </cell>
          <cell r="FI1955">
            <v>43.292718753015208</v>
          </cell>
          <cell r="FJ1955">
            <v>44.266684535163719</v>
          </cell>
          <cell r="FK1955">
            <v>45.262782285429552</v>
          </cell>
          <cell r="FL1955">
            <v>46.280894051259075</v>
          </cell>
          <cell r="FM1955">
            <v>47.322652218776838</v>
          </cell>
          <cell r="FN1955">
            <v>48.386944867330605</v>
          </cell>
          <cell r="FO1955">
            <v>49.475912509816979</v>
          </cell>
          <cell r="FP1955">
            <v>50.589125234192629</v>
          </cell>
          <cell r="FQ1955">
            <v>51.727356454955256</v>
          </cell>
          <cell r="FR1955">
            <v>52.891372095926293</v>
          </cell>
          <cell r="FS1955">
            <v>54.081439849989856</v>
          </cell>
          <cell r="FT1955">
            <v>55.297836748704292</v>
          </cell>
          <cell r="FU1955">
            <v>56.542514910087078</v>
          </cell>
          <cell r="FV1955">
            <v>57.814380490988739</v>
          </cell>
          <cell r="FW1955">
            <v>59.115087049872066</v>
          </cell>
          <cell r="FX1955">
            <v>60.445408676653969</v>
          </cell>
          <cell r="FY1955">
            <v>61.805632161360329</v>
          </cell>
          <cell r="FZ1955">
            <v>63.195856262231267</v>
          </cell>
          <cell r="GA1955">
            <v>64.618230690658663</v>
          </cell>
          <cell r="GB1955">
            <v>66.071869867616655</v>
          </cell>
          <cell r="ID1955" t="str">
            <v>Off</v>
          </cell>
        </row>
        <row r="1956">
          <cell r="B1956">
            <v>3</v>
          </cell>
          <cell r="D1956">
            <v>5</v>
          </cell>
          <cell r="AE1956">
            <v>20</v>
          </cell>
          <cell r="AF1956">
            <v>23.5</v>
          </cell>
          <cell r="AG1956">
            <v>22.04</v>
          </cell>
          <cell r="AH1956">
            <v>35</v>
          </cell>
          <cell r="AI1956">
            <v>36.42</v>
          </cell>
          <cell r="AJ1956">
            <v>65.66</v>
          </cell>
          <cell r="AK1956">
            <v>32.659999999999997</v>
          </cell>
          <cell r="AL1956">
            <v>41.96</v>
          </cell>
          <cell r="AM1956">
            <v>29.09</v>
          </cell>
          <cell r="AN1956">
            <v>26.94</v>
          </cell>
          <cell r="AO1956">
            <v>25.61</v>
          </cell>
          <cell r="AP1956">
            <v>21.91</v>
          </cell>
          <cell r="AQ1956">
            <v>48.83</v>
          </cell>
          <cell r="AR1956">
            <v>27.553662197204641</v>
          </cell>
          <cell r="AS1956">
            <v>29.986062599370015</v>
          </cell>
          <cell r="AT1956">
            <v>30.618787837205851</v>
          </cell>
          <cell r="AU1956">
            <v>31.477344690629288</v>
          </cell>
          <cell r="AV1956">
            <v>32.414652182517536</v>
          </cell>
          <cell r="AW1956">
            <v>33.478144490119014</v>
          </cell>
          <cell r="AX1956">
            <v>34.642632689460044</v>
          </cell>
          <cell r="AY1956">
            <v>35.84614654976729</v>
          </cell>
          <cell r="AZ1956">
            <v>37.083094102285649</v>
          </cell>
          <cell r="BA1956">
            <v>38.350602968937721</v>
          </cell>
          <cell r="BB1956">
            <v>39.662292867179623</v>
          </cell>
          <cell r="BC1956">
            <v>41.018625859672099</v>
          </cell>
          <cell r="BD1956">
            <v>42.170210311905905</v>
          </cell>
          <cell r="BE1956">
            <v>43.11914951308249</v>
          </cell>
          <cell r="BF1956">
            <v>44.089372352444954</v>
          </cell>
          <cell r="BG1956">
            <v>45.080946629194031</v>
          </cell>
          <cell r="BH1956">
            <v>46.095584397421632</v>
          </cell>
          <cell r="BI1956">
            <v>47.132669608538649</v>
          </cell>
          <cell r="BJ1956">
            <v>48.193021692355813</v>
          </cell>
          <cell r="BK1956">
            <v>49.277470761796785</v>
          </cell>
          <cell r="BL1956">
            <v>50.385883051734879</v>
          </cell>
          <cell r="BM1956">
            <v>51.520047766209203</v>
          </cell>
          <cell r="BN1956">
            <v>52.678735318455395</v>
          </cell>
          <cell r="BO1956">
            <v>53.864294727856233</v>
          </cell>
          <cell r="BP1956">
            <v>55.076246350840265</v>
          </cell>
          <cell r="BQ1956">
            <v>56.315435182764908</v>
          </cell>
          <cell r="BR1956">
            <v>57.582697843024192</v>
          </cell>
          <cell r="BS1956">
            <v>58.878321653607557</v>
          </cell>
          <cell r="BT1956">
            <v>60.202604076889862</v>
          </cell>
          <cell r="BU1956">
            <v>61.557687233951057</v>
          </cell>
          <cell r="BV1956">
            <v>62.942360377354717</v>
          </cell>
          <cell r="BW1956">
            <v>64.358434690929442</v>
          </cell>
          <cell r="BX1956">
            <v>65.806754936791464</v>
          </cell>
          <cell r="BY1956">
            <v>67.287628588214773</v>
          </cell>
          <cell r="BZ1956">
            <v>68.801157256926984</v>
          </cell>
          <cell r="CA1956">
            <v>70.349698387663139</v>
          </cell>
          <cell r="CB1956">
            <v>71.932268284117114</v>
          </cell>
          <cell r="EM1956">
            <v>29.15</v>
          </cell>
          <cell r="EN1956">
            <v>26.17</v>
          </cell>
          <cell r="EO1956">
            <v>24.88</v>
          </cell>
          <cell r="EP1956">
            <v>21.3</v>
          </cell>
          <cell r="EQ1956">
            <v>38.96</v>
          </cell>
          <cell r="ER1956">
            <v>26.786536047487854</v>
          </cell>
          <cell r="ES1956">
            <v>29.151215580400791</v>
          </cell>
          <cell r="ET1956">
            <v>29.766325008328828</v>
          </cell>
          <cell r="EU1956">
            <v>30.60097863580118</v>
          </cell>
          <cell r="EV1956">
            <v>31.512190391949954</v>
          </cell>
          <cell r="EW1956">
            <v>32.546073831106114</v>
          </cell>
          <cell r="EX1956">
            <v>33.678141318370557</v>
          </cell>
          <cell r="EY1956">
            <v>34.848147946601699</v>
          </cell>
          <cell r="EZ1956">
            <v>36.050657433988334</v>
          </cell>
          <cell r="FA1956">
            <v>37.282877372814852</v>
          </cell>
          <cell r="FB1956">
            <v>38.558048291689914</v>
          </cell>
          <cell r="FC1956">
            <v>39.876619388909894</v>
          </cell>
          <cell r="FD1956">
            <v>40.996142384463525</v>
          </cell>
          <cell r="FE1956">
            <v>41.918662009523374</v>
          </cell>
          <cell r="FF1956">
            <v>42.861872711413852</v>
          </cell>
          <cell r="FG1956">
            <v>43.825840401726737</v>
          </cell>
          <cell r="FH1956">
            <v>44.812229468967629</v>
          </cell>
          <cell r="FI1956">
            <v>45.820441016059938</v>
          </cell>
          <cell r="FJ1956">
            <v>46.851271658931026</v>
          </cell>
          <cell r="FK1956">
            <v>47.90552839919085</v>
          </cell>
          <cell r="FL1956">
            <v>48.983081195890136</v>
          </cell>
          <cell r="FM1956">
            <v>50.085669439537014</v>
          </cell>
          <cell r="FN1956">
            <v>51.212097776499313</v>
          </cell>
          <cell r="FO1956">
            <v>52.364649826715556</v>
          </cell>
          <cell r="FP1956">
            <v>53.542859300451738</v>
          </cell>
          <cell r="FQ1956">
            <v>54.74754766740724</v>
          </cell>
          <cell r="FR1956">
            <v>55.979528254514619</v>
          </cell>
          <cell r="FS1956">
            <v>57.239080384383428</v>
          </cell>
          <cell r="FT1956">
            <v>58.526493237688456</v>
          </cell>
          <cell r="FU1956">
            <v>59.843849296355891</v>
          </cell>
          <cell r="FV1956">
            <v>61.189971521572595</v>
          </cell>
          <cell r="FW1956">
            <v>62.566620671693158</v>
          </cell>
          <cell r="FX1956">
            <v>63.974617989669476</v>
          </cell>
          <cell r="FY1956">
            <v>65.414262388360328</v>
          </cell>
          <cell r="FZ1956">
            <v>66.885652650504099</v>
          </cell>
          <cell r="GA1956">
            <v>68.391080586819939</v>
          </cell>
          <cell r="GB1956">
            <v>69.92958988825626</v>
          </cell>
          <cell r="ID1956" t="str">
            <v>Off</v>
          </cell>
        </row>
        <row r="1957">
          <cell r="B1957">
            <v>3</v>
          </cell>
          <cell r="D1957">
            <v>6</v>
          </cell>
          <cell r="AE1957">
            <v>26.23</v>
          </cell>
          <cell r="AF1957">
            <v>35</v>
          </cell>
          <cell r="AG1957">
            <v>22.97</v>
          </cell>
          <cell r="AH1957">
            <v>43.53</v>
          </cell>
          <cell r="AI1957">
            <v>44.2</v>
          </cell>
          <cell r="AJ1957">
            <v>76.58</v>
          </cell>
          <cell r="AK1957">
            <v>35.590000000000003</v>
          </cell>
          <cell r="AL1957">
            <v>46.52</v>
          </cell>
          <cell r="AM1957">
            <v>30.15</v>
          </cell>
          <cell r="AN1957">
            <v>29.4</v>
          </cell>
          <cell r="AO1957">
            <v>29.49</v>
          </cell>
          <cell r="AP1957">
            <v>25.93</v>
          </cell>
          <cell r="AQ1957">
            <v>52.91</v>
          </cell>
          <cell r="AR1957">
            <v>34.403649528721729</v>
          </cell>
          <cell r="AS1957">
            <v>37.535069263110159</v>
          </cell>
          <cell r="AT1957">
            <v>38.318407015746672</v>
          </cell>
          <cell r="AU1957">
            <v>39.396900871086075</v>
          </cell>
          <cell r="AV1957">
            <v>40.573481701051577</v>
          </cell>
          <cell r="AW1957">
            <v>41.909799338962252</v>
          </cell>
          <cell r="AX1957">
            <v>43.37385936524678</v>
          </cell>
          <cell r="AY1957">
            <v>44.887101659026271</v>
          </cell>
          <cell r="AZ1957">
            <v>46.442468664338357</v>
          </cell>
          <cell r="BA1957">
            <v>48.036263665333095</v>
          </cell>
          <cell r="BB1957">
            <v>49.68577265954977</v>
          </cell>
          <cell r="BC1957">
            <v>51.391565734095551</v>
          </cell>
          <cell r="BD1957">
            <v>52.837634511634221</v>
          </cell>
          <cell r="BE1957">
            <v>54.026628190874007</v>
          </cell>
          <cell r="BF1957">
            <v>55.242280007884105</v>
          </cell>
          <cell r="BG1957">
            <v>56.484659314829941</v>
          </cell>
          <cell r="BH1957">
            <v>57.755982467307973</v>
          </cell>
          <cell r="BI1957">
            <v>59.055408939964209</v>
          </cell>
          <cell r="BJ1957">
            <v>60.383980501825761</v>
          </cell>
          <cell r="BK1957">
            <v>61.742752343851848</v>
          </cell>
          <cell r="BL1957">
            <v>63.131536292324903</v>
          </cell>
          <cell r="BM1957">
            <v>64.552623296112287</v>
          </cell>
          <cell r="BN1957">
            <v>66.004393072982765</v>
          </cell>
          <cell r="BO1957">
            <v>67.489866637464189</v>
          </cell>
          <cell r="BP1957">
            <v>69.008394225711854</v>
          </cell>
          <cell r="BQ1957">
            <v>70.561047438074695</v>
          </cell>
          <cell r="BR1957">
            <v>72.148886468046527</v>
          </cell>
          <cell r="BS1957">
            <v>73.772253598367428</v>
          </cell>
          <cell r="BT1957">
            <v>75.431503721929658</v>
          </cell>
          <cell r="BU1957">
            <v>77.129392416612603</v>
          </cell>
          <cell r="BV1957">
            <v>78.864319607428385</v>
          </cell>
          <cell r="BW1957">
            <v>80.638599457917195</v>
          </cell>
          <cell r="BX1957">
            <v>82.453299335475606</v>
          </cell>
          <cell r="BY1957">
            <v>84.308784195912409</v>
          </cell>
          <cell r="BZ1957">
            <v>86.205157469983902</v>
          </cell>
          <cell r="CA1957">
            <v>88.145444273800962</v>
          </cell>
          <cell r="CB1957">
            <v>90.128329234046447</v>
          </cell>
          <cell r="EM1957">
            <v>30.64</v>
          </cell>
          <cell r="EN1957">
            <v>27.93</v>
          </cell>
          <cell r="EO1957">
            <v>28.35</v>
          </cell>
          <cell r="EP1957">
            <v>25.1</v>
          </cell>
          <cell r="EQ1957">
            <v>42.15</v>
          </cell>
          <cell r="ER1957">
            <v>33.302414314343061</v>
          </cell>
          <cell r="ES1957">
            <v>36.333599633785774</v>
          </cell>
          <cell r="ET1957">
            <v>37.091863328007776</v>
          </cell>
          <cell r="EU1957">
            <v>38.135835397773256</v>
          </cell>
          <cell r="EV1957">
            <v>39.274754751114337</v>
          </cell>
          <cell r="EW1957">
            <v>40.56829785607222</v>
          </cell>
          <cell r="EX1957">
            <v>41.985494410632249</v>
          </cell>
          <cell r="EY1957">
            <v>43.450298944911665</v>
          </cell>
          <cell r="EZ1957">
            <v>44.955879810061425</v>
          </cell>
          <cell r="FA1957">
            <v>46.498658619354444</v>
          </cell>
          <cell r="FB1957">
            <v>48.095368058414934</v>
          </cell>
          <cell r="FC1957">
            <v>49.746559966286092</v>
          </cell>
          <cell r="FD1957">
            <v>51.146341158581528</v>
          </cell>
          <cell r="FE1957">
            <v>52.29727603513065</v>
          </cell>
          <cell r="FF1957">
            <v>53.474015742302008</v>
          </cell>
          <cell r="FG1957">
            <v>54.676627412349852</v>
          </cell>
          <cell r="FH1957">
            <v>55.907256456977642</v>
          </cell>
          <cell r="FI1957">
            <v>57.165089255422359</v>
          </cell>
          <cell r="FJ1957">
            <v>58.451134230459957</v>
          </cell>
          <cell r="FK1957">
            <v>59.766412797172443</v>
          </cell>
          <cell r="FL1957">
            <v>61.110742805142891</v>
          </cell>
          <cell r="FM1957">
            <v>62.486341871670597</v>
          </cell>
          <cell r="FN1957">
            <v>63.891641578552544</v>
          </cell>
          <cell r="FO1957">
            <v>65.329566239890141</v>
          </cell>
          <cell r="FP1957">
            <v>66.799486890295711</v>
          </cell>
          <cell r="FQ1957">
            <v>68.302440828988622</v>
          </cell>
          <cell r="FR1957">
            <v>69.839454313458077</v>
          </cell>
          <cell r="FS1957">
            <v>71.410858670228407</v>
          </cell>
          <cell r="FT1957">
            <v>73.016997432334534</v>
          </cell>
          <cell r="FU1957">
            <v>74.660537973658947</v>
          </cell>
          <cell r="FV1957">
            <v>76.339931436423157</v>
          </cell>
          <cell r="FW1957">
            <v>78.057417909514911</v>
          </cell>
          <cell r="FX1957">
            <v>79.81403059469487</v>
          </cell>
          <cell r="FY1957">
            <v>81.610122765808001</v>
          </cell>
          <cell r="FZ1957">
            <v>83.445794542869109</v>
          </cell>
          <cell r="GA1957">
            <v>85.323974210273974</v>
          </cell>
          <cell r="GB1957">
            <v>87.243388498826306</v>
          </cell>
          <cell r="ID1957" t="str">
            <v>Off</v>
          </cell>
        </row>
        <row r="1958">
          <cell r="B1958">
            <v>3</v>
          </cell>
          <cell r="D1958">
            <v>7</v>
          </cell>
          <cell r="AE1958">
            <v>48.62</v>
          </cell>
          <cell r="AF1958">
            <v>45</v>
          </cell>
          <cell r="AG1958">
            <v>23.4</v>
          </cell>
          <cell r="AH1958">
            <v>63</v>
          </cell>
          <cell r="AI1958">
            <v>76.75</v>
          </cell>
          <cell r="AJ1958">
            <v>92.72</v>
          </cell>
          <cell r="AK1958">
            <v>60.11</v>
          </cell>
          <cell r="AL1958">
            <v>47.27</v>
          </cell>
          <cell r="AM1958">
            <v>31.4</v>
          </cell>
          <cell r="AN1958">
            <v>41.44</v>
          </cell>
          <cell r="AO1958">
            <v>36.75</v>
          </cell>
          <cell r="AP1958">
            <v>35</v>
          </cell>
          <cell r="AQ1958">
            <v>75.7</v>
          </cell>
          <cell r="AR1958">
            <v>41.483883944261606</v>
          </cell>
          <cell r="AS1958">
            <v>43.840132619724535</v>
          </cell>
          <cell r="AT1958">
            <v>45.538075280907613</v>
          </cell>
          <cell r="AU1958">
            <v>47.179454030312371</v>
          </cell>
          <cell r="AV1958">
            <v>49.295522647834261</v>
          </cell>
          <cell r="AW1958">
            <v>51.926894073301469</v>
          </cell>
          <cell r="AX1958">
            <v>54.965844012429308</v>
          </cell>
          <cell r="AY1958">
            <v>58.132614624342551</v>
          </cell>
          <cell r="AZ1958">
            <v>61.396790440488111</v>
          </cell>
          <cell r="BA1958">
            <v>64.749870483179365</v>
          </cell>
          <cell r="BB1958">
            <v>68.248804710960798</v>
          </cell>
          <cell r="BC1958">
            <v>71.895504574864404</v>
          </cell>
          <cell r="BD1958">
            <v>74.55268444779702</v>
          </cell>
          <cell r="BE1958">
            <v>76.229697546870923</v>
          </cell>
          <cell r="BF1958">
            <v>77.945113569787495</v>
          </cell>
          <cell r="BG1958">
            <v>79.699000193171784</v>
          </cell>
          <cell r="BH1958">
            <v>81.491722629247846</v>
          </cell>
          <cell r="BI1958">
            <v>83.325012706769911</v>
          </cell>
          <cell r="BJ1958">
            <v>85.199965733983476</v>
          </cell>
          <cell r="BK1958">
            <v>87.11768800496732</v>
          </cell>
          <cell r="BL1958">
            <v>89.077320560767248</v>
          </cell>
          <cell r="BM1958">
            <v>91.081930119436265</v>
          </cell>
          <cell r="BN1958">
            <v>93.130458984012421</v>
          </cell>
          <cell r="BO1958">
            <v>95.226085275323697</v>
          </cell>
          <cell r="BP1958">
            <v>97.36877763178768</v>
          </cell>
          <cell r="BQ1958">
            <v>99.559657133457208</v>
          </cell>
          <cell r="BR1958">
            <v>101.79983683347383</v>
          </cell>
          <cell r="BS1958">
            <v>104.09032833472261</v>
          </cell>
          <cell r="BT1958">
            <v>106.43215449109964</v>
          </cell>
          <cell r="BU1958">
            <v>108.82756062996486</v>
          </cell>
          <cell r="BV1958">
            <v>111.27550813616888</v>
          </cell>
          <cell r="BW1958">
            <v>113.77908626286694</v>
          </cell>
          <cell r="BX1958">
            <v>116.33941502495342</v>
          </cell>
          <cell r="BY1958">
            <v>118.95752723499166</v>
          </cell>
          <cell r="BZ1958">
            <v>121.633523756477</v>
          </cell>
          <cell r="CA1958">
            <v>124.37059134605803</v>
          </cell>
          <cell r="CB1958">
            <v>127.16864289331491</v>
          </cell>
          <cell r="EM1958">
            <v>32.35</v>
          </cell>
          <cell r="EN1958">
            <v>37.21</v>
          </cell>
          <cell r="EO1958">
            <v>34.64</v>
          </cell>
          <cell r="EP1958">
            <v>33.06</v>
          </cell>
          <cell r="EQ1958">
            <v>44.25</v>
          </cell>
          <cell r="ER1958">
            <v>39.184491519922538</v>
          </cell>
          <cell r="ES1958">
            <v>41.410136697374092</v>
          </cell>
          <cell r="ET1958">
            <v>43.013964822480162</v>
          </cell>
          <cell r="EU1958">
            <v>44.564364292632199</v>
          </cell>
          <cell r="EV1958">
            <v>46.563142249640023</v>
          </cell>
          <cell r="EW1958">
            <v>49.048660516095616</v>
          </cell>
          <cell r="EX1958">
            <v>51.91916580145466</v>
          </cell>
          <cell r="EY1958">
            <v>54.910406842307566</v>
          </cell>
          <cell r="EZ1958">
            <v>57.993654056072486</v>
          </cell>
          <cell r="FA1958">
            <v>61.160877662111709</v>
          </cell>
          <cell r="FB1958">
            <v>64.46587096412469</v>
          </cell>
          <cell r="FC1958">
            <v>67.910439464143352</v>
          </cell>
          <cell r="FD1958">
            <v>70.420335652690554</v>
          </cell>
          <cell r="FE1958">
            <v>72.004394311415794</v>
          </cell>
          <cell r="FF1958">
            <v>73.624727274776419</v>
          </cell>
          <cell r="FG1958">
            <v>75.281398468178836</v>
          </cell>
          <cell r="FH1958">
            <v>76.974752860655258</v>
          </cell>
          <cell r="FI1958">
            <v>78.706426288166099</v>
          </cell>
          <cell r="FJ1958">
            <v>80.477453347585538</v>
          </cell>
          <cell r="FK1958">
            <v>82.288879012691993</v>
          </cell>
          <cell r="FL1958">
            <v>84.139891935399007</v>
          </cell>
          <cell r="FM1958">
            <v>86.033388849958939</v>
          </cell>
          <cell r="FN1958">
            <v>87.968370686041453</v>
          </cell>
          <cell r="FO1958">
            <v>89.947839405777188</v>
          </cell>
          <cell r="FP1958">
            <v>91.971765385911453</v>
          </cell>
          <cell r="FQ1958">
            <v>94.0412075666313</v>
          </cell>
          <cell r="FR1958">
            <v>96.157217306132722</v>
          </cell>
          <cell r="FS1958">
            <v>98.32075013559799</v>
          </cell>
          <cell r="FT1958">
            <v>100.53277221359298</v>
          </cell>
          <cell r="FU1958">
            <v>102.79540441218967</v>
          </cell>
          <cell r="FV1958">
            <v>105.10766568519267</v>
          </cell>
          <cell r="FW1958">
            <v>107.47247405286804</v>
          </cell>
          <cell r="FX1958">
            <v>109.89088744928458</v>
          </cell>
          <cell r="FY1958">
            <v>112.3638814396807</v>
          </cell>
          <cell r="FZ1958">
            <v>114.89155129683229</v>
          </cell>
          <cell r="GA1958">
            <v>117.47690714001939</v>
          </cell>
          <cell r="GB1958">
            <v>120.11986668722832</v>
          </cell>
          <cell r="ID1958" t="str">
            <v>Off</v>
          </cell>
        </row>
        <row r="1959">
          <cell r="B1959">
            <v>3</v>
          </cell>
          <cell r="D1959">
            <v>8</v>
          </cell>
          <cell r="AE1959">
            <v>60</v>
          </cell>
          <cell r="AF1959">
            <v>47.72</v>
          </cell>
          <cell r="AG1959">
            <v>24.27</v>
          </cell>
          <cell r="AH1959">
            <v>69.47</v>
          </cell>
          <cell r="AI1959">
            <v>76</v>
          </cell>
          <cell r="AJ1959">
            <v>86.55</v>
          </cell>
          <cell r="AK1959">
            <v>66.55</v>
          </cell>
          <cell r="AL1959">
            <v>55.71</v>
          </cell>
          <cell r="AM1959">
            <v>32.26</v>
          </cell>
          <cell r="AN1959">
            <v>48.25</v>
          </cell>
          <cell r="AO1959">
            <v>45.6</v>
          </cell>
          <cell r="AP1959">
            <v>36.72</v>
          </cell>
          <cell r="AQ1959">
            <v>103.92</v>
          </cell>
          <cell r="AR1959">
            <v>48.00602959006136</v>
          </cell>
          <cell r="AS1959">
            <v>50.763470442634222</v>
          </cell>
          <cell r="AT1959">
            <v>52.738783761633911</v>
          </cell>
          <cell r="AU1959">
            <v>54.648805570938272</v>
          </cell>
          <cell r="AV1959">
            <v>57.114878193403307</v>
          </cell>
          <cell r="AW1959">
            <v>60.184842726176406</v>
          </cell>
          <cell r="AX1959">
            <v>63.732368923002255</v>
          </cell>
          <cell r="AY1959">
            <v>67.429414463059302</v>
          </cell>
          <cell r="AZ1959">
            <v>71.240312691150564</v>
          </cell>
          <cell r="BA1959">
            <v>75.155080098698448</v>
          </cell>
          <cell r="BB1959">
            <v>79.240490021491411</v>
          </cell>
          <cell r="BC1959">
            <v>83.498773833373292</v>
          </cell>
          <cell r="BD1959">
            <v>86.596399859755053</v>
          </cell>
          <cell r="BE1959">
            <v>88.544324891721999</v>
          </cell>
          <cell r="BF1959">
            <v>90.536862718346356</v>
          </cell>
          <cell r="BG1959">
            <v>92.574081915781932</v>
          </cell>
          <cell r="BH1959">
            <v>94.656409085906787</v>
          </cell>
          <cell r="BI1959">
            <v>96.785857353364108</v>
          </cell>
          <cell r="BJ1959">
            <v>98.963702608589685</v>
          </cell>
          <cell r="BK1959">
            <v>101.19123340586322</v>
          </cell>
          <cell r="BL1959">
            <v>103.46743050151586</v>
          </cell>
          <cell r="BM1959">
            <v>105.79588373865192</v>
          </cell>
          <cell r="BN1959">
            <v>108.17533401507313</v>
          </cell>
          <cell r="BO1959">
            <v>110.609504409463</v>
          </cell>
          <cell r="BP1959">
            <v>113.09834178152228</v>
          </cell>
          <cell r="BQ1959">
            <v>115.643150360216</v>
          </cell>
          <cell r="BR1959">
            <v>118.24522461139084</v>
          </cell>
          <cell r="BS1959">
            <v>120.90573658901785</v>
          </cell>
          <cell r="BT1959">
            <v>123.62587125910888</v>
          </cell>
          <cell r="BU1959">
            <v>126.40825604873439</v>
          </cell>
          <cell r="BV1959">
            <v>129.2516517917129</v>
          </cell>
          <cell r="BW1959">
            <v>132.15967169676583</v>
          </cell>
          <cell r="BX1959">
            <v>135.13361640835683</v>
          </cell>
          <cell r="BY1959">
            <v>138.17468087279985</v>
          </cell>
          <cell r="BZ1959">
            <v>141.28296690049802</v>
          </cell>
          <cell r="CA1959">
            <v>144.46220367839456</v>
          </cell>
          <cell r="CB1959">
            <v>147.71226562210131</v>
          </cell>
          <cell r="EM1959">
            <v>33.270000000000003</v>
          </cell>
          <cell r="EN1959">
            <v>42.43</v>
          </cell>
          <cell r="EO1959">
            <v>42.84</v>
          </cell>
          <cell r="EP1959">
            <v>34.46</v>
          </cell>
          <cell r="EQ1959">
            <v>61.35</v>
          </cell>
          <cell r="ER1959">
            <v>45.051410121827736</v>
          </cell>
          <cell r="ES1959">
            <v>47.639139200794538</v>
          </cell>
          <cell r="ET1959">
            <v>49.492878225106338</v>
          </cell>
          <cell r="EU1959">
            <v>51.285344225885972</v>
          </cell>
          <cell r="EV1959">
            <v>53.59963786886378</v>
          </cell>
          <cell r="EW1959">
            <v>56.480655782789732</v>
          </cell>
          <cell r="EX1959">
            <v>59.809842948983054</v>
          </cell>
          <cell r="EY1959">
            <v>63.279347015169492</v>
          </cell>
          <cell r="EZ1959">
            <v>66.855696496106987</v>
          </cell>
          <cell r="FA1959">
            <v>70.529522336632581</v>
          </cell>
          <cell r="FB1959">
            <v>74.363488184656703</v>
          </cell>
          <cell r="FC1959">
            <v>78.359688080012091</v>
          </cell>
          <cell r="FD1959">
            <v>81.266665009998889</v>
          </cell>
          <cell r="FE1959">
            <v>83.094701409824083</v>
          </cell>
          <cell r="FF1959">
            <v>84.964604827729175</v>
          </cell>
          <cell r="FG1959">
            <v>86.876439619222367</v>
          </cell>
          <cell r="FH1959">
            <v>88.830606130183767</v>
          </cell>
          <cell r="FI1959">
            <v>90.828993583794315</v>
          </cell>
          <cell r="FJ1959">
            <v>92.872799343464067</v>
          </cell>
          <cell r="FK1959">
            <v>94.963232657027405</v>
          </cell>
          <cell r="FL1959">
            <v>97.099337012043492</v>
          </cell>
          <cell r="FM1959">
            <v>99.284481308113982</v>
          </cell>
          <cell r="FN1959">
            <v>101.51748393680339</v>
          </cell>
          <cell r="FO1959">
            <v>103.8018388330636</v>
          </cell>
          <cell r="FP1959">
            <v>106.1374961272129</v>
          </cell>
          <cell r="FQ1959">
            <v>108.52567977704366</v>
          </cell>
          <cell r="FR1959">
            <v>110.96760457811897</v>
          </cell>
          <cell r="FS1959">
            <v>113.46437044819051</v>
          </cell>
          <cell r="FT1959">
            <v>116.01708942235545</v>
          </cell>
          <cell r="FU1959">
            <v>118.62822721784823</v>
          </cell>
          <cell r="FV1959">
            <v>121.29662093525127</v>
          </cell>
          <cell r="FW1959">
            <v>124.02566140170345</v>
          </cell>
          <cell r="FX1959">
            <v>126.81656921111048</v>
          </cell>
          <cell r="FY1959">
            <v>129.67046576461556</v>
          </cell>
          <cell r="FZ1959">
            <v>132.58744660651314</v>
          </cell>
          <cell r="GA1959">
            <v>135.5710114040707</v>
          </cell>
          <cell r="GB1959">
            <v>138.62104230222252</v>
          </cell>
          <cell r="ID1959" t="str">
            <v>On</v>
          </cell>
        </row>
        <row r="1960">
          <cell r="B1960">
            <v>3</v>
          </cell>
          <cell r="D1960">
            <v>9</v>
          </cell>
          <cell r="AE1960">
            <v>55.1</v>
          </cell>
          <cell r="AF1960">
            <v>45</v>
          </cell>
          <cell r="AG1960">
            <v>36.5</v>
          </cell>
          <cell r="AH1960">
            <v>58.48</v>
          </cell>
          <cell r="AI1960">
            <v>75</v>
          </cell>
          <cell r="AJ1960">
            <v>79.7</v>
          </cell>
          <cell r="AK1960">
            <v>64.66</v>
          </cell>
          <cell r="AL1960">
            <v>72.05</v>
          </cell>
          <cell r="AM1960">
            <v>34.85</v>
          </cell>
          <cell r="AN1960">
            <v>44.88</v>
          </cell>
          <cell r="AO1960">
            <v>44.18</v>
          </cell>
          <cell r="AP1960">
            <v>35.69</v>
          </cell>
          <cell r="AQ1960">
            <v>67.099999999999994</v>
          </cell>
          <cell r="AR1960">
            <v>43.110117038214476</v>
          </cell>
          <cell r="AS1960">
            <v>45.566708795016801</v>
          </cell>
          <cell r="AT1960">
            <v>47.333654153157063</v>
          </cell>
          <cell r="AU1960">
            <v>49.041947018756076</v>
          </cell>
          <cell r="AV1960">
            <v>51.245142553042662</v>
          </cell>
          <cell r="AW1960">
            <v>53.985663355608388</v>
          </cell>
          <cell r="AX1960">
            <v>57.151160127686254</v>
          </cell>
          <cell r="AY1960">
            <v>60.449873830900181</v>
          </cell>
          <cell r="AZ1960">
            <v>63.85008418224691</v>
          </cell>
          <cell r="BA1960">
            <v>67.342921366869817</v>
          </cell>
          <cell r="BB1960">
            <v>70.987777286777344</v>
          </cell>
          <cell r="BC1960">
            <v>74.786642908296898</v>
          </cell>
          <cell r="BD1960">
            <v>77.553456187801231</v>
          </cell>
          <cell r="BE1960">
            <v>79.297968908062032</v>
          </cell>
          <cell r="BF1960">
            <v>81.082431642481581</v>
          </cell>
          <cell r="BG1960">
            <v>82.906912292652095</v>
          </cell>
          <cell r="BH1960">
            <v>84.771791868353233</v>
          </cell>
          <cell r="BI1960">
            <v>86.678871756725115</v>
          </cell>
          <cell r="BJ1960">
            <v>88.62929232886853</v>
          </cell>
          <cell r="BK1960">
            <v>90.624205361202343</v>
          </cell>
          <cell r="BL1960">
            <v>92.662712056447376</v>
          </cell>
          <cell r="BM1960">
            <v>94.748009515576669</v>
          </cell>
          <cell r="BN1960">
            <v>96.878989623337844</v>
          </cell>
          <cell r="BO1960">
            <v>99.058966491617284</v>
          </cell>
          <cell r="BP1960">
            <v>101.28790316426203</v>
          </cell>
          <cell r="BQ1960">
            <v>103.56696642591865</v>
          </cell>
          <cell r="BR1960">
            <v>105.89731460006922</v>
          </cell>
          <cell r="BS1960">
            <v>108.27999916982782</v>
          </cell>
          <cell r="BT1960">
            <v>110.71608328429019</v>
          </cell>
          <cell r="BU1960">
            <v>113.20790778029814</v>
          </cell>
          <cell r="BV1960">
            <v>115.75438383792454</v>
          </cell>
          <cell r="BW1960">
            <v>118.35873130072987</v>
          </cell>
          <cell r="BX1960">
            <v>121.02211525851864</v>
          </cell>
          <cell r="BY1960">
            <v>123.74560882448085</v>
          </cell>
          <cell r="BZ1960">
            <v>126.52931309913376</v>
          </cell>
          <cell r="CA1960">
            <v>129.37655019809998</v>
          </cell>
          <cell r="CB1960">
            <v>132.28722309292783</v>
          </cell>
          <cell r="EM1960">
            <v>35.92</v>
          </cell>
          <cell r="EN1960">
            <v>40.200000000000003</v>
          </cell>
          <cell r="EO1960">
            <v>41.84</v>
          </cell>
          <cell r="EP1960">
            <v>33.94</v>
          </cell>
          <cell r="EQ1960">
            <v>50.18</v>
          </cell>
          <cell r="ER1960">
            <v>40.996283896805807</v>
          </cell>
          <cell r="ES1960">
            <v>43.332420748189136</v>
          </cell>
          <cell r="ET1960">
            <v>45.012726869099211</v>
          </cell>
          <cell r="EU1960">
            <v>46.637256425233431</v>
          </cell>
          <cell r="EV1960">
            <v>48.732421917911687</v>
          </cell>
          <cell r="EW1960">
            <v>51.33856582486267</v>
          </cell>
          <cell r="EX1960">
            <v>54.348847708984913</v>
          </cell>
          <cell r="EY1960">
            <v>57.485814452808974</v>
          </cell>
          <cell r="EZ1960">
            <v>60.719301124837777</v>
          </cell>
          <cell r="FA1960">
            <v>64.040872826886016</v>
          </cell>
          <cell r="FB1960">
            <v>67.507009277478929</v>
          </cell>
          <cell r="FC1960">
            <v>71.119603819209772</v>
          </cell>
          <cell r="FD1960">
            <v>73.750750995067918</v>
          </cell>
          <cell r="FE1960">
            <v>75.409724425318728</v>
          </cell>
          <cell r="FF1960">
            <v>77.106688986994257</v>
          </cell>
          <cell r="FG1960">
            <v>78.841709252244669</v>
          </cell>
          <cell r="FH1960">
            <v>80.615147548666542</v>
          </cell>
          <cell r="FI1960">
            <v>82.428716935367063</v>
          </cell>
          <cell r="FJ1960">
            <v>84.283501867240062</v>
          </cell>
          <cell r="FK1960">
            <v>86.180597645256583</v>
          </cell>
          <cell r="FL1960">
            <v>88.119149543172426</v>
          </cell>
          <cell r="FM1960">
            <v>90.102197897413063</v>
          </cell>
          <cell r="FN1960">
            <v>92.128688927321008</v>
          </cell>
          <cell r="FO1960">
            <v>94.201774242798848</v>
          </cell>
          <cell r="FP1960">
            <v>96.321418699777354</v>
          </cell>
          <cell r="FQ1960">
            <v>98.488731871551664</v>
          </cell>
          <cell r="FR1960">
            <v>100.70481528513167</v>
          </cell>
          <cell r="FS1960">
            <v>102.97066886589958</v>
          </cell>
          <cell r="FT1960">
            <v>105.28730363319724</v>
          </cell>
          <cell r="FU1960">
            <v>107.6569456448114</v>
          </cell>
          <cell r="FV1960">
            <v>110.07855946929557</v>
          </cell>
          <cell r="FW1960">
            <v>112.55520707051757</v>
          </cell>
          <cell r="FX1960">
            <v>115.08799641003426</v>
          </cell>
          <cell r="FY1960">
            <v>117.67794798270889</v>
          </cell>
          <cell r="FZ1960">
            <v>120.32515793176239</v>
          </cell>
          <cell r="GA1960">
            <v>123.03278547838367</v>
          </cell>
          <cell r="GB1960">
            <v>125.80073835175037</v>
          </cell>
          <cell r="ID1960" t="str">
            <v>On</v>
          </cell>
        </row>
        <row r="1961">
          <cell r="B1961">
            <v>3</v>
          </cell>
          <cell r="D1961">
            <v>10</v>
          </cell>
          <cell r="AE1961">
            <v>52</v>
          </cell>
          <cell r="AF1961">
            <v>45</v>
          </cell>
          <cell r="AG1961">
            <v>45.25</v>
          </cell>
          <cell r="AH1961">
            <v>58</v>
          </cell>
          <cell r="AI1961">
            <v>72.38</v>
          </cell>
          <cell r="AJ1961">
            <v>76.510000000000005</v>
          </cell>
          <cell r="AK1961">
            <v>64</v>
          </cell>
          <cell r="AL1961">
            <v>82.29</v>
          </cell>
          <cell r="AM1961">
            <v>36.340000000000003</v>
          </cell>
          <cell r="AN1961">
            <v>45.39</v>
          </cell>
          <cell r="AO1961">
            <v>43.82</v>
          </cell>
          <cell r="AP1961">
            <v>37</v>
          </cell>
          <cell r="AQ1961">
            <v>59.33</v>
          </cell>
          <cell r="AR1961">
            <v>41.565036301930931</v>
          </cell>
          <cell r="AS1961">
            <v>43.926264074597633</v>
          </cell>
          <cell r="AT1961">
            <v>45.627664415504384</v>
          </cell>
          <cell r="AU1961">
            <v>47.272388640583372</v>
          </cell>
          <cell r="AV1961">
            <v>49.39281811523874</v>
          </cell>
          <cell r="AW1961">
            <v>52.029655411590404</v>
          </cell>
          <cell r="AX1961">
            <v>55.0749441434223</v>
          </cell>
          <cell r="AY1961">
            <v>58.248324116651979</v>
          </cell>
          <cell r="AZ1961">
            <v>61.519314338127096</v>
          </cell>
          <cell r="BA1961">
            <v>64.879395349942044</v>
          </cell>
          <cell r="BB1961">
            <v>68.385639644762179</v>
          </cell>
          <cell r="BC1961">
            <v>72.039962664772403</v>
          </cell>
          <cell r="BD1961">
            <v>74.702630558590272</v>
          </cell>
          <cell r="BE1961">
            <v>76.383016548289504</v>
          </cell>
          <cell r="BF1961">
            <v>78.101882781462351</v>
          </cell>
          <cell r="BG1961">
            <v>79.859296945898322</v>
          </cell>
          <cell r="BH1961">
            <v>81.655624997437897</v>
          </cell>
          <cell r="BI1961">
            <v>83.492602288796732</v>
          </cell>
          <cell r="BJ1961">
            <v>85.371326373626673</v>
          </cell>
          <cell r="BK1961">
            <v>87.292905812246715</v>
          </cell>
          <cell r="BL1961">
            <v>89.256479646106001</v>
          </cell>
          <cell r="BM1961">
            <v>91.265121104478737</v>
          </cell>
          <cell r="BN1961">
            <v>93.3177699926418</v>
          </cell>
          <cell r="BO1961">
            <v>95.417611207524899</v>
          </cell>
          <cell r="BP1961">
            <v>97.564613123334695</v>
          </cell>
          <cell r="BQ1961">
            <v>99.759899097394751</v>
          </cell>
          <cell r="BR1961">
            <v>102.00458443857008</v>
          </cell>
          <cell r="BS1961">
            <v>104.29968275139508</v>
          </cell>
          <cell r="BT1961">
            <v>106.64621891204938</v>
          </cell>
          <cell r="BU1961">
            <v>109.0464429924436</v>
          </cell>
          <cell r="BV1961">
            <v>111.49931389027391</v>
          </cell>
          <cell r="BW1961">
            <v>114.00792738023395</v>
          </cell>
          <cell r="BX1961">
            <v>116.57340572320392</v>
          </cell>
          <cell r="BY1961">
            <v>119.19678375429858</v>
          </cell>
          <cell r="BZ1961">
            <v>121.87816234875727</v>
          </cell>
          <cell r="CA1961">
            <v>124.62073500795783</v>
          </cell>
          <cell r="CB1961">
            <v>127.42441415616157</v>
          </cell>
          <cell r="EM1961">
            <v>36.909999999999997</v>
          </cell>
          <cell r="EN1961">
            <v>41.18</v>
          </cell>
          <cell r="EO1961">
            <v>41.62</v>
          </cell>
          <cell r="EP1961">
            <v>35.42</v>
          </cell>
          <cell r="EQ1961">
            <v>47.87</v>
          </cell>
          <cell r="ER1961">
            <v>39.790096913902531</v>
          </cell>
          <cell r="ES1961">
            <v>42.05049387897968</v>
          </cell>
          <cell r="ET1961">
            <v>43.679239826950415</v>
          </cell>
          <cell r="EU1961">
            <v>45.253729882417922</v>
          </cell>
          <cell r="EV1961">
            <v>47.283611287615031</v>
          </cell>
          <cell r="EW1961">
            <v>49.807848504825195</v>
          </cell>
          <cell r="EX1961">
            <v>52.723095177297779</v>
          </cell>
          <cell r="EY1961">
            <v>55.760963248967919</v>
          </cell>
          <cell r="EZ1961">
            <v>58.892273347471935</v>
          </cell>
          <cell r="FA1961">
            <v>62.10886981878236</v>
          </cell>
          <cell r="FB1961">
            <v>65.465388005877742</v>
          </cell>
          <cell r="FC1961">
            <v>68.963661556384821</v>
          </cell>
          <cell r="FD1961">
            <v>71.51262633473695</v>
          </cell>
          <cell r="FE1961">
            <v>73.121255301092276</v>
          </cell>
          <cell r="FF1961">
            <v>74.766721300524225</v>
          </cell>
          <cell r="FG1961">
            <v>76.449089130370766</v>
          </cell>
          <cell r="FH1961">
            <v>78.168709119168923</v>
          </cell>
          <cell r="FI1961">
            <v>79.927242515383256</v>
          </cell>
          <cell r="FJ1961">
            <v>81.725740004158283</v>
          </cell>
          <cell r="FK1961">
            <v>83.565262807291319</v>
          </cell>
          <cell r="FL1961">
            <v>85.444986731488498</v>
          </cell>
          <cell r="FM1961">
            <v>87.36785377082802</v>
          </cell>
          <cell r="FN1961">
            <v>89.332849003766825</v>
          </cell>
          <cell r="FO1961">
            <v>91.343021323527893</v>
          </cell>
          <cell r="FP1961">
            <v>93.398340454824719</v>
          </cell>
          <cell r="FQ1961">
            <v>95.499881784587089</v>
          </cell>
          <cell r="FR1961">
            <v>97.648712994977089</v>
          </cell>
          <cell r="FS1961">
            <v>99.845804406876042</v>
          </cell>
          <cell r="FT1961">
            <v>102.09213713148078</v>
          </cell>
          <cell r="FU1961">
            <v>104.38986515655006</v>
          </cell>
          <cell r="FV1961">
            <v>106.73799183766221</v>
          </cell>
          <cell r="FW1961">
            <v>109.13948075156451</v>
          </cell>
          <cell r="FX1961">
            <v>111.5954062355644</v>
          </cell>
          <cell r="FY1961">
            <v>114.10675893452043</v>
          </cell>
          <cell r="FZ1961">
            <v>116.67363541602656</v>
          </cell>
          <cell r="GA1961">
            <v>119.29909281032072</v>
          </cell>
          <cell r="GB1961">
            <v>121.98304728138494</v>
          </cell>
          <cell r="ID1961" t="str">
            <v>On</v>
          </cell>
        </row>
        <row r="1962">
          <cell r="B1962">
            <v>3</v>
          </cell>
          <cell r="D1962">
            <v>11</v>
          </cell>
          <cell r="AE1962">
            <v>56.2</v>
          </cell>
          <cell r="AF1962">
            <v>41.51</v>
          </cell>
          <cell r="AG1962">
            <v>54.02</v>
          </cell>
          <cell r="AH1962">
            <v>61</v>
          </cell>
          <cell r="AI1962">
            <v>66</v>
          </cell>
          <cell r="AJ1962">
            <v>79.569999999999993</v>
          </cell>
          <cell r="AK1962">
            <v>64.53</v>
          </cell>
          <cell r="AL1962">
            <v>81.78</v>
          </cell>
          <cell r="AM1962">
            <v>33.67</v>
          </cell>
          <cell r="AN1962">
            <v>47.01</v>
          </cell>
          <cell r="AO1962">
            <v>45.19</v>
          </cell>
          <cell r="AP1962">
            <v>39.43</v>
          </cell>
          <cell r="AQ1962">
            <v>60</v>
          </cell>
          <cell r="AR1962">
            <v>41.356359532139535</v>
          </cell>
          <cell r="AS1962">
            <v>43.704784173048623</v>
          </cell>
          <cell r="AT1962">
            <v>45.39729325840149</v>
          </cell>
          <cell r="AU1962">
            <v>47.033414812912191</v>
          </cell>
          <cell r="AV1962">
            <v>49.142630593508713</v>
          </cell>
          <cell r="AW1962">
            <v>51.765412695243867</v>
          </cell>
          <cell r="AX1962">
            <v>54.794401547605972</v>
          </cell>
          <cell r="AY1962">
            <v>57.950785886047086</v>
          </cell>
          <cell r="AZ1962">
            <v>61.204253211820848</v>
          </cell>
          <cell r="BA1962">
            <v>64.546331587992626</v>
          </cell>
          <cell r="BB1962">
            <v>68.033778415384702</v>
          </cell>
          <cell r="BC1962">
            <v>71.668498873074782</v>
          </cell>
          <cell r="BD1962">
            <v>74.317054630719511</v>
          </cell>
          <cell r="BE1962">
            <v>75.988767468352449</v>
          </cell>
          <cell r="BF1962">
            <v>77.698761727342188</v>
          </cell>
          <cell r="BG1962">
            <v>79.447105066770163</v>
          </cell>
          <cell r="BH1962">
            <v>81.23416153067042</v>
          </cell>
          <cell r="BI1962">
            <v>83.061657409768841</v>
          </cell>
          <cell r="BJ1962">
            <v>84.930684483860688</v>
          </cell>
          <cell r="BK1962">
            <v>86.842345485836645</v>
          </cell>
          <cell r="BL1962">
            <v>88.795784599036963</v>
          </cell>
          <cell r="BM1962">
            <v>90.794058309616204</v>
          </cell>
          <cell r="BN1962">
            <v>92.836112845503834</v>
          </cell>
          <cell r="BO1962">
            <v>94.925115679505694</v>
          </cell>
          <cell r="BP1962">
            <v>97.061035865110824</v>
          </cell>
          <cell r="BQ1962">
            <v>99.244990903850663</v>
          </cell>
          <cell r="BR1962">
            <v>101.4780903042045</v>
          </cell>
          <cell r="BS1962">
            <v>103.76134252353742</v>
          </cell>
          <cell r="BT1962">
            <v>106.09576723780131</v>
          </cell>
          <cell r="BU1962">
            <v>108.48360231884146</v>
          </cell>
          <cell r="BV1962">
            <v>110.92381305973223</v>
          </cell>
          <cell r="BW1962">
            <v>113.41947846551835</v>
          </cell>
          <cell r="BX1962">
            <v>115.97171502173346</v>
          </cell>
          <cell r="BY1962">
            <v>118.58155236257575</v>
          </cell>
          <cell r="BZ1962">
            <v>121.24909133308638</v>
          </cell>
          <cell r="CA1962">
            <v>123.97750809119019</v>
          </cell>
          <cell r="CB1962">
            <v>126.76671625745105</v>
          </cell>
          <cell r="EM1962">
            <v>34.28</v>
          </cell>
          <cell r="EN1962">
            <v>43.41</v>
          </cell>
          <cell r="EO1962">
            <v>42.69</v>
          </cell>
          <cell r="EP1962">
            <v>37.76</v>
          </cell>
          <cell r="EQ1962">
            <v>52.82</v>
          </cell>
          <cell r="ER1962">
            <v>39.604771390656573</v>
          </cell>
          <cell r="ES1962">
            <v>41.853731939495709</v>
          </cell>
          <cell r="ET1962">
            <v>43.47455727713011</v>
          </cell>
          <cell r="EU1962">
            <v>45.041383295347813</v>
          </cell>
          <cell r="EV1962">
            <v>47.061266325409306</v>
          </cell>
          <cell r="EW1962">
            <v>49.57296432595507</v>
          </cell>
          <cell r="EX1962">
            <v>52.473664784113659</v>
          </cell>
          <cell r="EY1962">
            <v>55.496365078801368</v>
          </cell>
          <cell r="EZ1962">
            <v>58.612036552836805</v>
          </cell>
          <cell r="FA1962">
            <v>61.812566085787509</v>
          </cell>
          <cell r="FB1962">
            <v>65.152307201748073</v>
          </cell>
          <cell r="FC1962">
            <v>68.633084388721883</v>
          </cell>
          <cell r="FD1962">
            <v>71.169464439664438</v>
          </cell>
          <cell r="FE1962">
            <v>72.770374324245211</v>
          </cell>
          <cell r="FF1962">
            <v>74.407944276551888</v>
          </cell>
          <cell r="FG1962">
            <v>76.082239090064448</v>
          </cell>
          <cell r="FH1962">
            <v>77.793607390264143</v>
          </cell>
          <cell r="FI1962">
            <v>79.543702353357119</v>
          </cell>
          <cell r="FJ1962">
            <v>81.333569518401717</v>
          </cell>
          <cell r="FK1962">
            <v>83.164264913649291</v>
          </cell>
          <cell r="FL1962">
            <v>85.034968969303463</v>
          </cell>
          <cell r="FM1962">
            <v>86.948608718516553</v>
          </cell>
          <cell r="FN1962">
            <v>88.904175020193378</v>
          </cell>
          <cell r="FO1962">
            <v>90.904701193460184</v>
          </cell>
          <cell r="FP1962">
            <v>92.950157602500241</v>
          </cell>
          <cell r="FQ1962">
            <v>95.041614418701514</v>
          </cell>
          <cell r="FR1962">
            <v>97.180134158933853</v>
          </cell>
          <cell r="FS1962">
            <v>99.366682568825084</v>
          </cell>
          <cell r="FT1962">
            <v>101.602236137443</v>
          </cell>
          <cell r="FU1962">
            <v>103.88893795484285</v>
          </cell>
          <cell r="FV1962">
            <v>106.22579713759799</v>
          </cell>
          <cell r="FW1962">
            <v>108.61576228399628</v>
          </cell>
          <cell r="FX1962">
            <v>111.05990259245893</v>
          </cell>
          <cell r="FY1962">
            <v>113.55920408853311</v>
          </cell>
          <cell r="FZ1962">
            <v>116.11376334611569</v>
          </cell>
          <cell r="GA1962">
            <v>118.72662200160643</v>
          </cell>
          <cell r="GB1962">
            <v>121.39769733404391</v>
          </cell>
          <cell r="ID1962" t="str">
            <v>On</v>
          </cell>
        </row>
        <row r="1963">
          <cell r="B1963">
            <v>3</v>
          </cell>
          <cell r="D1963">
            <v>12</v>
          </cell>
          <cell r="AE1963">
            <v>54.82</v>
          </cell>
          <cell r="AF1963">
            <v>40</v>
          </cell>
          <cell r="AG1963">
            <v>39.6</v>
          </cell>
          <cell r="AH1963">
            <v>56</v>
          </cell>
          <cell r="AI1963">
            <v>62.27</v>
          </cell>
          <cell r="AJ1963">
            <v>73.06</v>
          </cell>
          <cell r="AK1963">
            <v>59.74</v>
          </cell>
          <cell r="AL1963">
            <v>75.88</v>
          </cell>
          <cell r="AM1963">
            <v>32.9</v>
          </cell>
          <cell r="AN1963">
            <v>49.01</v>
          </cell>
          <cell r="AO1963">
            <v>44.73</v>
          </cell>
          <cell r="AP1963">
            <v>41.46</v>
          </cell>
          <cell r="AQ1963">
            <v>49</v>
          </cell>
          <cell r="AR1963">
            <v>37.807946392751276</v>
          </cell>
          <cell r="AS1963">
            <v>39.935959278777027</v>
          </cell>
          <cell r="AT1963">
            <v>41.478647933787016</v>
          </cell>
          <cell r="AU1963">
            <v>42.969092214580137</v>
          </cell>
          <cell r="AV1963">
            <v>44.888875529111935</v>
          </cell>
          <cell r="AW1963">
            <v>47.274486378487524</v>
          </cell>
          <cell r="AX1963">
            <v>50.028589684513697</v>
          </cell>
          <cell r="AY1963">
            <v>52.898380578342227</v>
          </cell>
          <cell r="AZ1963">
            <v>55.856372280206756</v>
          </cell>
          <cell r="BA1963">
            <v>58.894893784091721</v>
          </cell>
          <cell r="BB1963">
            <v>62.065409299257404</v>
          </cell>
          <cell r="BC1963">
            <v>65.369651706494636</v>
          </cell>
          <cell r="BD1963">
            <v>67.779876069440164</v>
          </cell>
          <cell r="BE1963">
            <v>69.30454050972412</v>
          </cell>
          <cell r="BF1963">
            <v>70.864116700343885</v>
          </cell>
          <cell r="BG1963">
            <v>72.458671806297531</v>
          </cell>
          <cell r="BH1963">
            <v>74.08853308124354</v>
          </cell>
          <cell r="BI1963">
            <v>75.755277783569113</v>
          </cell>
          <cell r="BJ1963">
            <v>77.459899194272353</v>
          </cell>
          <cell r="BK1963">
            <v>79.203400626986365</v>
          </cell>
          <cell r="BL1963">
            <v>80.985012590530999</v>
          </cell>
          <cell r="BM1963">
            <v>82.807507329252331</v>
          </cell>
          <cell r="BN1963">
            <v>84.669942028160364</v>
          </cell>
          <cell r="BO1963">
            <v>86.575186904177642</v>
          </cell>
          <cell r="BP1963">
            <v>88.523223994876801</v>
          </cell>
          <cell r="BQ1963">
            <v>90.515070894446751</v>
          </cell>
          <cell r="BR1963">
            <v>92.551738157927161</v>
          </cell>
          <cell r="BS1963">
            <v>94.634147823778392</v>
          </cell>
          <cell r="BT1963">
            <v>96.763232239762843</v>
          </cell>
          <cell r="BU1963">
            <v>98.941019758413944</v>
          </cell>
          <cell r="BV1963">
            <v>101.16658616152206</v>
          </cell>
          <cell r="BW1963">
            <v>103.44272575768113</v>
          </cell>
          <cell r="BX1963">
            <v>105.770456506183</v>
          </cell>
          <cell r="BY1963">
            <v>108.15072070103993</v>
          </cell>
          <cell r="BZ1963">
            <v>110.58361866576514</v>
          </cell>
          <cell r="CA1963">
            <v>113.07203069040401</v>
          </cell>
          <cell r="CB1963">
            <v>115.6158935731368</v>
          </cell>
          <cell r="EM1963">
            <v>33.57</v>
          </cell>
          <cell r="EN1963">
            <v>44.66</v>
          </cell>
          <cell r="EO1963">
            <v>42.09</v>
          </cell>
          <cell r="EP1963">
            <v>39.590000000000003</v>
          </cell>
          <cell r="EQ1963">
            <v>43.56</v>
          </cell>
          <cell r="ER1963">
            <v>36.10266757571209</v>
          </cell>
          <cell r="ES1963">
            <v>38.134699176236921</v>
          </cell>
          <cell r="ET1963">
            <v>39.6078068427069</v>
          </cell>
          <cell r="EU1963">
            <v>41.031026550294932</v>
          </cell>
          <cell r="EV1963">
            <v>42.864220506453009</v>
          </cell>
          <cell r="EW1963">
            <v>45.142231445352657</v>
          </cell>
          <cell r="EX1963">
            <v>47.772114462370901</v>
          </cell>
          <cell r="EY1963">
            <v>50.512467127268913</v>
          </cell>
          <cell r="EZ1963">
            <v>53.337042416145337</v>
          </cell>
          <cell r="FA1963">
            <v>56.238515313849291</v>
          </cell>
          <cell r="FB1963">
            <v>59.266028802643532</v>
          </cell>
          <cell r="FC1963">
            <v>62.421237603958588</v>
          </cell>
          <cell r="FD1963">
            <v>64.722751895541151</v>
          </cell>
          <cell r="FE1963">
            <v>66.17864830631882</v>
          </cell>
          <cell r="FF1963">
            <v>67.667881817815115</v>
          </cell>
          <cell r="FG1963">
            <v>69.190516565637225</v>
          </cell>
          <cell r="FH1963">
            <v>70.746865043088093</v>
          </cell>
          <cell r="FI1963">
            <v>72.338433368343019</v>
          </cell>
          <cell r="FJ1963">
            <v>73.966170021737639</v>
          </cell>
          <cell r="FK1963">
            <v>75.631033063733497</v>
          </cell>
          <cell r="FL1963">
            <v>77.332287710060839</v>
          </cell>
          <cell r="FM1963">
            <v>79.072581166548488</v>
          </cell>
          <cell r="FN1963">
            <v>80.85101314266447</v>
          </cell>
          <cell r="FO1963">
            <v>82.670324397886958</v>
          </cell>
          <cell r="FP1963">
            <v>84.530497779960754</v>
          </cell>
          <cell r="FQ1963">
            <v>86.432504985797081</v>
          </cell>
          <cell r="FR1963">
            <v>88.377310990649704</v>
          </cell>
          <cell r="FS1963">
            <v>90.365796245619563</v>
          </cell>
          <cell r="FT1963">
            <v>92.398851046121834</v>
          </cell>
          <cell r="FU1963">
            <v>94.478412258456544</v>
          </cell>
          <cell r="FV1963">
            <v>96.603597350088251</v>
          </cell>
          <cell r="FW1963">
            <v>98.777074595914044</v>
          </cell>
          <cell r="FX1963">
            <v>100.99981604148059</v>
          </cell>
          <cell r="FY1963">
            <v>103.27272147984011</v>
          </cell>
          <cell r="FZ1963">
            <v>105.59588670954275</v>
          </cell>
          <cell r="GA1963">
            <v>107.9720621088542</v>
          </cell>
          <cell r="GB1963">
            <v>110.40118732659157</v>
          </cell>
          <cell r="ID1963" t="str">
            <v>On</v>
          </cell>
        </row>
        <row r="1964">
          <cell r="B1964">
            <v>3</v>
          </cell>
          <cell r="D1964">
            <v>13</v>
          </cell>
          <cell r="AE1964">
            <v>48</v>
          </cell>
          <cell r="AF1964">
            <v>35</v>
          </cell>
          <cell r="AG1964">
            <v>33.75</v>
          </cell>
          <cell r="AH1964">
            <v>49.3</v>
          </cell>
          <cell r="AI1964">
            <v>54.24</v>
          </cell>
          <cell r="AJ1964">
            <v>64.89</v>
          </cell>
          <cell r="AK1964">
            <v>51.27</v>
          </cell>
          <cell r="AL1964">
            <v>69.760000000000005</v>
          </cell>
          <cell r="AM1964">
            <v>32.06</v>
          </cell>
          <cell r="AN1964">
            <v>46.67</v>
          </cell>
          <cell r="AO1964">
            <v>43.25</v>
          </cell>
          <cell r="AP1964">
            <v>41.75</v>
          </cell>
          <cell r="AQ1964">
            <v>48.51</v>
          </cell>
          <cell r="AR1964">
            <v>34.994583943581226</v>
          </cell>
          <cell r="AS1964">
            <v>36.935190080299222</v>
          </cell>
          <cell r="AT1964">
            <v>38.365505242087913</v>
          </cell>
          <cell r="AU1964">
            <v>39.74328408386566</v>
          </cell>
          <cell r="AV1964">
            <v>41.518723467217775</v>
          </cell>
          <cell r="AW1964">
            <v>43.724851631751562</v>
          </cell>
          <cell r="AX1964">
            <v>46.271701056590395</v>
          </cell>
          <cell r="AY1964">
            <v>48.925531131293305</v>
          </cell>
          <cell r="AZ1964">
            <v>51.66091091027635</v>
          </cell>
          <cell r="BA1964">
            <v>54.470771016285397</v>
          </cell>
          <cell r="BB1964">
            <v>57.402682029768648</v>
          </cell>
          <cell r="BC1964">
            <v>60.458250613775213</v>
          </cell>
          <cell r="BD1964">
            <v>62.687174153010197</v>
          </cell>
          <cell r="BE1964">
            <v>64.097277888108991</v>
          </cell>
          <cell r="BF1964">
            <v>65.539674019629388</v>
          </cell>
          <cell r="BG1964">
            <v>67.014429293118184</v>
          </cell>
          <cell r="BH1964">
            <v>68.521821749933991</v>
          </cell>
          <cell r="BI1964">
            <v>70.063334180618128</v>
          </cell>
          <cell r="BJ1964">
            <v>71.639880282077826</v>
          </cell>
          <cell r="BK1964">
            <v>73.252383009570039</v>
          </cell>
          <cell r="BL1964">
            <v>74.900136123182307</v>
          </cell>
          <cell r="BM1964">
            <v>76.585688678487614</v>
          </cell>
          <cell r="BN1964">
            <v>78.308193997586685</v>
          </cell>
          <cell r="BO1964">
            <v>80.070282076983972</v>
          </cell>
          <cell r="BP1964">
            <v>81.871951958781025</v>
          </cell>
          <cell r="BQ1964">
            <v>83.714140464762522</v>
          </cell>
          <cell r="BR1964">
            <v>85.597778188888753</v>
          </cell>
          <cell r="BS1964">
            <v>87.523723827080715</v>
          </cell>
          <cell r="BT1964">
            <v>89.492845630584412</v>
          </cell>
          <cell r="BU1964">
            <v>91.506996166596039</v>
          </cell>
          <cell r="BV1964">
            <v>93.565346961200078</v>
          </cell>
          <cell r="BW1964">
            <v>95.670468757228917</v>
          </cell>
          <cell r="BX1964">
            <v>97.823299898267166</v>
          </cell>
          <cell r="BY1964">
            <v>100.02471857096427</v>
          </cell>
          <cell r="BZ1964">
            <v>102.27482464776594</v>
          </cell>
          <cell r="CA1964">
            <v>104.57625937484349</v>
          </cell>
          <cell r="CB1964">
            <v>106.92899120000078</v>
          </cell>
          <cell r="EM1964">
            <v>32.47</v>
          </cell>
          <cell r="EN1964">
            <v>41.35</v>
          </cell>
          <cell r="EO1964">
            <v>40.96</v>
          </cell>
          <cell r="EP1964">
            <v>40.03</v>
          </cell>
          <cell r="EQ1964">
            <v>45.34</v>
          </cell>
          <cell r="ER1964">
            <v>33.55289090446842</v>
          </cell>
          <cell r="ES1964">
            <v>35.413548716512047</v>
          </cell>
          <cell r="ET1964">
            <v>36.78493831953962</v>
          </cell>
          <cell r="EU1964">
            <v>38.10595597310521</v>
          </cell>
          <cell r="EV1964">
            <v>39.808251506412638</v>
          </cell>
          <cell r="EW1964">
            <v>41.923492474706947</v>
          </cell>
          <cell r="EX1964">
            <v>44.365417803480568</v>
          </cell>
          <cell r="EY1964">
            <v>46.909916435584933</v>
          </cell>
          <cell r="EZ1964">
            <v>49.532605119481737</v>
          </cell>
          <cell r="FA1964">
            <v>52.226705719327057</v>
          </cell>
          <cell r="FB1964">
            <v>55.037829021596146</v>
          </cell>
          <cell r="FC1964">
            <v>57.967515498668789</v>
          </cell>
          <cell r="FD1964">
            <v>60.104612726826304</v>
          </cell>
          <cell r="FE1964">
            <v>61.456623565533008</v>
          </cell>
          <cell r="FF1964">
            <v>62.839596431275794</v>
          </cell>
          <cell r="FG1964">
            <v>64.25359531984482</v>
          </cell>
          <cell r="FH1964">
            <v>65.69888681796067</v>
          </cell>
          <cell r="FI1964">
            <v>67.176892628745961</v>
          </cell>
          <cell r="FJ1964">
            <v>68.688488806983841</v>
          </cell>
          <cell r="FK1964">
            <v>70.234560284385367</v>
          </cell>
          <cell r="FL1964">
            <v>71.814429916430853</v>
          </cell>
          <cell r="FM1964">
            <v>73.430541743709199</v>
          </cell>
          <cell r="FN1964">
            <v>75.082083969422641</v>
          </cell>
          <cell r="FO1964">
            <v>76.771578240519005</v>
          </cell>
          <cell r="FP1964">
            <v>78.499023638562988</v>
          </cell>
          <cell r="FQ1964">
            <v>80.265318390525607</v>
          </cell>
          <cell r="FR1964">
            <v>82.071354752124961</v>
          </cell>
          <cell r="FS1964">
            <v>83.917956043066852</v>
          </cell>
          <cell r="FT1964">
            <v>85.805954744725611</v>
          </cell>
          <cell r="FU1964">
            <v>87.737127102966213</v>
          </cell>
          <cell r="FV1964">
            <v>89.710678775014117</v>
          </cell>
          <cell r="FW1964">
            <v>91.72907459525446</v>
          </cell>
          <cell r="FX1964">
            <v>93.793214249763707</v>
          </cell>
          <cell r="FY1964">
            <v>95.903939746004781</v>
          </cell>
          <cell r="FZ1964">
            <v>98.061346841917867</v>
          </cell>
          <cell r="GA1964">
            <v>100.26796797065832</v>
          </cell>
          <cell r="GB1964">
            <v>102.52377287990494</v>
          </cell>
          <cell r="ID1964" t="str">
            <v>On</v>
          </cell>
        </row>
        <row r="1965">
          <cell r="B1965">
            <v>3</v>
          </cell>
          <cell r="D1965">
            <v>14</v>
          </cell>
          <cell r="AE1965">
            <v>43.33</v>
          </cell>
          <cell r="AF1965">
            <v>30.57</v>
          </cell>
          <cell r="AG1965">
            <v>29</v>
          </cell>
          <cell r="AH1965">
            <v>47</v>
          </cell>
          <cell r="AI1965">
            <v>48.27</v>
          </cell>
          <cell r="AJ1965">
            <v>61.73</v>
          </cell>
          <cell r="AK1965">
            <v>50</v>
          </cell>
          <cell r="AL1965">
            <v>58.78</v>
          </cell>
          <cell r="AM1965">
            <v>30.89</v>
          </cell>
          <cell r="AN1965">
            <v>46.71</v>
          </cell>
          <cell r="AO1965">
            <v>40.69</v>
          </cell>
          <cell r="AP1965">
            <v>41.4</v>
          </cell>
          <cell r="AQ1965">
            <v>46.83</v>
          </cell>
          <cell r="AR1965">
            <v>32.918878994097838</v>
          </cell>
          <cell r="AS1965">
            <v>34.72397138811273</v>
          </cell>
          <cell r="AT1965">
            <v>36.069980901794295</v>
          </cell>
          <cell r="AU1965">
            <v>37.36401759997981</v>
          </cell>
          <cell r="AV1965">
            <v>39.031686294436405</v>
          </cell>
          <cell r="AW1965">
            <v>41.103527971184882</v>
          </cell>
          <cell r="AX1965">
            <v>43.495137291848103</v>
          </cell>
          <cell r="AY1965">
            <v>45.987177903398553</v>
          </cell>
          <cell r="AZ1965">
            <v>48.555775844927169</v>
          </cell>
          <cell r="BA1965">
            <v>51.194312893273029</v>
          </cell>
          <cell r="BB1965">
            <v>53.947420901112977</v>
          </cell>
          <cell r="BC1965">
            <v>56.816611145417276</v>
          </cell>
          <cell r="BD1965">
            <v>58.910102389914123</v>
          </cell>
          <cell r="BE1965">
            <v>60.235241638650692</v>
          </cell>
          <cell r="BF1965">
            <v>61.590729331411254</v>
          </cell>
          <cell r="BG1965">
            <v>62.97663191030626</v>
          </cell>
          <cell r="BH1965">
            <v>64.39319547236272</v>
          </cell>
          <cell r="BI1965">
            <v>65.841827950193831</v>
          </cell>
          <cell r="BJ1965">
            <v>67.323384647689693</v>
          </cell>
          <cell r="BK1965">
            <v>68.838729565510661</v>
          </cell>
          <cell r="BL1965">
            <v>70.387204261280772</v>
          </cell>
          <cell r="BM1965">
            <v>71.971192648301127</v>
          </cell>
          <cell r="BN1965">
            <v>73.589917200871085</v>
          </cell>
          <cell r="BO1965">
            <v>75.245831669168041</v>
          </cell>
          <cell r="BP1965">
            <v>76.938946180069223</v>
          </cell>
          <cell r="BQ1965">
            <v>78.670138301182206</v>
          </cell>
          <cell r="BR1965">
            <v>80.440279958905933</v>
          </cell>
          <cell r="BS1965">
            <v>82.250181988029766</v>
          </cell>
          <cell r="BT1965">
            <v>84.100664229579394</v>
          </cell>
          <cell r="BU1965">
            <v>85.993451661219865</v>
          </cell>
          <cell r="BV1965">
            <v>87.927784676099748</v>
          </cell>
          <cell r="BW1965">
            <v>89.90606860023513</v>
          </cell>
          <cell r="BX1965">
            <v>91.929183363013436</v>
          </cell>
          <cell r="BY1965">
            <v>93.997958733152018</v>
          </cell>
          <cell r="BZ1965">
            <v>96.112494258480027</v>
          </cell>
          <cell r="CA1965">
            <v>98.275255790334711</v>
          </cell>
          <cell r="CB1965">
            <v>100.48623223727424</v>
          </cell>
          <cell r="EM1965">
            <v>31.14</v>
          </cell>
          <cell r="EN1965">
            <v>42.2</v>
          </cell>
          <cell r="EO1965">
            <v>38.4</v>
          </cell>
          <cell r="EP1965">
            <v>39.57</v>
          </cell>
          <cell r="EQ1965">
            <v>44.15</v>
          </cell>
          <cell r="ER1965">
            <v>31.463769125518155</v>
          </cell>
          <cell r="ES1965">
            <v>33.189071203565717</v>
          </cell>
          <cell r="ET1965">
            <v>34.475583195265706</v>
          </cell>
          <cell r="EU1965">
            <v>35.712419720560419</v>
          </cell>
          <cell r="EV1965">
            <v>37.306372624899723</v>
          </cell>
          <cell r="EW1965">
            <v>39.28663289419773</v>
          </cell>
          <cell r="EX1965">
            <v>41.572526150686706</v>
          </cell>
          <cell r="EY1965">
            <v>43.954411343900503</v>
          </cell>
          <cell r="EZ1965">
            <v>46.409469811202129</v>
          </cell>
          <cell r="FA1965">
            <v>48.931375874077631</v>
          </cell>
          <cell r="FB1965">
            <v>51.562788527947845</v>
          </cell>
          <cell r="FC1965">
            <v>54.305152246960432</v>
          </cell>
          <cell r="FD1965">
            <v>56.306105110359951</v>
          </cell>
          <cell r="FE1965">
            <v>57.572669363319037</v>
          </cell>
          <cell r="FF1965">
            <v>58.868240571109745</v>
          </cell>
          <cell r="FG1965">
            <v>60.192882238908666</v>
          </cell>
          <cell r="FH1965">
            <v>61.546829585540891</v>
          </cell>
          <cell r="FI1965">
            <v>62.931428308917155</v>
          </cell>
          <cell r="FJ1965">
            <v>64.347495906016462</v>
          </cell>
          <cell r="FK1965">
            <v>65.795858186165631</v>
          </cell>
          <cell r="FL1965">
            <v>67.275885812050248</v>
          </cell>
          <cell r="FM1965">
            <v>68.789857321093621</v>
          </cell>
          <cell r="FN1965">
            <v>70.337029556484765</v>
          </cell>
          <cell r="FO1965">
            <v>71.919747805530903</v>
          </cell>
          <cell r="FP1965">
            <v>73.538021747471973</v>
          </cell>
          <cell r="FQ1965">
            <v>75.192690158883579</v>
          </cell>
          <cell r="FR1965">
            <v>76.884586424490536</v>
          </cell>
          <cell r="FS1965">
            <v>78.614485537834256</v>
          </cell>
          <cell r="FT1965">
            <v>80.383171100590744</v>
          </cell>
          <cell r="FU1965">
            <v>82.192291841412327</v>
          </cell>
          <cell r="FV1965">
            <v>84.041121730272152</v>
          </cell>
          <cell r="FW1965">
            <v>85.931959770804454</v>
          </cell>
          <cell r="FX1965">
            <v>87.8656469969672</v>
          </cell>
          <cell r="FY1965">
            <v>89.842976499295304</v>
          </cell>
          <cell r="FZ1965">
            <v>91.86404342531533</v>
          </cell>
          <cell r="GA1965">
            <v>93.931204628588034</v>
          </cell>
          <cell r="GB1965">
            <v>96.044449507945458</v>
          </cell>
          <cell r="ID1965" t="str">
            <v>On</v>
          </cell>
        </row>
        <row r="1966">
          <cell r="B1966">
            <v>3</v>
          </cell>
          <cell r="D1966">
            <v>15</v>
          </cell>
          <cell r="AE1966">
            <v>38.01</v>
          </cell>
          <cell r="AF1966">
            <v>27.53</v>
          </cell>
          <cell r="AG1966">
            <v>27.85</v>
          </cell>
          <cell r="AH1966">
            <v>41.08</v>
          </cell>
          <cell r="AI1966">
            <v>43.15</v>
          </cell>
          <cell r="AJ1966">
            <v>59.72</v>
          </cell>
          <cell r="AK1966">
            <v>43.63</v>
          </cell>
          <cell r="AL1966">
            <v>53.42</v>
          </cell>
          <cell r="AM1966">
            <v>30.22</v>
          </cell>
          <cell r="AN1966">
            <v>43.65</v>
          </cell>
          <cell r="AO1966">
            <v>38.33</v>
          </cell>
          <cell r="AP1966">
            <v>43.58</v>
          </cell>
          <cell r="AQ1966">
            <v>45.73</v>
          </cell>
          <cell r="AR1966">
            <v>30.289728088250385</v>
          </cell>
          <cell r="AS1966">
            <v>31.926009649994704</v>
          </cell>
          <cell r="AT1966">
            <v>33.16379848292074</v>
          </cell>
          <cell r="AU1966">
            <v>34.351129663259542</v>
          </cell>
          <cell r="AV1966">
            <v>35.880982511081321</v>
          </cell>
          <cell r="AW1966">
            <v>37.780815215958803</v>
          </cell>
          <cell r="AX1966">
            <v>39.973397703502144</v>
          </cell>
          <cell r="AY1966">
            <v>42.257986881232732</v>
          </cell>
          <cell r="AZ1966">
            <v>44.612722259292966</v>
          </cell>
          <cell r="BA1966">
            <v>47.031564541189397</v>
          </cell>
          <cell r="BB1966">
            <v>49.555355390618793</v>
          </cell>
          <cell r="BC1966">
            <v>52.185482937918323</v>
          </cell>
          <cell r="BD1966">
            <v>54.105715169436294</v>
          </cell>
          <cell r="BE1966">
            <v>55.322781718214912</v>
          </cell>
          <cell r="BF1966">
            <v>56.567722725460804</v>
          </cell>
          <cell r="BG1966">
            <v>57.840604255152833</v>
          </cell>
          <cell r="BH1966">
            <v>59.141636433394112</v>
          </cell>
          <cell r="BI1966">
            <v>60.472127067036396</v>
          </cell>
          <cell r="BJ1966">
            <v>61.832857831271667</v>
          </cell>
          <cell r="BK1966">
            <v>63.224618396718462</v>
          </cell>
          <cell r="BL1966">
            <v>64.646812026096441</v>
          </cell>
          <cell r="BM1966">
            <v>66.101612971711688</v>
          </cell>
          <cell r="BN1966">
            <v>67.588329468802769</v>
          </cell>
          <cell r="BO1966">
            <v>69.109193045994303</v>
          </cell>
          <cell r="BP1966">
            <v>70.664226367049054</v>
          </cell>
          <cell r="BQ1966">
            <v>72.254232296135598</v>
          </cell>
          <cell r="BR1966">
            <v>73.880008786910921</v>
          </cell>
          <cell r="BS1966">
            <v>75.542304892370936</v>
          </cell>
          <cell r="BT1966">
            <v>77.24187798366026</v>
          </cell>
          <cell r="BU1966">
            <v>78.980293595780907</v>
          </cell>
          <cell r="BV1966">
            <v>80.756877526467477</v>
          </cell>
          <cell r="BW1966">
            <v>82.57382509669722</v>
          </cell>
          <cell r="BX1966">
            <v>84.431942582540557</v>
          </cell>
          <cell r="BY1966">
            <v>86.331997273364834</v>
          </cell>
          <cell r="BZ1966">
            <v>88.274088314248644</v>
          </cell>
          <cell r="CA1966">
            <v>90.260460396460658</v>
          </cell>
          <cell r="CB1966">
            <v>92.291125370839438</v>
          </cell>
          <cell r="EM1966">
            <v>30.39</v>
          </cell>
          <cell r="EN1966">
            <v>40.64</v>
          </cell>
          <cell r="EO1966">
            <v>36.22</v>
          </cell>
          <cell r="EP1966">
            <v>41.69</v>
          </cell>
          <cell r="EQ1966">
            <v>43.26</v>
          </cell>
          <cell r="ER1966">
            <v>28.976107480476333</v>
          </cell>
          <cell r="ES1966">
            <v>30.541425936399246</v>
          </cell>
          <cell r="ET1966">
            <v>31.725533702454467</v>
          </cell>
          <cell r="EU1966">
            <v>32.861372089520202</v>
          </cell>
          <cell r="EV1966">
            <v>34.324877487080776</v>
          </cell>
          <cell r="EW1966">
            <v>36.142317263729289</v>
          </cell>
          <cell r="EX1966">
            <v>38.239810698921623</v>
          </cell>
          <cell r="EY1966">
            <v>40.425320630532184</v>
          </cell>
          <cell r="EZ1966">
            <v>42.677934625744008</v>
          </cell>
          <cell r="FA1966">
            <v>44.99187530340032</v>
          </cell>
          <cell r="FB1966">
            <v>47.406213084784248</v>
          </cell>
          <cell r="FC1966">
            <v>49.922275899077903</v>
          </cell>
          <cell r="FD1966">
            <v>51.759230505135363</v>
          </cell>
          <cell r="FE1966">
            <v>52.923514681789349</v>
          </cell>
          <cell r="FF1966">
            <v>54.11446444296606</v>
          </cell>
          <cell r="FG1966">
            <v>55.332142987547535</v>
          </cell>
          <cell r="FH1966">
            <v>56.576751328779267</v>
          </cell>
          <cell r="FI1966">
            <v>57.849540555868458</v>
          </cell>
          <cell r="FJ1966">
            <v>59.15125844391271</v>
          </cell>
          <cell r="FK1966">
            <v>60.482660416686386</v>
          </cell>
          <cell r="FL1966">
            <v>61.843175616520433</v>
          </cell>
          <cell r="FM1966">
            <v>63.234884001621396</v>
          </cell>
          <cell r="FN1966">
            <v>64.657123808040097</v>
          </cell>
          <cell r="FO1966">
            <v>66.11202978631259</v>
          </cell>
          <cell r="FP1966">
            <v>67.599623617307827</v>
          </cell>
          <cell r="FQ1966">
            <v>69.120673346165518</v>
          </cell>
          <cell r="FR1966">
            <v>70.675942320475357</v>
          </cell>
          <cell r="FS1966">
            <v>72.266147107915202</v>
          </cell>
          <cell r="FT1966">
            <v>73.892012233565765</v>
          </cell>
          <cell r="FU1966">
            <v>75.55503533749669</v>
          </cell>
          <cell r="FV1966">
            <v>77.254571456595443</v>
          </cell>
          <cell r="FW1966">
            <v>78.992720704022645</v>
          </cell>
          <cell r="FX1966">
            <v>80.770254388850759</v>
          </cell>
          <cell r="FY1966">
            <v>82.587906524244602</v>
          </cell>
          <cell r="FZ1966">
            <v>84.445771955507709</v>
          </cell>
          <cell r="GA1966">
            <v>86.345998024975785</v>
          </cell>
          <cell r="GB1966">
            <v>88.288596069534108</v>
          </cell>
          <cell r="ID1966" t="str">
            <v>On</v>
          </cell>
        </row>
        <row r="1967">
          <cell r="B1967">
            <v>3</v>
          </cell>
          <cell r="D1967">
            <v>16</v>
          </cell>
          <cell r="AE1967">
            <v>33.619999999999997</v>
          </cell>
          <cell r="AF1967">
            <v>27.15</v>
          </cell>
          <cell r="AG1967">
            <v>26.04</v>
          </cell>
          <cell r="AH1967">
            <v>41</v>
          </cell>
          <cell r="AI1967">
            <v>39.17</v>
          </cell>
          <cell r="AJ1967">
            <v>56.26</v>
          </cell>
          <cell r="AK1967">
            <v>40.83</v>
          </cell>
          <cell r="AL1967">
            <v>50.86</v>
          </cell>
          <cell r="AM1967">
            <v>29.73</v>
          </cell>
          <cell r="AN1967">
            <v>41.4</v>
          </cell>
          <cell r="AO1967">
            <v>36.479999999999997</v>
          </cell>
          <cell r="AP1967">
            <v>44.49</v>
          </cell>
          <cell r="AQ1967">
            <v>43.2</v>
          </cell>
          <cell r="AR1967">
            <v>34.922631655692086</v>
          </cell>
          <cell r="AS1967">
            <v>38.107678425585256</v>
          </cell>
          <cell r="AT1967">
            <v>38.902089405283981</v>
          </cell>
          <cell r="AU1967">
            <v>39.997097213930147</v>
          </cell>
          <cell r="AV1967">
            <v>41.191498277158971</v>
          </cell>
          <cell r="AW1967">
            <v>42.548035364922413</v>
          </cell>
          <cell r="AX1967">
            <v>44.034229020365302</v>
          </cell>
          <cell r="AY1967">
            <v>45.570344121111212</v>
          </cell>
          <cell r="AZ1967">
            <v>47.149221794083765</v>
          </cell>
          <cell r="BA1967">
            <v>48.767104627333985</v>
          </cell>
          <cell r="BB1967">
            <v>50.441540423841012</v>
          </cell>
          <cell r="BC1967">
            <v>52.173106907771839</v>
          </cell>
          <cell r="BD1967">
            <v>53.641083429829152</v>
          </cell>
          <cell r="BE1967">
            <v>54.848157816396181</v>
          </cell>
          <cell r="BF1967">
            <v>56.082294779288695</v>
          </cell>
          <cell r="BG1967">
            <v>57.343563789790991</v>
          </cell>
          <cell r="BH1967">
            <v>58.634220467244432</v>
          </cell>
          <cell r="BI1967">
            <v>59.953406030919858</v>
          </cell>
          <cell r="BJ1967">
            <v>61.302179173595675</v>
          </cell>
          <cell r="BK1967">
            <v>62.681612219830185</v>
          </cell>
          <cell r="BL1967">
            <v>64.091513147209199</v>
          </cell>
          <cell r="BM1967">
            <v>65.534210804319855</v>
          </cell>
          <cell r="BN1967">
            <v>67.008054878181397</v>
          </cell>
          <cell r="BO1967">
            <v>68.516117535542804</v>
          </cell>
          <cell r="BP1967">
            <v>70.057735770086452</v>
          </cell>
          <cell r="BQ1967">
            <v>71.633998432873639</v>
          </cell>
          <cell r="BR1967">
            <v>73.245982735579645</v>
          </cell>
          <cell r="BS1967">
            <v>74.894034852381054</v>
          </cell>
          <cell r="BT1967">
            <v>76.578513756467018</v>
          </cell>
          <cell r="BU1967">
            <v>78.302222012929178</v>
          </cell>
          <cell r="BV1967">
            <v>80.063529620798917</v>
          </cell>
          <cell r="BW1967">
            <v>81.864788737766418</v>
          </cell>
          <cell r="BX1967">
            <v>83.707083675656818</v>
          </cell>
          <cell r="BY1967">
            <v>85.590783474587255</v>
          </cell>
          <cell r="BZ1967">
            <v>87.51599170511011</v>
          </cell>
          <cell r="CA1967">
            <v>89.485784303964408</v>
          </cell>
          <cell r="CB1967">
            <v>91.498820069435752</v>
          </cell>
          <cell r="EM1967">
            <v>29.79</v>
          </cell>
          <cell r="EN1967">
            <v>37.47</v>
          </cell>
          <cell r="EO1967">
            <v>34.4</v>
          </cell>
          <cell r="EP1967">
            <v>42.69</v>
          </cell>
          <cell r="EQ1967">
            <v>40.72</v>
          </cell>
          <cell r="ER1967">
            <v>33.50971331493583</v>
          </cell>
          <cell r="ES1967">
            <v>36.565897774516394</v>
          </cell>
          <cell r="ET1967">
            <v>37.328168053755292</v>
          </cell>
          <cell r="EU1967">
            <v>38.378873456117731</v>
          </cell>
          <cell r="EV1967">
            <v>39.524950808089827</v>
          </cell>
          <cell r="EW1967">
            <v>40.826604399382731</v>
          </cell>
          <cell r="EX1967">
            <v>42.252668844221056</v>
          </cell>
          <cell r="EY1967">
            <v>43.72663498606962</v>
          </cell>
          <cell r="EZ1967">
            <v>45.24163358933324</v>
          </cell>
          <cell r="FA1967">
            <v>46.794059261427009</v>
          </cell>
          <cell r="FB1967">
            <v>48.400749847016691</v>
          </cell>
          <cell r="FC1967">
            <v>50.062259696398733</v>
          </cell>
          <cell r="FD1967">
            <v>51.470844046289194</v>
          </cell>
          <cell r="FE1967">
            <v>52.629081977566933</v>
          </cell>
          <cell r="FF1967">
            <v>53.813287573113826</v>
          </cell>
          <cell r="FG1967">
            <v>55.023527493508141</v>
          </cell>
          <cell r="FH1967">
            <v>56.261966099048429</v>
          </cell>
          <cell r="FI1967">
            <v>57.527779354011429</v>
          </cell>
          <cell r="FJ1967">
            <v>58.821983118022011</v>
          </cell>
          <cell r="FK1967">
            <v>60.145606330963147</v>
          </cell>
          <cell r="FL1967">
            <v>61.498464739365261</v>
          </cell>
          <cell r="FM1967">
            <v>62.882792970025051</v>
          </cell>
          <cell r="FN1967">
            <v>64.29700747919901</v>
          </cell>
          <cell r="FO1967">
            <v>65.744056138285501</v>
          </cell>
          <cell r="FP1967">
            <v>67.223302765227928</v>
          </cell>
          <cell r="FQ1967">
            <v>68.735792157774227</v>
          </cell>
          <cell r="FR1967">
            <v>70.282557945198803</v>
          </cell>
          <cell r="FS1967">
            <v>71.863932295979922</v>
          </cell>
          <cell r="FT1967">
            <v>73.480259659779207</v>
          </cell>
          <cell r="FU1967">
            <v>75.134229214024415</v>
          </cell>
          <cell r="FV1967">
            <v>76.824276905190061</v>
          </cell>
          <cell r="FW1967">
            <v>78.552659726123807</v>
          </cell>
          <cell r="FX1967">
            <v>80.3204181189883</v>
          </cell>
          <cell r="FY1967">
            <v>82.127906193080008</v>
          </cell>
          <cell r="FZ1967">
            <v>83.975223328639032</v>
          </cell>
          <cell r="GA1967">
            <v>85.86532101452552</v>
          </cell>
          <cell r="GB1967">
            <v>87.796912312074895</v>
          </cell>
          <cell r="ID1967" t="str">
            <v>On</v>
          </cell>
        </row>
        <row r="1968">
          <cell r="B1968">
            <v>3</v>
          </cell>
          <cell r="D1968">
            <v>17</v>
          </cell>
          <cell r="AE1968">
            <v>39.770000000000003</v>
          </cell>
          <cell r="AF1968">
            <v>31.55</v>
          </cell>
          <cell r="AG1968">
            <v>27.99</v>
          </cell>
          <cell r="AH1968">
            <v>42</v>
          </cell>
          <cell r="AI1968">
            <v>39.17</v>
          </cell>
          <cell r="AJ1968">
            <v>55.75</v>
          </cell>
          <cell r="AK1968">
            <v>40.130000000000003</v>
          </cell>
          <cell r="AL1968">
            <v>51.49</v>
          </cell>
          <cell r="AM1968">
            <v>29.8</v>
          </cell>
          <cell r="AN1968">
            <v>41.53</v>
          </cell>
          <cell r="AO1968">
            <v>36.35</v>
          </cell>
          <cell r="AP1968">
            <v>45.15</v>
          </cell>
          <cell r="AQ1968">
            <v>42.4</v>
          </cell>
          <cell r="AR1968">
            <v>34.850965936321813</v>
          </cell>
          <cell r="AS1968">
            <v>38.028503063380739</v>
          </cell>
          <cell r="AT1968">
            <v>38.82143782476345</v>
          </cell>
          <cell r="AU1968">
            <v>39.914188615389136</v>
          </cell>
          <cell r="AV1968">
            <v>41.106177122165697</v>
          </cell>
          <cell r="AW1968">
            <v>42.459992703293437</v>
          </cell>
          <cell r="AX1968">
            <v>43.943218094400791</v>
          </cell>
          <cell r="AY1968">
            <v>45.47626760563783</v>
          </cell>
          <cell r="AZ1968">
            <v>47.051994832963146</v>
          </cell>
          <cell r="BA1968">
            <v>48.666650470551474</v>
          </cell>
          <cell r="BB1968">
            <v>50.337748668201769</v>
          </cell>
          <cell r="BC1968">
            <v>52.065866181157389</v>
          </cell>
          <cell r="BD1968">
            <v>53.530880653984049</v>
          </cell>
          <cell r="BE1968">
            <v>54.735475006747585</v>
          </cell>
          <cell r="BF1968">
            <v>55.96707651853778</v>
          </cell>
          <cell r="BG1968">
            <v>57.225754643961324</v>
          </cell>
          <cell r="BH1968">
            <v>58.513759415190627</v>
          </cell>
          <cell r="BI1968">
            <v>59.830234767735696</v>
          </cell>
          <cell r="BJ1968">
            <v>61.176237045110696</v>
          </cell>
          <cell r="BK1968">
            <v>62.552836193265108</v>
          </cell>
          <cell r="BL1968">
            <v>63.959840678433608</v>
          </cell>
          <cell r="BM1968">
            <v>65.399574133584679</v>
          </cell>
          <cell r="BN1968">
            <v>66.87039045998084</v>
          </cell>
          <cell r="BO1968">
            <v>68.37535472336782</v>
          </cell>
          <cell r="BP1968">
            <v>69.913805801400315</v>
          </cell>
          <cell r="BQ1968">
            <v>71.486830150135589</v>
          </cell>
          <cell r="BR1968">
            <v>73.09550261880868</v>
          </cell>
          <cell r="BS1968">
            <v>74.740168886903589</v>
          </cell>
          <cell r="BT1968">
            <v>76.421187406564798</v>
          </cell>
          <cell r="BU1968">
            <v>78.141354174745075</v>
          </cell>
          <cell r="BV1968">
            <v>79.899043390074723</v>
          </cell>
          <cell r="BW1968">
            <v>81.696601981449234</v>
          </cell>
          <cell r="BX1968">
            <v>83.535111908492979</v>
          </cell>
          <cell r="BY1968">
            <v>85.41494168971343</v>
          </cell>
          <cell r="BZ1968">
            <v>87.336194876048822</v>
          </cell>
          <cell r="CA1968">
            <v>89.301940349651659</v>
          </cell>
          <cell r="CB1968">
            <v>91.310840584878079</v>
          </cell>
          <cell r="EM1968">
            <v>29.8</v>
          </cell>
          <cell r="EN1968">
            <v>38.880000000000003</v>
          </cell>
          <cell r="EO1968">
            <v>34.049999999999997</v>
          </cell>
          <cell r="EP1968">
            <v>43.26</v>
          </cell>
          <cell r="EQ1968">
            <v>39.18</v>
          </cell>
          <cell r="ER1968">
            <v>33.392088292475783</v>
          </cell>
          <cell r="ES1968">
            <v>36.436612237471778</v>
          </cell>
          <cell r="ET1968">
            <v>37.196354380936143</v>
          </cell>
          <cell r="EU1968">
            <v>38.243362115210054</v>
          </cell>
          <cell r="EV1968">
            <v>39.385453428679689</v>
          </cell>
          <cell r="EW1968">
            <v>40.682597659899763</v>
          </cell>
          <cell r="EX1968">
            <v>42.103734546263084</v>
          </cell>
          <cell r="EY1968">
            <v>43.572609891913459</v>
          </cell>
          <cell r="EZ1968">
            <v>45.082376444606552</v>
          </cell>
          <cell r="FA1968">
            <v>46.629441846202809</v>
          </cell>
          <cell r="FB1968">
            <v>48.230587096044488</v>
          </cell>
          <cell r="FC1968">
            <v>49.8863648061322</v>
          </cell>
          <cell r="FD1968">
            <v>51.290053091724253</v>
          </cell>
          <cell r="FE1968">
            <v>52.444222564604665</v>
          </cell>
          <cell r="FF1968">
            <v>53.624268664273409</v>
          </cell>
          <cell r="FG1968">
            <v>54.830257937935038</v>
          </cell>
          <cell r="FH1968">
            <v>56.064346230368692</v>
          </cell>
          <cell r="FI1968">
            <v>57.32571331234211</v>
          </cell>
          <cell r="FJ1968">
            <v>58.615371308338624</v>
          </cell>
          <cell r="FK1968">
            <v>59.934345375872617</v>
          </cell>
          <cell r="FL1968">
            <v>61.282451998871274</v>
          </cell>
          <cell r="FM1968">
            <v>62.661917541946252</v>
          </cell>
          <cell r="FN1968">
            <v>64.07116481281885</v>
          </cell>
          <cell r="FO1968">
            <v>65.513130572157081</v>
          </cell>
          <cell r="FP1968">
            <v>66.987181372504494</v>
          </cell>
          <cell r="FQ1968">
            <v>68.494358190362476</v>
          </cell>
          <cell r="FR1968">
            <v>70.035690881277162</v>
          </cell>
          <cell r="FS1968">
            <v>71.611510654428557</v>
          </cell>
          <cell r="FT1968">
            <v>73.222160956987665</v>
          </cell>
          <cell r="FU1968">
            <v>74.87032074417435</v>
          </cell>
          <cell r="FV1968">
            <v>76.554432271420438</v>
          </cell>
          <cell r="FW1968">
            <v>78.276744224086244</v>
          </cell>
          <cell r="FX1968">
            <v>80.038293270463043</v>
          </cell>
          <cell r="FY1968">
            <v>81.839432502702167</v>
          </cell>
          <cell r="FZ1968">
            <v>83.680261137051431</v>
          </cell>
          <cell r="GA1968">
            <v>85.563719590829038</v>
          </cell>
          <cell r="GB1968">
            <v>87.488526327836666</v>
          </cell>
          <cell r="ID1968" t="str">
            <v>On</v>
          </cell>
        </row>
        <row r="1969">
          <cell r="B1969">
            <v>3</v>
          </cell>
          <cell r="D1969">
            <v>18</v>
          </cell>
          <cell r="AE1969">
            <v>49.4</v>
          </cell>
          <cell r="AF1969">
            <v>37</v>
          </cell>
          <cell r="AG1969">
            <v>31.61</v>
          </cell>
          <cell r="AH1969">
            <v>52</v>
          </cell>
          <cell r="AI1969">
            <v>42.06</v>
          </cell>
          <cell r="AJ1969">
            <v>61.64</v>
          </cell>
          <cell r="AK1969">
            <v>37.380000000000003</v>
          </cell>
          <cell r="AL1969">
            <v>49.58</v>
          </cell>
          <cell r="AM1969">
            <v>30.31</v>
          </cell>
          <cell r="AN1969">
            <v>44.71</v>
          </cell>
          <cell r="AO1969">
            <v>37.200000000000003</v>
          </cell>
          <cell r="AP1969">
            <v>40.49</v>
          </cell>
          <cell r="AQ1969">
            <v>42.15</v>
          </cell>
          <cell r="AR1969">
            <v>30.181016283096852</v>
          </cell>
          <cell r="AS1969">
            <v>31.810378777302411</v>
          </cell>
          <cell r="AT1969">
            <v>33.043661906504141</v>
          </cell>
          <cell r="AU1969">
            <v>34.226567285412131</v>
          </cell>
          <cell r="AV1969">
            <v>35.750693430121849</v>
          </cell>
          <cell r="AW1969">
            <v>37.643372516776836</v>
          </cell>
          <cell r="AX1969">
            <v>39.827673957692959</v>
          </cell>
          <cell r="AY1969">
            <v>42.103630966346024</v>
          </cell>
          <cell r="AZ1969">
            <v>44.449467197258386</v>
          </cell>
          <cell r="BA1969">
            <v>46.859167452816344</v>
          </cell>
          <cell r="BB1969">
            <v>49.373415215698849</v>
          </cell>
          <cell r="BC1969">
            <v>51.993593474187477</v>
          </cell>
          <cell r="BD1969">
            <v>53.906624732886534</v>
          </cell>
          <cell r="BE1969">
            <v>55.11921284719584</v>
          </cell>
          <cell r="BF1969">
            <v>56.359572871817406</v>
          </cell>
          <cell r="BG1969">
            <v>57.627770855228547</v>
          </cell>
          <cell r="BH1969">
            <v>58.924015532858043</v>
          </cell>
          <cell r="BI1969">
            <v>60.249610457216555</v>
          </cell>
          <cell r="BJ1969">
            <v>61.605334266232902</v>
          </cell>
          <cell r="BK1969">
            <v>62.991973564477433</v>
          </cell>
          <cell r="BL1969">
            <v>64.40893419113398</v>
          </cell>
          <cell r="BM1969">
            <v>65.858381718833201</v>
          </cell>
          <cell r="BN1969">
            <v>67.33962788953059</v>
          </cell>
          <cell r="BO1969">
            <v>68.854895065194484</v>
          </cell>
          <cell r="BP1969">
            <v>70.404206395605755</v>
          </cell>
          <cell r="BQ1969">
            <v>71.988361663575859</v>
          </cell>
          <cell r="BR1969">
            <v>73.6081557713525</v>
          </cell>
          <cell r="BS1969">
            <v>75.264335192379022</v>
          </cell>
          <cell r="BT1969">
            <v>76.957654689955362</v>
          </cell>
          <cell r="BU1969">
            <v>78.68967325297784</v>
          </cell>
          <cell r="BV1969">
            <v>80.459720171266653</v>
          </cell>
          <cell r="BW1969">
            <v>82.26998207197758</v>
          </cell>
          <cell r="BX1969">
            <v>84.121262192947441</v>
          </cell>
          <cell r="BY1969">
            <v>86.01432521531386</v>
          </cell>
          <cell r="BZ1969">
            <v>87.949270267683488</v>
          </cell>
          <cell r="CA1969">
            <v>89.928332918192794</v>
          </cell>
          <cell r="CB1969">
            <v>91.951525902291039</v>
          </cell>
          <cell r="EM1969">
            <v>30.01</v>
          </cell>
          <cell r="EN1969">
            <v>40.82</v>
          </cell>
          <cell r="EO1969">
            <v>34.659999999999997</v>
          </cell>
          <cell r="EP1969">
            <v>38.4</v>
          </cell>
          <cell r="EQ1969">
            <v>37.97</v>
          </cell>
          <cell r="ER1969">
            <v>28.623142140551224</v>
          </cell>
          <cell r="ES1969">
            <v>30.168400717421896</v>
          </cell>
          <cell r="ET1969">
            <v>31.338024628544307</v>
          </cell>
          <cell r="EU1969">
            <v>32.459871172136964</v>
          </cell>
          <cell r="EV1969">
            <v>33.905325456079993</v>
          </cell>
          <cell r="EW1969">
            <v>35.700308832902699</v>
          </cell>
          <cell r="EX1969">
            <v>37.771861693638172</v>
          </cell>
          <cell r="EY1969">
            <v>39.930339074035253</v>
          </cell>
          <cell r="EZ1969">
            <v>42.1550886731223</v>
          </cell>
          <cell r="FA1969">
            <v>44.44040578385151</v>
          </cell>
          <cell r="FB1969">
            <v>46.824873901774161</v>
          </cell>
          <cell r="FC1969">
            <v>49.309804628520595</v>
          </cell>
          <cell r="FD1969">
            <v>51.124089645414742</v>
          </cell>
          <cell r="FE1969">
            <v>52.274086770370957</v>
          </cell>
          <cell r="FF1969">
            <v>53.45042228396612</v>
          </cell>
          <cell r="FG1969">
            <v>54.653158825408156</v>
          </cell>
          <cell r="FH1969">
            <v>55.882494355686561</v>
          </cell>
          <cell r="FI1969">
            <v>57.139665140951237</v>
          </cell>
          <cell r="FJ1969">
            <v>58.425409627644932</v>
          </cell>
          <cell r="FK1969">
            <v>59.740473817632335</v>
          </cell>
          <cell r="FL1969">
            <v>61.084294219302166</v>
          </cell>
          <cell r="FM1969">
            <v>62.458924623442698</v>
          </cell>
          <cell r="FN1969">
            <v>63.863712298295248</v>
          </cell>
          <cell r="FO1969">
            <v>65.300764892651713</v>
          </cell>
          <cell r="FP1969">
            <v>66.770104361354925</v>
          </cell>
          <cell r="FQ1969">
            <v>68.27248920428039</v>
          </cell>
          <cell r="FR1969">
            <v>69.808673292663272</v>
          </cell>
          <cell r="FS1969">
            <v>71.379364568717079</v>
          </cell>
          <cell r="FT1969">
            <v>72.985278836608686</v>
          </cell>
          <cell r="FU1969">
            <v>74.627894613839189</v>
          </cell>
          <cell r="FV1969">
            <v>76.306575810734486</v>
          </cell>
          <cell r="FW1969">
            <v>78.023396185822151</v>
          </cell>
          <cell r="FX1969">
            <v>79.779117515662676</v>
          </cell>
          <cell r="FY1969">
            <v>81.574465010324829</v>
          </cell>
          <cell r="FZ1969">
            <v>83.409532681626217</v>
          </cell>
          <cell r="GA1969">
            <v>85.286440702855103</v>
          </cell>
          <cell r="GB1969">
            <v>87.205201152086332</v>
          </cell>
          <cell r="ID1969" t="str">
            <v>On</v>
          </cell>
        </row>
        <row r="1970">
          <cell r="B1970">
            <v>3</v>
          </cell>
          <cell r="D1970">
            <v>19</v>
          </cell>
          <cell r="AE1970">
            <v>81.19</v>
          </cell>
          <cell r="AF1970">
            <v>45</v>
          </cell>
          <cell r="AG1970">
            <v>48.4</v>
          </cell>
          <cell r="AH1970">
            <v>76.069999999999993</v>
          </cell>
          <cell r="AI1970">
            <v>68</v>
          </cell>
          <cell r="AJ1970">
            <v>85.12</v>
          </cell>
          <cell r="AK1970">
            <v>45.27</v>
          </cell>
          <cell r="AL1970">
            <v>59.38</v>
          </cell>
          <cell r="AM1970">
            <v>32.619999999999997</v>
          </cell>
          <cell r="AN1970">
            <v>44.05</v>
          </cell>
          <cell r="AO1970">
            <v>38.18</v>
          </cell>
          <cell r="AP1970">
            <v>37.97</v>
          </cell>
          <cell r="AQ1970">
            <v>45.94</v>
          </cell>
          <cell r="AR1970">
            <v>35.941877254703378</v>
          </cell>
          <cell r="AS1970">
            <v>37.944726459203267</v>
          </cell>
          <cell r="AT1970">
            <v>39.41331445742658</v>
          </cell>
          <cell r="AU1970">
            <v>40.829221592926253</v>
          </cell>
          <cell r="AV1970">
            <v>42.653660355612566</v>
          </cell>
          <cell r="AW1970">
            <v>44.920803602506986</v>
          </cell>
          <cell r="AX1970">
            <v>47.538163663415013</v>
          </cell>
          <cell r="AY1970">
            <v>50.265475190759922</v>
          </cell>
          <cell r="AZ1970">
            <v>53.076602485606038</v>
          </cell>
          <cell r="BA1970">
            <v>55.964271328027081</v>
          </cell>
          <cell r="BB1970">
            <v>58.977383907891024</v>
          </cell>
          <cell r="BC1970">
            <v>62.117590092644917</v>
          </cell>
          <cell r="BD1970">
            <v>64.408079913795916</v>
          </cell>
          <cell r="BE1970">
            <v>65.856895232415994</v>
          </cell>
          <cell r="BF1970">
            <v>67.338888466064347</v>
          </cell>
          <cell r="BG1970">
            <v>68.854126499640387</v>
          </cell>
          <cell r="BH1970">
            <v>70.402902584094164</v>
          </cell>
          <cell r="BI1970">
            <v>71.986732927006457</v>
          </cell>
          <cell r="BJ1970">
            <v>73.606557921105534</v>
          </cell>
          <cell r="BK1970">
            <v>75.263327475159613</v>
          </cell>
          <cell r="BL1970">
            <v>76.956313699286213</v>
          </cell>
          <cell r="BM1970">
            <v>78.688140946933899</v>
          </cell>
          <cell r="BN1970">
            <v>80.4579307240042</v>
          </cell>
          <cell r="BO1970">
            <v>82.268393603842</v>
          </cell>
          <cell r="BP1970">
            <v>84.119523358487697</v>
          </cell>
          <cell r="BQ1970">
            <v>86.01228390080901</v>
          </cell>
          <cell r="BR1970">
            <v>87.947632646401999</v>
          </cell>
          <cell r="BS1970">
            <v>89.926449970722118</v>
          </cell>
          <cell r="BT1970">
            <v>91.949626056179355</v>
          </cell>
          <cell r="BU1970">
            <v>94.019072002651015</v>
          </cell>
          <cell r="BV1970">
            <v>96.133927650825242</v>
          </cell>
          <cell r="BW1970">
            <v>98.296839167224604</v>
          </cell>
          <cell r="BX1970">
            <v>100.50877160123119</v>
          </cell>
          <cell r="BY1970">
            <v>102.77062507421986</v>
          </cell>
          <cell r="BZ1970">
            <v>105.08249960796525</v>
          </cell>
          <cell r="CA1970">
            <v>107.44711663448663</v>
          </cell>
          <cell r="CB1970">
            <v>109.8644348459393</v>
          </cell>
          <cell r="EM1970">
            <v>32.840000000000003</v>
          </cell>
          <cell r="EN1970">
            <v>38.81</v>
          </cell>
          <cell r="EO1970">
            <v>35.81</v>
          </cell>
          <cell r="EP1970">
            <v>36.06</v>
          </cell>
          <cell r="EQ1970">
            <v>40.32</v>
          </cell>
          <cell r="ER1970">
            <v>34.133897650898177</v>
          </cell>
          <cell r="ES1970">
            <v>36.035997790857778</v>
          </cell>
          <cell r="ET1970">
            <v>37.430711596913419</v>
          </cell>
          <cell r="EU1970">
            <v>38.775394538870707</v>
          </cell>
          <cell r="EV1970">
            <v>40.508058794400561</v>
          </cell>
          <cell r="EW1970">
            <v>42.661158227716669</v>
          </cell>
          <cell r="EX1970">
            <v>45.146857563938518</v>
          </cell>
          <cell r="EY1970">
            <v>47.736977492199181</v>
          </cell>
          <cell r="EZ1970">
            <v>50.406697014246873</v>
          </cell>
          <cell r="FA1970">
            <v>53.149107824299627</v>
          </cell>
          <cell r="FB1970">
            <v>56.010652191692138</v>
          </cell>
          <cell r="FC1970">
            <v>58.992896990802627</v>
          </cell>
          <cell r="FD1970">
            <v>61.168168598669503</v>
          </cell>
          <cell r="FE1970">
            <v>62.54410434766713</v>
          </cell>
          <cell r="FF1970">
            <v>63.95154906732369</v>
          </cell>
          <cell r="FG1970">
            <v>65.390566278036147</v>
          </cell>
          <cell r="FH1970">
            <v>66.861434479389928</v>
          </cell>
          <cell r="FI1970">
            <v>68.365593609371956</v>
          </cell>
          <cell r="FJ1970">
            <v>69.90393675625667</v>
          </cell>
          <cell r="FK1970">
            <v>71.477366045674373</v>
          </cell>
          <cell r="FL1970">
            <v>73.085190202693212</v>
          </cell>
          <cell r="FM1970">
            <v>74.729901568249588</v>
          </cell>
          <cell r="FN1970">
            <v>76.410665839020055</v>
          </cell>
          <cell r="FO1970">
            <v>78.130057238729066</v>
          </cell>
          <cell r="FP1970">
            <v>79.88806985270125</v>
          </cell>
          <cell r="FQ1970">
            <v>81.685619106219988</v>
          </cell>
          <cell r="FR1970">
            <v>83.523614254128432</v>
          </cell>
          <cell r="FS1970">
            <v>85.402891386469307</v>
          </cell>
          <cell r="FT1970">
            <v>87.324295906921989</v>
          </cell>
          <cell r="FU1970">
            <v>89.289642781553752</v>
          </cell>
          <cell r="FV1970">
            <v>91.298115119535382</v>
          </cell>
          <cell r="FW1970">
            <v>93.352225977617053</v>
          </cell>
          <cell r="FX1970">
            <v>95.452891860426575</v>
          </cell>
          <cell r="FY1970">
            <v>97.60096761064969</v>
          </cell>
          <cell r="FZ1970">
            <v>99.796548218678623</v>
          </cell>
          <cell r="GA1970">
            <v>102.0422182206897</v>
          </cell>
          <cell r="GB1970">
            <v>104.33793838674141</v>
          </cell>
          <cell r="ID1970" t="str">
            <v>On</v>
          </cell>
        </row>
        <row r="1971">
          <cell r="B1971">
            <v>3</v>
          </cell>
          <cell r="D1971">
            <v>20</v>
          </cell>
          <cell r="AE1971">
            <v>84.33</v>
          </cell>
          <cell r="AF1971">
            <v>45</v>
          </cell>
          <cell r="AG1971">
            <v>49</v>
          </cell>
          <cell r="AH1971">
            <v>72</v>
          </cell>
          <cell r="AI1971">
            <v>84.14</v>
          </cell>
          <cell r="AJ1971">
            <v>89.54</v>
          </cell>
          <cell r="AK1971">
            <v>62.01</v>
          </cell>
          <cell r="AL1971">
            <v>80</v>
          </cell>
          <cell r="AM1971">
            <v>39.9</v>
          </cell>
          <cell r="AN1971">
            <v>48.64</v>
          </cell>
          <cell r="AO1971">
            <v>45.66</v>
          </cell>
          <cell r="AP1971">
            <v>51.08</v>
          </cell>
          <cell r="AQ1971">
            <v>52.18</v>
          </cell>
          <cell r="AR1971">
            <v>48.23709575028608</v>
          </cell>
          <cell r="AS1971">
            <v>51.008728647181272</v>
          </cell>
          <cell r="AT1971">
            <v>52.993879463345877</v>
          </cell>
          <cell r="AU1971">
            <v>54.913423529009926</v>
          </cell>
          <cell r="AV1971">
            <v>57.391905945836427</v>
          </cell>
          <cell r="AW1971">
            <v>60.477423379926499</v>
          </cell>
          <cell r="AX1971">
            <v>64.042985434506761</v>
          </cell>
          <cell r="AY1971">
            <v>67.758836543548384</v>
          </cell>
          <cell r="AZ1971">
            <v>71.589123701527313</v>
          </cell>
          <cell r="BA1971">
            <v>75.523810820472264</v>
          </cell>
          <cell r="BB1971">
            <v>79.630019769952895</v>
          </cell>
          <cell r="BC1971">
            <v>83.909993275561533</v>
          </cell>
          <cell r="BD1971">
            <v>87.023236335921411</v>
          </cell>
          <cell r="BE1971">
            <v>88.980762641026388</v>
          </cell>
          <cell r="BF1971">
            <v>90.983121831999853</v>
          </cell>
          <cell r="BG1971">
            <v>93.030382516817269</v>
          </cell>
          <cell r="BH1971">
            <v>95.122973438419891</v>
          </cell>
          <cell r="BI1971">
            <v>97.26291772719209</v>
          </cell>
          <cell r="BJ1971">
            <v>99.451497668709166</v>
          </cell>
          <cell r="BK1971">
            <v>101.69000827176369</v>
          </cell>
          <cell r="BL1971">
            <v>103.97742460536278</v>
          </cell>
          <cell r="BM1971">
            <v>106.31735504952042</v>
          </cell>
          <cell r="BN1971">
            <v>108.70853338045372</v>
          </cell>
          <cell r="BO1971">
            <v>111.15470197591051</v>
          </cell>
          <cell r="BP1971">
            <v>113.65580693534751</v>
          </cell>
          <cell r="BQ1971">
            <v>116.21315897368208</v>
          </cell>
          <cell r="BR1971">
            <v>118.82805898129601</v>
          </cell>
          <cell r="BS1971">
            <v>121.50168470534956</v>
          </cell>
          <cell r="BT1971">
            <v>124.23522686383468</v>
          </cell>
          <cell r="BU1971">
            <v>127.03132640450073</v>
          </cell>
          <cell r="BV1971">
            <v>129.888737069808</v>
          </cell>
          <cell r="BW1971">
            <v>132.81109063478311</v>
          </cell>
          <cell r="BX1971">
            <v>135.79969414069114</v>
          </cell>
          <cell r="BY1971">
            <v>138.85574828659057</v>
          </cell>
          <cell r="BZ1971">
            <v>141.97935491636801</v>
          </cell>
          <cell r="CA1971">
            <v>145.17426242661321</v>
          </cell>
          <cell r="CB1971">
            <v>148.44034389229842</v>
          </cell>
          <cell r="EM1971">
            <v>40.049999999999997</v>
          </cell>
          <cell r="EN1971">
            <v>43.12</v>
          </cell>
          <cell r="EO1971">
            <v>41.87</v>
          </cell>
          <cell r="EP1971">
            <v>47.22</v>
          </cell>
          <cell r="EQ1971">
            <v>42.34</v>
          </cell>
          <cell r="ER1971">
            <v>44.591927590612933</v>
          </cell>
          <cell r="ES1971">
            <v>47.154114462018391</v>
          </cell>
          <cell r="ET1971">
            <v>48.989251923633361</v>
          </cell>
          <cell r="EU1971">
            <v>50.763740388407371</v>
          </cell>
          <cell r="EV1971">
            <v>53.054929498089194</v>
          </cell>
          <cell r="EW1971">
            <v>55.907281362571048</v>
          </cell>
          <cell r="EX1971">
            <v>59.203401961969639</v>
          </cell>
          <cell r="EY1971">
            <v>62.638454612105612</v>
          </cell>
          <cell r="EZ1971">
            <v>66.179295637942829</v>
          </cell>
          <cell r="FA1971">
            <v>69.816647355965159</v>
          </cell>
          <cell r="FB1971">
            <v>73.612559387963501</v>
          </cell>
          <cell r="FC1971">
            <v>77.569104981832723</v>
          </cell>
          <cell r="FD1971">
            <v>80.447087309753499</v>
          </cell>
          <cell r="FE1971">
            <v>82.256687782092129</v>
          </cell>
          <cell r="FF1971">
            <v>84.107733220576208</v>
          </cell>
          <cell r="FG1971">
            <v>86.000287048631776</v>
          </cell>
          <cell r="FH1971">
            <v>87.934745610066315</v>
          </cell>
          <cell r="FI1971">
            <v>89.912979151879611</v>
          </cell>
          <cell r="FJ1971">
            <v>91.936173060228015</v>
          </cell>
          <cell r="FK1971">
            <v>94.00552448302038</v>
          </cell>
          <cell r="FL1971">
            <v>96.12008594097945</v>
          </cell>
          <cell r="FM1971">
            <v>98.283193137007714</v>
          </cell>
          <cell r="FN1971">
            <v>100.49367553298795</v>
          </cell>
          <cell r="FO1971">
            <v>102.75499270365103</v>
          </cell>
          <cell r="FP1971">
            <v>105.06709482159572</v>
          </cell>
          <cell r="FQ1971">
            <v>107.4311935539794</v>
          </cell>
          <cell r="FR1971">
            <v>109.84849148584176</v>
          </cell>
          <cell r="FS1971">
            <v>112.32007736465556</v>
          </cell>
          <cell r="FT1971">
            <v>114.84705192854882</v>
          </cell>
          <cell r="FU1971">
            <v>117.43185655482624</v>
          </cell>
          <cell r="FV1971">
            <v>120.07333916280997</v>
          </cell>
          <cell r="FW1971">
            <v>122.77485708250701</v>
          </cell>
          <cell r="FX1971">
            <v>125.53761858503202</v>
          </cell>
          <cell r="FY1971">
            <v>128.36273363533294</v>
          </cell>
          <cell r="FZ1971">
            <v>131.25029638118437</v>
          </cell>
          <cell r="GA1971">
            <v>134.20377196132881</v>
          </cell>
          <cell r="GB1971">
            <v>137.22304304217562</v>
          </cell>
          <cell r="ID1971" t="str">
            <v>On</v>
          </cell>
        </row>
        <row r="1972">
          <cell r="B1972">
            <v>3</v>
          </cell>
          <cell r="D1972">
            <v>21</v>
          </cell>
          <cell r="AE1972">
            <v>58.62</v>
          </cell>
          <cell r="AF1972">
            <v>40.9</v>
          </cell>
          <cell r="AG1972">
            <v>42.37</v>
          </cell>
          <cell r="AH1972">
            <v>65</v>
          </cell>
          <cell r="AI1972">
            <v>76.14</v>
          </cell>
          <cell r="AJ1972">
            <v>78.459999999999994</v>
          </cell>
          <cell r="AK1972">
            <v>60.74</v>
          </cell>
          <cell r="AL1972">
            <v>83.75</v>
          </cell>
          <cell r="AM1972">
            <v>42.22</v>
          </cell>
          <cell r="AN1972">
            <v>49.46</v>
          </cell>
          <cell r="AO1972">
            <v>45.31</v>
          </cell>
          <cell r="AP1972">
            <v>57.12</v>
          </cell>
          <cell r="AQ1972">
            <v>49.19</v>
          </cell>
          <cell r="AR1972">
            <v>46.815236930859164</v>
          </cell>
          <cell r="AS1972">
            <v>49.499582936789238</v>
          </cell>
          <cell r="AT1972">
            <v>51.424176992877491</v>
          </cell>
          <cell r="AU1972">
            <v>53.285116402303544</v>
          </cell>
          <cell r="AV1972">
            <v>55.687215440061017</v>
          </cell>
          <cell r="AW1972">
            <v>58.676999172473472</v>
          </cell>
          <cell r="AX1972">
            <v>62.131541411888023</v>
          </cell>
          <cell r="AY1972">
            <v>65.731634334127605</v>
          </cell>
          <cell r="AZ1972">
            <v>69.442572268421614</v>
          </cell>
          <cell r="BA1972">
            <v>73.25464278717422</v>
          </cell>
          <cell r="BB1972">
            <v>77.232822027146085</v>
          </cell>
          <cell r="BC1972">
            <v>81.379282825614837</v>
          </cell>
          <cell r="BD1972">
            <v>84.396400629654053</v>
          </cell>
          <cell r="BE1972">
            <v>86.294838825430475</v>
          </cell>
          <cell r="BF1972">
            <v>88.236755402769404</v>
          </cell>
          <cell r="BG1972">
            <v>90.222218773927921</v>
          </cell>
          <cell r="BH1972">
            <v>92.251644575682306</v>
          </cell>
          <cell r="BI1972">
            <v>94.326994287050169</v>
          </cell>
          <cell r="BJ1972">
            <v>96.449510846416032</v>
          </cell>
          <cell r="BK1972">
            <v>98.620449550182656</v>
          </cell>
          <cell r="BL1972">
            <v>100.83882048196142</v>
          </cell>
          <cell r="BM1972">
            <v>103.10811794797959</v>
          </cell>
          <cell r="BN1972">
            <v>105.42711951888782</v>
          </cell>
          <cell r="BO1972">
            <v>107.79944883179738</v>
          </cell>
          <cell r="BP1972">
            <v>110.22505664126959</v>
          </cell>
          <cell r="BQ1972">
            <v>112.70521375646261</v>
          </cell>
          <cell r="BR1972">
            <v>115.24118153973976</v>
          </cell>
          <cell r="BS1972">
            <v>117.83410268762485</v>
          </cell>
          <cell r="BT1972">
            <v>120.48513250581814</v>
          </cell>
          <cell r="BU1972">
            <v>123.19682877615779</v>
          </cell>
          <cell r="BV1972">
            <v>125.96798884961366</v>
          </cell>
          <cell r="BW1972">
            <v>128.80213024659787</v>
          </cell>
          <cell r="BX1972">
            <v>131.70052065099219</v>
          </cell>
          <cell r="BY1972">
            <v>134.66432534486515</v>
          </cell>
          <cell r="BZ1972">
            <v>137.69364596619238</v>
          </cell>
          <cell r="CA1972">
            <v>140.79211272089594</v>
          </cell>
          <cell r="CB1972">
            <v>143.95960688796902</v>
          </cell>
          <cell r="EM1972">
            <v>41.15</v>
          </cell>
          <cell r="EN1972">
            <v>44.69</v>
          </cell>
          <cell r="EO1972">
            <v>42.56</v>
          </cell>
          <cell r="EP1972">
            <v>53.49</v>
          </cell>
          <cell r="EQ1972">
            <v>42.4</v>
          </cell>
          <cell r="ER1972">
            <v>43.84010895363545</v>
          </cell>
          <cell r="ES1972">
            <v>46.353863643012197</v>
          </cell>
          <cell r="ET1972">
            <v>48.15614893818308</v>
          </cell>
          <cell r="EU1972">
            <v>49.898824866232786</v>
          </cell>
          <cell r="EV1972">
            <v>52.148269500855463</v>
          </cell>
          <cell r="EW1972">
            <v>54.948051220861458</v>
          </cell>
          <cell r="EX1972">
            <v>58.183055849472879</v>
          </cell>
          <cell r="EY1972">
            <v>61.554361353860052</v>
          </cell>
          <cell r="EZ1972">
            <v>65.029467623212057</v>
          </cell>
          <cell r="FA1972">
            <v>68.599279458787635</v>
          </cell>
          <cell r="FB1972">
            <v>72.324643736555402</v>
          </cell>
          <cell r="FC1972">
            <v>76.207595209071044</v>
          </cell>
          <cell r="FD1972">
            <v>79.032973908967008</v>
          </cell>
          <cell r="FE1972">
            <v>80.810765559738741</v>
          </cell>
          <cell r="FF1972">
            <v>82.629272522656436</v>
          </cell>
          <cell r="FG1972">
            <v>84.488558862349535</v>
          </cell>
          <cell r="FH1972">
            <v>86.389013801702504</v>
          </cell>
          <cell r="FI1972">
            <v>88.332474166917265</v>
          </cell>
          <cell r="FJ1972">
            <v>90.320103907121748</v>
          </cell>
          <cell r="FK1972">
            <v>92.353078544104889</v>
          </cell>
          <cell r="FL1972">
            <v>94.430471071080476</v>
          </cell>
          <cell r="FM1972">
            <v>96.555553729646874</v>
          </cell>
          <cell r="FN1972">
            <v>98.727181776353476</v>
          </cell>
          <cell r="FO1972">
            <v>100.9487485646506</v>
          </cell>
          <cell r="FP1972">
            <v>103.22020797866791</v>
          </cell>
          <cell r="FQ1972">
            <v>105.54275006710759</v>
          </cell>
          <cell r="FR1972">
            <v>107.91755603222479</v>
          </cell>
          <cell r="FS1972">
            <v>110.34569595169913</v>
          </cell>
          <cell r="FT1972">
            <v>112.82825171106816</v>
          </cell>
          <cell r="FU1972">
            <v>115.36761854405954</v>
          </cell>
          <cell r="FV1972">
            <v>117.96267023049433</v>
          </cell>
          <cell r="FW1972">
            <v>120.61670075088446</v>
          </cell>
          <cell r="FX1972">
            <v>123.33089722726844</v>
          </cell>
          <cell r="FY1972">
            <v>126.10635088754968</v>
          </cell>
          <cell r="FZ1972">
            <v>128.94315691056778</v>
          </cell>
          <cell r="GA1972">
            <v>131.84471480113314</v>
          </cell>
          <cell r="GB1972">
            <v>134.81091338300882</v>
          </cell>
          <cell r="ID1972" t="str">
            <v>On</v>
          </cell>
        </row>
        <row r="1973">
          <cell r="B1973">
            <v>3</v>
          </cell>
          <cell r="D1973">
            <v>22</v>
          </cell>
          <cell r="AE1973">
            <v>50.76</v>
          </cell>
          <cell r="AF1973">
            <v>40</v>
          </cell>
          <cell r="AG1973">
            <v>35</v>
          </cell>
          <cell r="AH1973">
            <v>54</v>
          </cell>
          <cell r="AI1973">
            <v>60.77</v>
          </cell>
          <cell r="AJ1973">
            <v>74.27</v>
          </cell>
          <cell r="AK1973">
            <v>52.96</v>
          </cell>
          <cell r="AL1973">
            <v>72.709999999999994</v>
          </cell>
          <cell r="AM1973">
            <v>37.04</v>
          </cell>
          <cell r="AN1973">
            <v>42.96</v>
          </cell>
          <cell r="AO1973">
            <v>37.770000000000003</v>
          </cell>
          <cell r="AP1973">
            <v>39.090000000000003</v>
          </cell>
          <cell r="AQ1973">
            <v>48.03</v>
          </cell>
          <cell r="AR1973">
            <v>34.254150844187535</v>
          </cell>
          <cell r="AS1973">
            <v>36.146024348380884</v>
          </cell>
          <cell r="AT1973">
            <v>37.546465637358331</v>
          </cell>
          <cell r="AU1973">
            <v>38.894460527041545</v>
          </cell>
          <cell r="AV1973">
            <v>40.631638211424388</v>
          </cell>
          <cell r="AW1973">
            <v>42.790130316546403</v>
          </cell>
          <cell r="AX1973">
            <v>45.281935405083324</v>
          </cell>
          <cell r="AY1973">
            <v>47.878402774537754</v>
          </cell>
          <cell r="AZ1973">
            <v>50.554651146220351</v>
          </cell>
          <cell r="BA1973">
            <v>53.303771038854805</v>
          </cell>
          <cell r="BB1973">
            <v>56.17229416052583</v>
          </cell>
          <cell r="BC1973">
            <v>59.161793471392023</v>
          </cell>
          <cell r="BD1973">
            <v>61.342644325943233</v>
          </cell>
          <cell r="BE1973">
            <v>62.722502982120211</v>
          </cell>
          <cell r="BF1973">
            <v>64.133962223702326</v>
          </cell>
          <cell r="BG1973">
            <v>65.577088687135529</v>
          </cell>
          <cell r="BH1973">
            <v>67.052148396294086</v>
          </cell>
          <cell r="BI1973">
            <v>68.560598174685353</v>
          </cell>
          <cell r="BJ1973">
            <v>70.103330843355124</v>
          </cell>
          <cell r="BK1973">
            <v>71.681248279993625</v>
          </cell>
          <cell r="BL1973">
            <v>73.293661133489579</v>
          </cell>
          <cell r="BM1973">
            <v>74.943059618324966</v>
          </cell>
          <cell r="BN1973">
            <v>76.628621977737694</v>
          </cell>
          <cell r="BO1973">
            <v>78.35291519766443</v>
          </cell>
          <cell r="BP1973">
            <v>80.115942482702593</v>
          </cell>
          <cell r="BQ1973">
            <v>81.918619469365453</v>
          </cell>
          <cell r="BR1973">
            <v>83.761855777304859</v>
          </cell>
          <cell r="BS1973">
            <v>85.646493190421097</v>
          </cell>
          <cell r="BT1973">
            <v>87.57338285104548</v>
          </cell>
          <cell r="BU1973">
            <v>89.54433151313701</v>
          </cell>
          <cell r="BV1973">
            <v>91.55853552153971</v>
          </cell>
          <cell r="BW1973">
            <v>93.61850667954775</v>
          </cell>
          <cell r="BX1973">
            <v>95.725162447022981</v>
          </cell>
          <cell r="BY1973">
            <v>97.879363898907727</v>
          </cell>
          <cell r="BZ1973">
            <v>100.08121079068546</v>
          </cell>
          <cell r="CA1973">
            <v>102.33328166406152</v>
          </cell>
          <cell r="CB1973">
            <v>104.63555267771588</v>
          </cell>
          <cell r="EM1973">
            <v>35.840000000000003</v>
          </cell>
          <cell r="EN1973">
            <v>39.72</v>
          </cell>
          <cell r="EO1973">
            <v>35.71</v>
          </cell>
          <cell r="EP1973">
            <v>37.049999999999997</v>
          </cell>
          <cell r="EQ1973">
            <v>43.8</v>
          </cell>
          <cell r="ER1973">
            <v>32.466520562219181</v>
          </cell>
          <cell r="ES1973">
            <v>34.259662371642655</v>
          </cell>
          <cell r="ET1973">
            <v>35.587018466721048</v>
          </cell>
          <cell r="EU1973">
            <v>36.864665196390099</v>
          </cell>
          <cell r="EV1973">
            <v>38.511184336998546</v>
          </cell>
          <cell r="EW1973">
            <v>40.55703065305817</v>
          </cell>
          <cell r="EX1973">
            <v>42.918795261149576</v>
          </cell>
          <cell r="EY1973">
            <v>45.379760112474379</v>
          </cell>
          <cell r="EZ1973">
            <v>47.91634241410754</v>
          </cell>
          <cell r="FA1973">
            <v>50.521993271669736</v>
          </cell>
          <cell r="FB1973">
            <v>53.240816030889782</v>
          </cell>
          <cell r="FC1973">
            <v>56.074301563445232</v>
          </cell>
          <cell r="FD1973">
            <v>58.141339787060538</v>
          </cell>
          <cell r="FE1973">
            <v>59.449187400551374</v>
          </cell>
          <cell r="FF1973">
            <v>60.786986451475329</v>
          </cell>
          <cell r="FG1973">
            <v>62.154800098704804</v>
          </cell>
          <cell r="FH1973">
            <v>63.552880483056931</v>
          </cell>
          <cell r="FI1973">
            <v>64.982608400411664</v>
          </cell>
          <cell r="FJ1973">
            <v>66.44483007793059</v>
          </cell>
          <cell r="FK1973">
            <v>67.940400326778288</v>
          </cell>
          <cell r="FL1973">
            <v>69.468665771189265</v>
          </cell>
          <cell r="FM1973">
            <v>71.031986668174454</v>
          </cell>
          <cell r="FN1973">
            <v>72.629584146205701</v>
          </cell>
          <cell r="FO1973">
            <v>74.26389122725675</v>
          </cell>
          <cell r="FP1973">
            <v>75.934910948685868</v>
          </cell>
          <cell r="FQ1973">
            <v>77.643511162445364</v>
          </cell>
          <cell r="FR1973">
            <v>79.390554017629682</v>
          </cell>
          <cell r="FS1973">
            <v>81.176837367743687</v>
          </cell>
          <cell r="FT1973">
            <v>83.003167936332417</v>
          </cell>
          <cell r="FU1973">
            <v>84.871258187815954</v>
          </cell>
          <cell r="FV1973">
            <v>86.780346407599012</v>
          </cell>
          <cell r="FW1973">
            <v>88.732813314843781</v>
          </cell>
          <cell r="FX1973">
            <v>90.729528489695596</v>
          </cell>
          <cell r="FY1973">
            <v>92.771308069954728</v>
          </cell>
          <cell r="FZ1973">
            <v>94.8582466051393</v>
          </cell>
          <cell r="GA1973">
            <v>96.992788069927812</v>
          </cell>
          <cell r="GB1973">
            <v>99.174909867213415</v>
          </cell>
          <cell r="ID1973" t="str">
            <v>On</v>
          </cell>
        </row>
        <row r="1974">
          <cell r="B1974">
            <v>3</v>
          </cell>
          <cell r="D1974">
            <v>23</v>
          </cell>
          <cell r="AE1974">
            <v>35</v>
          </cell>
          <cell r="AF1974">
            <v>38.26</v>
          </cell>
          <cell r="AG1974">
            <v>26.22</v>
          </cell>
          <cell r="AH1974">
            <v>40.22</v>
          </cell>
          <cell r="AI1974">
            <v>39.36</v>
          </cell>
          <cell r="AJ1974">
            <v>68.05</v>
          </cell>
          <cell r="AK1974">
            <v>39.020000000000003</v>
          </cell>
          <cell r="AL1974">
            <v>58.71</v>
          </cell>
          <cell r="AM1974">
            <v>31.19</v>
          </cell>
          <cell r="AN1974">
            <v>34.07</v>
          </cell>
          <cell r="AO1974">
            <v>33.1</v>
          </cell>
          <cell r="AP1974">
            <v>29.97</v>
          </cell>
          <cell r="AQ1974">
            <v>43.43</v>
          </cell>
          <cell r="AR1974">
            <v>33.131854314393095</v>
          </cell>
          <cell r="AS1974">
            <v>36.133678508893546</v>
          </cell>
          <cell r="AT1974">
            <v>36.888958147644047</v>
          </cell>
          <cell r="AU1974">
            <v>37.926575726571045</v>
          </cell>
          <cell r="AV1974">
            <v>39.058645670183836</v>
          </cell>
          <cell r="AW1974">
            <v>40.344182941624823</v>
          </cell>
          <cell r="AX1974">
            <v>41.752465237916411</v>
          </cell>
          <cell r="AY1974">
            <v>43.208035574218755</v>
          </cell>
          <cell r="AZ1974">
            <v>44.704111229946335</v>
          </cell>
          <cell r="BA1974">
            <v>46.237149032732631</v>
          </cell>
          <cell r="BB1974">
            <v>47.823749802677497</v>
          </cell>
          <cell r="BC1974">
            <v>49.464463417027552</v>
          </cell>
          <cell r="BD1974">
            <v>50.855743818457029</v>
          </cell>
          <cell r="BE1974">
            <v>52.000138082980783</v>
          </cell>
          <cell r="BF1974">
            <v>53.170191861590183</v>
          </cell>
          <cell r="BG1974">
            <v>54.365974218531051</v>
          </cell>
          <cell r="BH1974">
            <v>55.589608175201214</v>
          </cell>
          <cell r="BI1974">
            <v>56.840294533133189</v>
          </cell>
          <cell r="BJ1974">
            <v>58.119033803014119</v>
          </cell>
          <cell r="BK1974">
            <v>59.426839409621337</v>
          </cell>
          <cell r="BL1974">
            <v>60.763533357720441</v>
          </cell>
          <cell r="BM1974">
            <v>62.131313408162114</v>
          </cell>
          <cell r="BN1974">
            <v>63.528631696020362</v>
          </cell>
          <cell r="BO1974">
            <v>64.958384537743143</v>
          </cell>
          <cell r="BP1974">
            <v>66.419953655453895</v>
          </cell>
          <cell r="BQ1974">
            <v>67.914368600219134</v>
          </cell>
          <cell r="BR1974">
            <v>69.442648078163813</v>
          </cell>
          <cell r="BS1974">
            <v>71.005124091282994</v>
          </cell>
          <cell r="BT1974">
            <v>72.602140793666223</v>
          </cell>
          <cell r="BU1974">
            <v>74.23634000938091</v>
          </cell>
          <cell r="BV1974">
            <v>75.906193827089098</v>
          </cell>
          <cell r="BW1974">
            <v>77.613922993285456</v>
          </cell>
          <cell r="BX1974">
            <v>79.360553567773806</v>
          </cell>
          <cell r="BY1974">
            <v>81.146439757922195</v>
          </cell>
          <cell r="BZ1974">
            <v>82.971684657314626</v>
          </cell>
          <cell r="CA1974">
            <v>84.839189485624985</v>
          </cell>
          <cell r="CB1974">
            <v>86.74770025370627</v>
          </cell>
          <cell r="EM1974">
            <v>31.18</v>
          </cell>
          <cell r="EN1974">
            <v>31.69</v>
          </cell>
          <cell r="EO1974">
            <v>31.46</v>
          </cell>
          <cell r="EP1974">
            <v>28.58</v>
          </cell>
          <cell r="EQ1974">
            <v>41.95</v>
          </cell>
          <cell r="ER1974">
            <v>31.595208418597085</v>
          </cell>
          <cell r="ES1974">
            <v>34.457808868340926</v>
          </cell>
          <cell r="ET1974">
            <v>35.178058854176406</v>
          </cell>
          <cell r="EU1974">
            <v>36.167552027540886</v>
          </cell>
          <cell r="EV1974">
            <v>37.247116892020486</v>
          </cell>
          <cell r="EW1974">
            <v>38.473031313701611</v>
          </cell>
          <cell r="EX1974">
            <v>39.815997881202904</v>
          </cell>
          <cell r="EY1974">
            <v>41.204059282988723</v>
          </cell>
          <cell r="EZ1974">
            <v>42.63074737910798</v>
          </cell>
          <cell r="FA1974">
            <v>44.092683328511797</v>
          </cell>
          <cell r="FB1974">
            <v>45.605698010027453</v>
          </cell>
          <cell r="FC1974">
            <v>47.170315797752664</v>
          </cell>
          <cell r="FD1974">
            <v>48.497069013396789</v>
          </cell>
          <cell r="FE1974">
            <v>49.588386600320007</v>
          </cell>
          <cell r="FF1974">
            <v>50.704173620428676</v>
          </cell>
          <cell r="FG1974">
            <v>51.844495934788696</v>
          </cell>
          <cell r="FH1974">
            <v>53.011378099674694</v>
          </cell>
          <cell r="FI1974">
            <v>54.20405798321476</v>
          </cell>
          <cell r="FJ1974">
            <v>55.42348969269748</v>
          </cell>
          <cell r="FK1974">
            <v>56.670639650549809</v>
          </cell>
          <cell r="FL1974">
            <v>57.945338116905241</v>
          </cell>
          <cell r="FM1974">
            <v>59.249680921096868</v>
          </cell>
          <cell r="FN1974">
            <v>60.582191987729793</v>
          </cell>
          <cell r="FO1974">
            <v>61.945633302926225</v>
          </cell>
          <cell r="FP1974">
            <v>63.339415264360099</v>
          </cell>
          <cell r="FQ1974">
            <v>64.764519672814899</v>
          </cell>
          <cell r="FR1974">
            <v>66.221917987117834</v>
          </cell>
          <cell r="FS1974">
            <v>67.711926811106707</v>
          </cell>
          <cell r="FT1974">
            <v>69.234874337103122</v>
          </cell>
          <cell r="FU1974">
            <v>70.793279862132337</v>
          </cell>
          <cell r="FV1974">
            <v>72.385686338945817</v>
          </cell>
          <cell r="FW1974">
            <v>74.014211516453059</v>
          </cell>
          <cell r="FX1974">
            <v>75.679833866098605</v>
          </cell>
          <cell r="FY1974">
            <v>77.382891167214424</v>
          </cell>
          <cell r="FZ1974">
            <v>79.123481731933666</v>
          </cell>
          <cell r="GA1974">
            <v>80.904372222194255</v>
          </cell>
          <cell r="GB1974">
            <v>82.724366808506005</v>
          </cell>
          <cell r="ID1974" t="str">
            <v>On</v>
          </cell>
        </row>
        <row r="1975">
          <cell r="B1975">
            <v>3</v>
          </cell>
          <cell r="D1975">
            <v>24</v>
          </cell>
          <cell r="AE1975">
            <v>30</v>
          </cell>
          <cell r="AF1975">
            <v>35.31</v>
          </cell>
          <cell r="AG1975">
            <v>21.49</v>
          </cell>
          <cell r="AH1975">
            <v>35.18</v>
          </cell>
          <cell r="AI1975">
            <v>38.67</v>
          </cell>
          <cell r="AJ1975">
            <v>64.78</v>
          </cell>
          <cell r="AK1975">
            <v>31.9</v>
          </cell>
          <cell r="AL1975">
            <v>49.68</v>
          </cell>
          <cell r="AM1975">
            <v>28.95</v>
          </cell>
          <cell r="AN1975">
            <v>30.93</v>
          </cell>
          <cell r="AO1975">
            <v>28.89</v>
          </cell>
          <cell r="AP1975">
            <v>25.7</v>
          </cell>
          <cell r="AQ1975">
            <v>41.68</v>
          </cell>
          <cell r="AR1975">
            <v>28.631901533487635</v>
          </cell>
          <cell r="AS1975">
            <v>31.173830381790744</v>
          </cell>
          <cell r="AT1975">
            <v>31.830517759320102</v>
          </cell>
          <cell r="AU1975">
            <v>32.723806914987669</v>
          </cell>
          <cell r="AV1975">
            <v>33.699010028931255</v>
          </cell>
          <cell r="AW1975">
            <v>34.805786942576887</v>
          </cell>
          <cell r="AX1975">
            <v>36.017854450349461</v>
          </cell>
          <cell r="AY1975">
            <v>37.270569204399663</v>
          </cell>
          <cell r="AZ1975">
            <v>38.558101213783765</v>
          </cell>
          <cell r="BA1975">
            <v>39.87744701761612</v>
          </cell>
          <cell r="BB1975">
            <v>41.242815468255685</v>
          </cell>
          <cell r="BC1975">
            <v>42.654686044755763</v>
          </cell>
          <cell r="BD1975">
            <v>43.852928720294933</v>
          </cell>
          <cell r="BE1975">
            <v>44.839734774051422</v>
          </cell>
          <cell r="BF1975">
            <v>45.848672528963682</v>
          </cell>
          <cell r="BG1975">
            <v>46.879810027580106</v>
          </cell>
          <cell r="BH1975">
            <v>47.934937908951284</v>
          </cell>
          <cell r="BI1975">
            <v>49.013405730958482</v>
          </cell>
          <cell r="BJ1975">
            <v>50.116067862136042</v>
          </cell>
          <cell r="BK1975">
            <v>51.243789783474952</v>
          </cell>
          <cell r="BL1975">
            <v>52.396428959363803</v>
          </cell>
          <cell r="BM1975">
            <v>53.575853658507732</v>
          </cell>
          <cell r="BN1975">
            <v>54.780773119954702</v>
          </cell>
          <cell r="BO1975">
            <v>56.013641959849544</v>
          </cell>
          <cell r="BP1975">
            <v>57.273954022862114</v>
          </cell>
          <cell r="BQ1975">
            <v>58.562589911697359</v>
          </cell>
          <cell r="BR1975">
            <v>59.880421378196665</v>
          </cell>
          <cell r="BS1975">
            <v>61.227744601065339</v>
          </cell>
          <cell r="BT1975">
            <v>62.604866286841521</v>
          </cell>
          <cell r="BU1975">
            <v>64.01402473541026</v>
          </cell>
          <cell r="BV1975">
            <v>65.453948239615713</v>
          </cell>
          <cell r="BW1975">
            <v>66.926527241676212</v>
          </cell>
          <cell r="BX1975">
            <v>68.432641483920733</v>
          </cell>
          <cell r="BY1975">
            <v>69.972607691921382</v>
          </cell>
          <cell r="BZ1975">
            <v>71.546527762242619</v>
          </cell>
          <cell r="CA1975">
            <v>73.156864058808168</v>
          </cell>
          <cell r="CB1975">
            <v>74.802581203924319</v>
          </cell>
          <cell r="EM1975">
            <v>29.84</v>
          </cell>
          <cell r="EN1975">
            <v>29.31</v>
          </cell>
          <cell r="EO1975">
            <v>27.59</v>
          </cell>
          <cell r="EP1975">
            <v>25.11</v>
          </cell>
          <cell r="EQ1975">
            <v>39.67</v>
          </cell>
          <cell r="ER1975">
            <v>27.974593288166322</v>
          </cell>
          <cell r="ES1975">
            <v>30.458166571469476</v>
          </cell>
          <cell r="ET1975">
            <v>31.099778246557499</v>
          </cell>
          <cell r="EU1975">
            <v>31.972559985810907</v>
          </cell>
          <cell r="EV1975">
            <v>32.925375168344893</v>
          </cell>
          <cell r="EW1975">
            <v>34.006743584751192</v>
          </cell>
          <cell r="EX1975">
            <v>35.190985418220812</v>
          </cell>
          <cell r="EY1975">
            <v>36.414941351069089</v>
          </cell>
          <cell r="EZ1975">
            <v>37.672915232611295</v>
          </cell>
          <cell r="FA1975">
            <v>38.961972553009367</v>
          </cell>
          <cell r="FB1975">
            <v>40.295995969178996</v>
          </cell>
          <cell r="FC1975">
            <v>41.675453952677714</v>
          </cell>
          <cell r="FD1975">
            <v>42.846188333330964</v>
          </cell>
          <cell r="FE1975">
            <v>43.81034008468604</v>
          </cell>
          <cell r="FF1975">
            <v>44.796115455341557</v>
          </cell>
          <cell r="FG1975">
            <v>45.803580925779627</v>
          </cell>
          <cell r="FH1975">
            <v>46.83448602699481</v>
          </cell>
          <cell r="FI1975">
            <v>47.888195249197175</v>
          </cell>
          <cell r="FJ1975">
            <v>48.965543347013075</v>
          </cell>
          <cell r="FK1975">
            <v>50.067375932414627</v>
          </cell>
          <cell r="FL1975">
            <v>51.19355374200876</v>
          </cell>
          <cell r="FM1975">
            <v>52.345902154285177</v>
          </cell>
          <cell r="FN1975">
            <v>53.523160040547182</v>
          </cell>
          <cell r="FO1975">
            <v>54.727725665829652</v>
          </cell>
          <cell r="FP1975">
            <v>55.9591044947108</v>
          </cell>
          <cell r="FQ1975">
            <v>57.218156913724535</v>
          </cell>
          <cell r="FR1975">
            <v>58.505734661732227</v>
          </cell>
          <cell r="FS1975">
            <v>59.822127118005859</v>
          </cell>
          <cell r="FT1975">
            <v>61.167633947960724</v>
          </cell>
          <cell r="FU1975">
            <v>62.544442066387219</v>
          </cell>
          <cell r="FV1975">
            <v>63.951308960963054</v>
          </cell>
          <cell r="FW1975">
            <v>65.390081674649409</v>
          </cell>
          <cell r="FX1975">
            <v>66.86161975335601</v>
          </cell>
          <cell r="FY1975">
            <v>68.366232651523191</v>
          </cell>
          <cell r="FZ1975">
            <v>69.904019926455717</v>
          </cell>
          <cell r="GA1975">
            <v>71.477387413100118</v>
          </cell>
          <cell r="GB1975">
            <v>73.085323503133836</v>
          </cell>
          <cell r="ID1975" t="str">
            <v>Off</v>
          </cell>
        </row>
        <row r="1976">
          <cell r="B1976">
            <v>3</v>
          </cell>
          <cell r="D1976">
            <v>1</v>
          </cell>
          <cell r="AE1976">
            <v>27.51</v>
          </cell>
          <cell r="AF1976">
            <v>26.03</v>
          </cell>
          <cell r="AG1976">
            <v>19.149999999999999</v>
          </cell>
          <cell r="AH1976">
            <v>37.31</v>
          </cell>
          <cell r="AI1976">
            <v>36.869999999999997</v>
          </cell>
          <cell r="AJ1976">
            <v>54.34</v>
          </cell>
          <cell r="AK1976">
            <v>30.4</v>
          </cell>
          <cell r="AL1976">
            <v>44.12</v>
          </cell>
          <cell r="AM1976">
            <v>28.44</v>
          </cell>
          <cell r="AN1976">
            <v>29.51</v>
          </cell>
          <cell r="AO1976">
            <v>27.29</v>
          </cell>
          <cell r="AP1976">
            <v>24.37</v>
          </cell>
          <cell r="AQ1976">
            <v>41.82</v>
          </cell>
          <cell r="AR1976">
            <v>26.970919174269248</v>
          </cell>
          <cell r="AS1976">
            <v>29.344071154529999</v>
          </cell>
          <cell r="AT1976">
            <v>29.963872670858237</v>
          </cell>
          <cell r="AU1976">
            <v>30.803670028062683</v>
          </cell>
          <cell r="AV1976">
            <v>31.720520979035307</v>
          </cell>
          <cell r="AW1976">
            <v>32.760655561030248</v>
          </cell>
          <cell r="AX1976">
            <v>33.899473836753941</v>
          </cell>
          <cell r="AY1976">
            <v>35.076443781668928</v>
          </cell>
          <cell r="AZ1976">
            <v>36.286101296449395</v>
          </cell>
          <cell r="BA1976">
            <v>37.525644708161167</v>
          </cell>
          <cell r="BB1976">
            <v>38.80837659879866</v>
          </cell>
          <cell r="BC1976">
            <v>40.134749661631346</v>
          </cell>
          <cell r="BD1976">
            <v>41.261149334135965</v>
          </cell>
          <cell r="BE1976">
            <v>42.189631567503994</v>
          </cell>
          <cell r="BF1976">
            <v>43.138939315316833</v>
          </cell>
          <cell r="BG1976">
            <v>44.109140245140118</v>
          </cell>
          <cell r="BH1976">
            <v>45.101903855400678</v>
          </cell>
          <cell r="BI1976">
            <v>46.116632784823985</v>
          </cell>
          <cell r="BJ1976">
            <v>47.154127574083304</v>
          </cell>
          <cell r="BK1976">
            <v>48.215199214736636</v>
          </cell>
          <cell r="BL1976">
            <v>49.299718660028027</v>
          </cell>
          <cell r="BM1976">
            <v>50.409432391952663</v>
          </cell>
          <cell r="BN1976">
            <v>51.543143919958645</v>
          </cell>
          <cell r="BO1976">
            <v>52.703145173833946</v>
          </cell>
          <cell r="BP1976">
            <v>53.888970866552619</v>
          </cell>
          <cell r="BQ1976">
            <v>55.101446742672351</v>
          </cell>
          <cell r="BR1976">
            <v>56.341390427681134</v>
          </cell>
          <cell r="BS1976">
            <v>57.609084478521453</v>
          </cell>
          <cell r="BT1976">
            <v>58.904821382984011</v>
          </cell>
          <cell r="BU1976">
            <v>60.230691241128042</v>
          </cell>
          <cell r="BV1976">
            <v>61.585516285728815</v>
          </cell>
          <cell r="BW1976">
            <v>62.971064873802412</v>
          </cell>
          <cell r="BX1976">
            <v>64.388162855863328</v>
          </cell>
          <cell r="BY1976">
            <v>65.837112726199223</v>
          </cell>
          <cell r="BZ1976">
            <v>67.318015942438308</v>
          </cell>
          <cell r="CA1976">
            <v>68.833173226238756</v>
          </cell>
          <cell r="CB1976">
            <v>70.381628868406295</v>
          </cell>
          <cell r="EM1976">
            <v>29.62</v>
          </cell>
          <cell r="EN1976">
            <v>28.59</v>
          </cell>
          <cell r="EO1976">
            <v>26.25</v>
          </cell>
          <cell r="EP1976">
            <v>23.61</v>
          </cell>
          <cell r="EQ1976">
            <v>39.24</v>
          </cell>
          <cell r="ER1976">
            <v>26.129807209868563</v>
          </cell>
          <cell r="ES1976">
            <v>28.428950347084662</v>
          </cell>
          <cell r="ET1976">
            <v>29.02942280504567</v>
          </cell>
          <cell r="EU1976">
            <v>29.843030339046365</v>
          </cell>
          <cell r="EV1976">
            <v>30.731288482356319</v>
          </cell>
          <cell r="EW1976">
            <v>31.738985547637427</v>
          </cell>
          <cell r="EX1976">
            <v>32.842288768393949</v>
          </cell>
          <cell r="EY1976">
            <v>33.982553864801119</v>
          </cell>
          <cell r="EZ1976">
            <v>35.154487140302429</v>
          </cell>
          <cell r="FA1976">
            <v>36.355374294611615</v>
          </cell>
          <cell r="FB1976">
            <v>37.598103056940346</v>
          </cell>
          <cell r="FC1976">
            <v>38.883112002918182</v>
          </cell>
          <cell r="FD1976">
            <v>39.974383905578584</v>
          </cell>
          <cell r="FE1976">
            <v>40.873910599457091</v>
          </cell>
          <cell r="FF1976">
            <v>41.79361334569677</v>
          </cell>
          <cell r="FG1976">
            <v>42.733557701590406</v>
          </cell>
          <cell r="FH1976">
            <v>43.695361100780055</v>
          </cell>
          <cell r="FI1976">
            <v>44.678444811230783</v>
          </cell>
          <cell r="FJ1976">
            <v>45.683584408047054</v>
          </cell>
          <cell r="FK1976">
            <v>46.711565591297983</v>
          </cell>
          <cell r="FL1976">
            <v>47.762263338664816</v>
          </cell>
          <cell r="FM1976">
            <v>48.837369666557336</v>
          </cell>
          <cell r="FN1976">
            <v>49.935725398039537</v>
          </cell>
          <cell r="FO1976">
            <v>51.059550987042236</v>
          </cell>
          <cell r="FP1976">
            <v>52.208395656926847</v>
          </cell>
          <cell r="FQ1976">
            <v>53.383059400676821</v>
          </cell>
          <cell r="FR1976">
            <v>54.584334345406297</v>
          </cell>
          <cell r="FS1976">
            <v>55.81249423626965</v>
          </cell>
          <cell r="FT1976">
            <v>57.067822439567188</v>
          </cell>
          <cell r="FU1976">
            <v>58.352343873739557</v>
          </cell>
          <cell r="FV1976">
            <v>59.664917501274402</v>
          </cell>
          <cell r="FW1976">
            <v>61.00725653141054</v>
          </cell>
          <cell r="FX1976">
            <v>62.38016105978388</v>
          </cell>
          <cell r="FY1976">
            <v>63.783924147130222</v>
          </cell>
          <cell r="FZ1976">
            <v>65.218644087031933</v>
          </cell>
          <cell r="GA1976">
            <v>66.686549851107799</v>
          </cell>
          <cell r="GB1976">
            <v>68.186715534799859</v>
          </cell>
          <cell r="ID1976" t="str">
            <v>Off</v>
          </cell>
        </row>
        <row r="1977">
          <cell r="B1977">
            <v>3</v>
          </cell>
          <cell r="D1977">
            <v>2</v>
          </cell>
          <cell r="AE1977">
            <v>23.01</v>
          </cell>
          <cell r="AF1977">
            <v>23.41</v>
          </cell>
          <cell r="AG1977">
            <v>19.2</v>
          </cell>
          <cell r="AH1977">
            <v>35</v>
          </cell>
          <cell r="AI1977">
            <v>33.700000000000003</v>
          </cell>
          <cell r="AJ1977">
            <v>53.17</v>
          </cell>
          <cell r="AK1977">
            <v>29.87</v>
          </cell>
          <cell r="AL1977">
            <v>44.92</v>
          </cell>
          <cell r="AM1977">
            <v>28.57</v>
          </cell>
          <cell r="AN1977">
            <v>28.04</v>
          </cell>
          <cell r="AO1977">
            <v>26.91</v>
          </cell>
          <cell r="AP1977">
            <v>21.26</v>
          </cell>
          <cell r="AQ1977">
            <v>39.03</v>
          </cell>
          <cell r="AR1977">
            <v>25.096044910718891</v>
          </cell>
          <cell r="AS1977">
            <v>27.279823894958799</v>
          </cell>
          <cell r="AT1977">
            <v>27.857412932670385</v>
          </cell>
          <cell r="AU1977">
            <v>28.636575152301688</v>
          </cell>
          <cell r="AV1977">
            <v>29.487033739519017</v>
          </cell>
          <cell r="AW1977">
            <v>30.451174406000163</v>
          </cell>
          <cell r="AX1977">
            <v>31.506349442155962</v>
          </cell>
          <cell r="AY1977">
            <v>32.59680742834346</v>
          </cell>
          <cell r="AZ1977">
            <v>33.717513871531793</v>
          </cell>
          <cell r="BA1977">
            <v>34.865897874898529</v>
          </cell>
          <cell r="BB1977">
            <v>36.054211786878582</v>
          </cell>
          <cell r="BC1977">
            <v>37.282877131254679</v>
          </cell>
          <cell r="BD1977">
            <v>38.327493297375085</v>
          </cell>
          <cell r="BE1977">
            <v>39.18995881643972</v>
          </cell>
          <cell r="BF1977">
            <v>40.071770756778754</v>
          </cell>
          <cell r="BG1977">
            <v>40.972996365179675</v>
          </cell>
          <cell r="BH1977">
            <v>41.895170202282387</v>
          </cell>
          <cell r="BI1977">
            <v>42.83775269223085</v>
          </cell>
          <cell r="BJ1977">
            <v>43.801483750129698</v>
          </cell>
          <cell r="BK1977">
            <v>44.787112999204766</v>
          </cell>
          <cell r="BL1977">
            <v>45.794527085531868</v>
          </cell>
          <cell r="BM1977">
            <v>46.82533482599338</v>
          </cell>
          <cell r="BN1977">
            <v>47.878445405726943</v>
          </cell>
          <cell r="BO1977">
            <v>48.955967526731634</v>
          </cell>
          <cell r="BP1977">
            <v>50.0574814295789</v>
          </cell>
          <cell r="BQ1977">
            <v>51.183751076731923</v>
          </cell>
          <cell r="BR1977">
            <v>52.335533132665745</v>
          </cell>
          <cell r="BS1977">
            <v>53.513094313015642</v>
          </cell>
          <cell r="BT1977">
            <v>54.716710593376497</v>
          </cell>
          <cell r="BU1977">
            <v>55.948305659152574</v>
          </cell>
          <cell r="BV1977">
            <v>57.206807047713191</v>
          </cell>
          <cell r="BW1977">
            <v>58.493845115517331</v>
          </cell>
          <cell r="BX1977">
            <v>59.810185016208479</v>
          </cell>
          <cell r="BY1977">
            <v>61.156112717846973</v>
          </cell>
          <cell r="BZ1977">
            <v>62.531729185980616</v>
          </cell>
          <cell r="CA1977">
            <v>63.939153086180902</v>
          </cell>
          <cell r="CB1977">
            <v>65.377517443236002</v>
          </cell>
          <cell r="EM1977">
            <v>29.63</v>
          </cell>
          <cell r="EN1977">
            <v>27.33</v>
          </cell>
          <cell r="EO1977">
            <v>25.98</v>
          </cell>
          <cell r="EP1977">
            <v>20.66</v>
          </cell>
          <cell r="EQ1977">
            <v>36.83</v>
          </cell>
          <cell r="ER1977">
            <v>24.387784000726825</v>
          </cell>
          <cell r="ES1977">
            <v>26.509932345712549</v>
          </cell>
          <cell r="ET1977">
            <v>27.071220657994832</v>
          </cell>
          <cell r="EU1977">
            <v>27.828393351201921</v>
          </cell>
          <cell r="EV1977">
            <v>28.654850284970031</v>
          </cell>
          <cell r="EW1977">
            <v>29.591780960863751</v>
          </cell>
          <cell r="EX1977">
            <v>30.617176833252216</v>
          </cell>
          <cell r="EY1977">
            <v>31.676859899791904</v>
          </cell>
          <cell r="EZ1977">
            <v>32.765937750980562</v>
          </cell>
          <cell r="FA1977">
            <v>33.881912045879758</v>
          </cell>
          <cell r="FB1977">
            <v>35.03668934698549</v>
          </cell>
          <cell r="FC1977">
            <v>36.230679281830746</v>
          </cell>
          <cell r="FD1977">
            <v>37.245814276753023</v>
          </cell>
          <cell r="FE1977">
            <v>38.083939282579706</v>
          </cell>
          <cell r="FF1977">
            <v>38.940864714724789</v>
          </cell>
          <cell r="FG1977">
            <v>39.816655922136036</v>
          </cell>
          <cell r="FH1977">
            <v>40.712804157062749</v>
          </cell>
          <cell r="FI1977">
            <v>41.628785071565822</v>
          </cell>
          <cell r="FJ1977">
            <v>42.565317698856049</v>
          </cell>
          <cell r="FK1977">
            <v>43.523130506282712</v>
          </cell>
          <cell r="FL1977">
            <v>44.502113338997574</v>
          </cell>
          <cell r="FM1977">
            <v>45.503829609831762</v>
          </cell>
          <cell r="FN1977">
            <v>46.527219288914331</v>
          </cell>
          <cell r="FO1977">
            <v>47.574331566428761</v>
          </cell>
          <cell r="FP1977">
            <v>48.644758529402637</v>
          </cell>
          <cell r="FQ1977">
            <v>49.739242579740427</v>
          </cell>
          <cell r="FR1977">
            <v>50.858519027322401</v>
          </cell>
          <cell r="FS1977">
            <v>52.002847060531664</v>
          </cell>
          <cell r="FT1977">
            <v>53.172494866376219</v>
          </cell>
          <cell r="FU1977">
            <v>54.36933183998552</v>
          </cell>
          <cell r="FV1977">
            <v>55.59231578578337</v>
          </cell>
          <cell r="FW1977">
            <v>56.843031048287301</v>
          </cell>
          <cell r="FX1977">
            <v>58.122221186964588</v>
          </cell>
          <cell r="FY1977">
            <v>59.430164099281207</v>
          </cell>
          <cell r="FZ1977">
            <v>60.766957901333939</v>
          </cell>
          <cell r="GA1977">
            <v>62.134661465686612</v>
          </cell>
          <cell r="GB1977">
            <v>63.532432284913256</v>
          </cell>
          <cell r="ID1977" t="str">
            <v>Off</v>
          </cell>
        </row>
        <row r="1978">
          <cell r="B1978">
            <v>3</v>
          </cell>
          <cell r="D1978">
            <v>3</v>
          </cell>
          <cell r="AE1978">
            <v>22.85</v>
          </cell>
          <cell r="AF1978">
            <v>23.5</v>
          </cell>
          <cell r="AG1978">
            <v>18.59</v>
          </cell>
          <cell r="AH1978">
            <v>35</v>
          </cell>
          <cell r="AI1978">
            <v>33.270000000000003</v>
          </cell>
          <cell r="AJ1978">
            <v>52.8</v>
          </cell>
          <cell r="AK1978">
            <v>29.68</v>
          </cell>
          <cell r="AL1978">
            <v>43.59</v>
          </cell>
          <cell r="AM1978">
            <v>28.55</v>
          </cell>
          <cell r="AN1978">
            <v>27.38</v>
          </cell>
          <cell r="AO1978">
            <v>26.35</v>
          </cell>
          <cell r="AP1978">
            <v>20.239999999999998</v>
          </cell>
          <cell r="AQ1978">
            <v>37.799999999999997</v>
          </cell>
          <cell r="AR1978">
            <v>24.558648596619022</v>
          </cell>
          <cell r="AS1978">
            <v>26.688754888913298</v>
          </cell>
          <cell r="AT1978">
            <v>27.253936747558342</v>
          </cell>
          <cell r="AU1978">
            <v>28.015582994300097</v>
          </cell>
          <cell r="AV1978">
            <v>28.846730782131161</v>
          </cell>
          <cell r="AW1978">
            <v>29.788678412230972</v>
          </cell>
          <cell r="AX1978">
            <v>30.819365603372788</v>
          </cell>
          <cell r="AY1978">
            <v>31.884485846873595</v>
          </cell>
          <cell r="AZ1978">
            <v>32.979136646676345</v>
          </cell>
          <cell r="BA1978">
            <v>34.100814856311317</v>
          </cell>
          <cell r="BB1978">
            <v>35.26145724591575</v>
          </cell>
          <cell r="BC1978">
            <v>36.461475906423679</v>
          </cell>
          <cell r="BD1978">
            <v>37.482282685378564</v>
          </cell>
          <cell r="BE1978">
            <v>38.325728502555826</v>
          </cell>
          <cell r="BF1978">
            <v>39.188094277394057</v>
          </cell>
          <cell r="BG1978">
            <v>40.069447137403372</v>
          </cell>
          <cell r="BH1978">
            <v>40.971283928074826</v>
          </cell>
          <cell r="BI1978">
            <v>41.893080499278604</v>
          </cell>
          <cell r="BJ1978">
            <v>42.835559460466285</v>
          </cell>
          <cell r="BK1978">
            <v>43.799452918448104</v>
          </cell>
          <cell r="BL1978">
            <v>44.784652266581318</v>
          </cell>
          <cell r="BM1978">
            <v>45.792726758422504</v>
          </cell>
          <cell r="BN1978">
            <v>46.822615477056075</v>
          </cell>
          <cell r="BO1978">
            <v>47.876374823770988</v>
          </cell>
          <cell r="BP1978">
            <v>48.953597766628569</v>
          </cell>
          <cell r="BQ1978">
            <v>50.055030634377871</v>
          </cell>
          <cell r="BR1978">
            <v>51.181412690485573</v>
          </cell>
          <cell r="BS1978">
            <v>52.333005861573476</v>
          </cell>
          <cell r="BT1978">
            <v>53.510081143512323</v>
          </cell>
          <cell r="BU1978">
            <v>54.714514986269009</v>
          </cell>
          <cell r="BV1978">
            <v>55.945264719822184</v>
          </cell>
          <cell r="BW1978">
            <v>57.203921041949656</v>
          </cell>
          <cell r="BX1978">
            <v>58.491231780677609</v>
          </cell>
          <cell r="BY1978">
            <v>59.807477920384528</v>
          </cell>
          <cell r="BZ1978">
            <v>61.152760287376552</v>
          </cell>
          <cell r="CA1978">
            <v>62.529145578709361</v>
          </cell>
          <cell r="CB1978">
            <v>63.935791615874365</v>
          </cell>
          <cell r="EM1978">
            <v>29.62</v>
          </cell>
          <cell r="EN1978">
            <v>26.89</v>
          </cell>
          <cell r="EO1978">
            <v>25.54</v>
          </cell>
          <cell r="EP1978">
            <v>19.71</v>
          </cell>
          <cell r="EQ1978">
            <v>35.26</v>
          </cell>
          <cell r="ER1978">
            <v>23.915561454513881</v>
          </cell>
          <cell r="ES1978">
            <v>25.989889271762902</v>
          </cell>
          <cell r="ET1978">
            <v>26.54027140782485</v>
          </cell>
          <cell r="EU1978">
            <v>27.281973360556076</v>
          </cell>
          <cell r="EV1978">
            <v>28.091356902954804</v>
          </cell>
          <cell r="EW1978">
            <v>29.008638908353387</v>
          </cell>
          <cell r="EX1978">
            <v>30.012336760991982</v>
          </cell>
          <cell r="EY1978">
            <v>31.049566009974239</v>
          </cell>
          <cell r="EZ1978">
            <v>32.115552534880969</v>
          </cell>
          <cell r="FA1978">
            <v>33.207858736062065</v>
          </cell>
          <cell r="FB1978">
            <v>34.338108810128432</v>
          </cell>
          <cell r="FC1978">
            <v>35.506704057095398</v>
          </cell>
          <cell r="FD1978">
            <v>36.500780223755513</v>
          </cell>
          <cell r="FE1978">
            <v>37.322139762123292</v>
          </cell>
          <cell r="FF1978">
            <v>38.161923824478109</v>
          </cell>
          <cell r="FG1978">
            <v>39.020197780544493</v>
          </cell>
          <cell r="FH1978">
            <v>39.898419279760617</v>
          </cell>
          <cell r="FI1978">
            <v>40.796077897271807</v>
          </cell>
          <cell r="FJ1978">
            <v>41.713877320444197</v>
          </cell>
          <cell r="FK1978">
            <v>42.652530485306926</v>
          </cell>
          <cell r="FL1978">
            <v>43.611931629165902</v>
          </cell>
          <cell r="FM1978">
            <v>44.593608913463818</v>
          </cell>
          <cell r="FN1978">
            <v>45.596529202212217</v>
          </cell>
          <cell r="FO1978">
            <v>46.622695048247344</v>
          </cell>
          <cell r="FP1978">
            <v>47.671710078075556</v>
          </cell>
          <cell r="FQ1978">
            <v>48.744301077252366</v>
          </cell>
          <cell r="FR1978">
            <v>49.84118795106081</v>
          </cell>
          <cell r="FS1978">
            <v>50.962625767372202</v>
          </cell>
          <cell r="FT1978">
            <v>52.108878425821544</v>
          </cell>
          <cell r="FU1978">
            <v>53.28177324008707</v>
          </cell>
          <cell r="FV1978">
            <v>54.480294843265582</v>
          </cell>
          <cell r="FW1978">
            <v>55.705992279487539</v>
          </cell>
          <cell r="FX1978">
            <v>56.959593794325876</v>
          </cell>
          <cell r="FY1978">
            <v>58.241373014366559</v>
          </cell>
          <cell r="FZ1978">
            <v>59.551428125701186</v>
          </cell>
          <cell r="GA1978">
            <v>60.891771707330122</v>
          </cell>
          <cell r="GB1978">
            <v>62.261583633838136</v>
          </cell>
          <cell r="ID1978" t="str">
            <v>Off</v>
          </cell>
        </row>
        <row r="1979">
          <cell r="B1979">
            <v>3</v>
          </cell>
          <cell r="D1979">
            <v>4</v>
          </cell>
          <cell r="AE1979">
            <v>22.97</v>
          </cell>
          <cell r="AF1979">
            <v>21.94</v>
          </cell>
          <cell r="AG1979">
            <v>18.41</v>
          </cell>
          <cell r="AH1979">
            <v>35</v>
          </cell>
          <cell r="AI1979">
            <v>32.65</v>
          </cell>
          <cell r="AJ1979">
            <v>53.13</v>
          </cell>
          <cell r="AK1979">
            <v>29.5</v>
          </cell>
          <cell r="AL1979">
            <v>43.3</v>
          </cell>
          <cell r="AM1979">
            <v>28.69</v>
          </cell>
          <cell r="AN1979">
            <v>27.68</v>
          </cell>
          <cell r="AO1979">
            <v>26.1</v>
          </cell>
          <cell r="AP1979">
            <v>19.350000000000001</v>
          </cell>
          <cell r="AQ1979">
            <v>37.61</v>
          </cell>
          <cell r="AR1979">
            <v>24.492494244927578</v>
          </cell>
          <cell r="AS1979">
            <v>26.616021584285647</v>
          </cell>
          <cell r="AT1979">
            <v>27.17966178806347</v>
          </cell>
          <cell r="AU1979">
            <v>27.939145462769162</v>
          </cell>
          <cell r="AV1979">
            <v>28.767903007811377</v>
          </cell>
          <cell r="AW1979">
            <v>29.707099536153876</v>
          </cell>
          <cell r="AX1979">
            <v>30.734748375341042</v>
          </cell>
          <cell r="AY1979">
            <v>31.796724358191099</v>
          </cell>
          <cell r="AZ1979">
            <v>32.88814164958179</v>
          </cell>
          <cell r="BA1979">
            <v>34.00650551774784</v>
          </cell>
          <cell r="BB1979">
            <v>35.163713208145282</v>
          </cell>
          <cell r="BC1979">
            <v>36.360175627320658</v>
          </cell>
          <cell r="BD1979">
            <v>37.378034334193373</v>
          </cell>
          <cell r="BE1979">
            <v>38.219134271718318</v>
          </cell>
          <cell r="BF1979">
            <v>39.079101551828686</v>
          </cell>
          <cell r="BG1979">
            <v>39.958003287413241</v>
          </cell>
          <cell r="BH1979">
            <v>40.857331725903691</v>
          </cell>
          <cell r="BI1979">
            <v>41.776564563219864</v>
          </cell>
          <cell r="BJ1979">
            <v>42.716422281783593</v>
          </cell>
          <cell r="BK1979">
            <v>43.677634835529403</v>
          </cell>
          <cell r="BL1979">
            <v>44.660094213801102</v>
          </cell>
          <cell r="BM1979">
            <v>45.665364794996904</v>
          </cell>
          <cell r="BN1979">
            <v>46.692389324462923</v>
          </cell>
          <cell r="BO1979">
            <v>47.74321777532171</v>
          </cell>
          <cell r="BP1979">
            <v>48.817444667432063</v>
          </cell>
          <cell r="BQ1979">
            <v>49.915814162288129</v>
          </cell>
          <cell r="BR1979">
            <v>51.039063384625301</v>
          </cell>
          <cell r="BS1979">
            <v>52.187453659979973</v>
          </cell>
          <cell r="BT1979">
            <v>53.361255359734443</v>
          </cell>
          <cell r="BU1979">
            <v>54.562339140675775</v>
          </cell>
          <cell r="BV1979">
            <v>55.789665982125051</v>
          </cell>
          <cell r="BW1979">
            <v>57.044821695000195</v>
          </cell>
          <cell r="BX1979">
            <v>58.328551977861984</v>
          </cell>
          <cell r="BY1979">
            <v>59.641137190116225</v>
          </cell>
          <cell r="BZ1979">
            <v>60.982678141012087</v>
          </cell>
          <cell r="CA1979">
            <v>62.355235140162634</v>
          </cell>
          <cell r="CB1979">
            <v>63.757969031947397</v>
          </cell>
          <cell r="EM1979">
            <v>29.77</v>
          </cell>
          <cell r="EN1979">
            <v>26.97</v>
          </cell>
          <cell r="EO1979">
            <v>25.35</v>
          </cell>
          <cell r="EP1979">
            <v>18.850000000000001</v>
          </cell>
          <cell r="EQ1979">
            <v>35</v>
          </cell>
          <cell r="ER1979">
            <v>23.859613256686554</v>
          </cell>
          <cell r="ES1979">
            <v>25.928269088567671</v>
          </cell>
          <cell r="ET1979">
            <v>26.477344945994645</v>
          </cell>
          <cell r="EU1979">
            <v>27.217203719545154</v>
          </cell>
          <cell r="EV1979">
            <v>28.024546340942866</v>
          </cell>
          <cell r="EW1979">
            <v>28.939474225142149</v>
          </cell>
          <cell r="EX1979">
            <v>29.940568830758586</v>
          </cell>
          <cell r="EY1979">
            <v>30.975103573741716</v>
          </cell>
          <cell r="EZ1979">
            <v>32.038318867938848</v>
          </cell>
          <cell r="FA1979">
            <v>33.127784444937816</v>
          </cell>
          <cell r="FB1979">
            <v>34.255090127831451</v>
          </cell>
          <cell r="FC1979">
            <v>35.420636205426064</v>
          </cell>
          <cell r="FD1979">
            <v>36.412193653723257</v>
          </cell>
          <cell r="FE1979">
            <v>37.231559742733346</v>
          </cell>
          <cell r="FF1979">
            <v>38.06930564609668</v>
          </cell>
          <cell r="FG1979">
            <v>38.925496742518845</v>
          </cell>
          <cell r="FH1979">
            <v>39.801586720066389</v>
          </cell>
          <cell r="FI1979">
            <v>40.697066770888604</v>
          </cell>
          <cell r="FJ1979">
            <v>41.61263876029048</v>
          </cell>
          <cell r="FK1979">
            <v>42.549013780347764</v>
          </cell>
          <cell r="FL1979">
            <v>43.506086611377299</v>
          </cell>
          <cell r="FM1979">
            <v>44.485381208562877</v>
          </cell>
          <cell r="FN1979">
            <v>45.485867636492301</v>
          </cell>
          <cell r="FO1979">
            <v>46.509542897406419</v>
          </cell>
          <cell r="FP1979">
            <v>47.556011988687047</v>
          </cell>
          <cell r="FQ1979">
            <v>48.625999842849161</v>
          </cell>
          <cell r="FR1979">
            <v>49.720224537477357</v>
          </cell>
          <cell r="FS1979">
            <v>50.838940645510206</v>
          </cell>
          <cell r="FT1979">
            <v>51.982411551989365</v>
          </cell>
          <cell r="FU1979">
            <v>53.152459576317227</v>
          </cell>
          <cell r="FV1979">
            <v>54.348072545894432</v>
          </cell>
          <cell r="FW1979">
            <v>55.570795294612594</v>
          </cell>
          <cell r="FX1979">
            <v>56.821354252335837</v>
          </cell>
          <cell r="FY1979">
            <v>58.100022534040868</v>
          </cell>
          <cell r="FZ1979">
            <v>59.406898344086713</v>
          </cell>
          <cell r="GA1979">
            <v>60.743988754111918</v>
          </cell>
          <cell r="GB1979">
            <v>62.110476292103797</v>
          </cell>
          <cell r="ID1979" t="str">
            <v>Off</v>
          </cell>
        </row>
        <row r="1980">
          <cell r="B1980">
            <v>3</v>
          </cell>
          <cell r="D1980">
            <v>5</v>
          </cell>
          <cell r="AE1980">
            <v>24.02</v>
          </cell>
          <cell r="AF1980">
            <v>22.43</v>
          </cell>
          <cell r="AG1980">
            <v>19.37</v>
          </cell>
          <cell r="AH1980">
            <v>37.049999999999997</v>
          </cell>
          <cell r="AI1980">
            <v>34.450000000000003</v>
          </cell>
          <cell r="AJ1980">
            <v>56.9</v>
          </cell>
          <cell r="AK1980">
            <v>29.73</v>
          </cell>
          <cell r="AL1980">
            <v>43.22</v>
          </cell>
          <cell r="AM1980">
            <v>29.58</v>
          </cell>
          <cell r="AN1980">
            <v>28.59</v>
          </cell>
          <cell r="AO1980">
            <v>27.45</v>
          </cell>
          <cell r="AP1980">
            <v>21.15</v>
          </cell>
          <cell r="AQ1980">
            <v>37.26</v>
          </cell>
          <cell r="AR1980">
            <v>26.282915770724461</v>
          </cell>
          <cell r="AS1980">
            <v>28.585928094505679</v>
          </cell>
          <cell r="AT1980">
            <v>29.19056738398713</v>
          </cell>
          <cell r="AU1980">
            <v>30.008259132510616</v>
          </cell>
          <cell r="AV1980">
            <v>30.901045955109545</v>
          </cell>
          <cell r="AW1980">
            <v>31.913731731494167</v>
          </cell>
          <cell r="AX1980">
            <v>33.022403219092766</v>
          </cell>
          <cell r="AY1980">
            <v>34.168203125680535</v>
          </cell>
          <cell r="AZ1980">
            <v>35.34581555829952</v>
          </cell>
          <cell r="BA1980">
            <v>36.55252182118172</v>
          </cell>
          <cell r="BB1980">
            <v>37.801254609911418</v>
          </cell>
          <cell r="BC1980">
            <v>39.092455711362931</v>
          </cell>
          <cell r="BD1980">
            <v>40.189236069461401</v>
          </cell>
          <cell r="BE1980">
            <v>41.093596522560773</v>
          </cell>
          <cell r="BF1980">
            <v>42.01824239795836</v>
          </cell>
          <cell r="BG1980">
            <v>42.963241207393061</v>
          </cell>
          <cell r="BH1980">
            <v>43.930211907065512</v>
          </cell>
          <cell r="BI1980">
            <v>44.918579552840264</v>
          </cell>
          <cell r="BJ1980">
            <v>45.929122362050933</v>
          </cell>
          <cell r="BK1980">
            <v>46.962628728074861</v>
          </cell>
          <cell r="BL1980">
            <v>48.018975097150189</v>
          </cell>
          <cell r="BM1980">
            <v>49.099857544875157</v>
          </cell>
          <cell r="BN1980">
            <v>50.204118777163629</v>
          </cell>
          <cell r="BO1980">
            <v>51.333983254249915</v>
          </cell>
          <cell r="BP1980">
            <v>52.489002739221533</v>
          </cell>
          <cell r="BQ1980">
            <v>53.669980225237467</v>
          </cell>
          <cell r="BR1980">
            <v>54.877710890506009</v>
          </cell>
          <cell r="BS1980">
            <v>56.112471743611053</v>
          </cell>
          <cell r="BT1980">
            <v>57.374549476104583</v>
          </cell>
          <cell r="BU1980">
            <v>58.665972625919153</v>
          </cell>
          <cell r="BV1980">
            <v>59.985602485021047</v>
          </cell>
          <cell r="BW1980">
            <v>61.335156880089343</v>
          </cell>
          <cell r="BX1980">
            <v>62.715439311629481</v>
          </cell>
          <cell r="BY1980">
            <v>64.12674647247313</v>
          </cell>
          <cell r="BZ1980">
            <v>65.569179637752356</v>
          </cell>
          <cell r="CA1980">
            <v>67.044972493430976</v>
          </cell>
          <cell r="CB1980">
            <v>68.553202571231935</v>
          </cell>
          <cell r="EM1980">
            <v>30.57</v>
          </cell>
          <cell r="EN1980">
            <v>27.66</v>
          </cell>
          <cell r="EO1980">
            <v>26.55</v>
          </cell>
          <cell r="EP1980">
            <v>20.47</v>
          </cell>
          <cell r="EQ1980">
            <v>34.630000000000003</v>
          </cell>
          <cell r="ER1980">
            <v>25.437885854691714</v>
          </cell>
          <cell r="ES1980">
            <v>27.666853337802898</v>
          </cell>
          <cell r="ET1980">
            <v>28.252052687953501</v>
          </cell>
          <cell r="EU1980">
            <v>29.043454583569378</v>
          </cell>
          <cell r="EV1980">
            <v>29.907537148987821</v>
          </cell>
          <cell r="EW1980">
            <v>30.887663760930764</v>
          </cell>
          <cell r="EX1980">
            <v>31.960690018668036</v>
          </cell>
          <cell r="EY1980">
            <v>33.069650968448258</v>
          </cell>
          <cell r="EZ1980">
            <v>34.209401630183983</v>
          </cell>
          <cell r="FA1980">
            <v>35.377310717711104</v>
          </cell>
          <cell r="FB1980">
            <v>36.585895123635311</v>
          </cell>
          <cell r="FC1980">
            <v>37.835582430808472</v>
          </cell>
          <cell r="FD1980">
            <v>38.897099874320325</v>
          </cell>
          <cell r="FE1980">
            <v>39.772383962970167</v>
          </cell>
          <cell r="FF1980">
            <v>40.667301271215493</v>
          </cell>
          <cell r="FG1980">
            <v>41.581917140205015</v>
          </cell>
          <cell r="FH1980">
            <v>42.517798474592489</v>
          </cell>
          <cell r="FI1980">
            <v>43.474388815443987</v>
          </cell>
          <cell r="FJ1980">
            <v>44.45244135939398</v>
          </cell>
          <cell r="FK1980">
            <v>45.452719151947633</v>
          </cell>
          <cell r="FL1980">
            <v>46.475102611757187</v>
          </cell>
          <cell r="FM1980">
            <v>47.521233283385087</v>
          </cell>
          <cell r="FN1980">
            <v>48.589991081254823</v>
          </cell>
          <cell r="FO1980">
            <v>49.68352894631186</v>
          </cell>
          <cell r="FP1980">
            <v>50.801413053043255</v>
          </cell>
          <cell r="FQ1980">
            <v>51.944420577333851</v>
          </cell>
          <cell r="FR1980">
            <v>53.113321131378633</v>
          </cell>
          <cell r="FS1980">
            <v>54.308382817575335</v>
          </cell>
          <cell r="FT1980">
            <v>55.529883109969781</v>
          </cell>
          <cell r="FU1980">
            <v>56.779785326362415</v>
          </cell>
          <cell r="FV1980">
            <v>58.056987369663403</v>
          </cell>
          <cell r="FW1980">
            <v>59.363151836190497</v>
          </cell>
          <cell r="FX1980">
            <v>60.699056392863149</v>
          </cell>
          <cell r="FY1980">
            <v>62.06498819345272</v>
          </cell>
          <cell r="FZ1980">
            <v>63.461045256964105</v>
          </cell>
          <cell r="GA1980">
            <v>64.889389453453063</v>
          </cell>
          <cell r="GB1980">
            <v>66.349127973197056</v>
          </cell>
          <cell r="ID1980" t="str">
            <v>Off</v>
          </cell>
        </row>
        <row r="1981">
          <cell r="B1981">
            <v>3</v>
          </cell>
          <cell r="D1981">
            <v>6</v>
          </cell>
          <cell r="AE1981">
            <v>34.950000000000003</v>
          </cell>
          <cell r="AF1981">
            <v>24.29</v>
          </cell>
          <cell r="AG1981">
            <v>19.260000000000002</v>
          </cell>
          <cell r="AH1981">
            <v>45</v>
          </cell>
          <cell r="AI1981">
            <v>43.11</v>
          </cell>
          <cell r="AJ1981">
            <v>65.56</v>
          </cell>
          <cell r="AK1981">
            <v>31.58</v>
          </cell>
          <cell r="AL1981">
            <v>45.46</v>
          </cell>
          <cell r="AM1981">
            <v>34.270000000000003</v>
          </cell>
          <cell r="AN1981">
            <v>32.15</v>
          </cell>
          <cell r="AO1981">
            <v>29.72</v>
          </cell>
          <cell r="AP1981">
            <v>25.5</v>
          </cell>
          <cell r="AQ1981">
            <v>38.74</v>
          </cell>
          <cell r="AR1981">
            <v>31.75510129138598</v>
          </cell>
          <cell r="AS1981">
            <v>34.615593721969574</v>
          </cell>
          <cell r="AT1981">
            <v>35.341027226034058</v>
          </cell>
          <cell r="AU1981">
            <v>36.334628367889856</v>
          </cell>
          <cell r="AV1981">
            <v>37.418995197512217</v>
          </cell>
          <cell r="AW1981">
            <v>38.650265522662373</v>
          </cell>
          <cell r="AX1981">
            <v>39.999046390318675</v>
          </cell>
          <cell r="AY1981">
            <v>41.393112110076302</v>
          </cell>
          <cell r="AZ1981">
            <v>42.825962294828692</v>
          </cell>
          <cell r="BA1981">
            <v>44.294217239997877</v>
          </cell>
          <cell r="BB1981">
            <v>45.813760979070608</v>
          </cell>
          <cell r="BC1981">
            <v>47.385122366349798</v>
          </cell>
          <cell r="BD1981">
            <v>48.717723130920355</v>
          </cell>
          <cell r="BE1981">
            <v>49.814004065998695</v>
          </cell>
          <cell r="BF1981">
            <v>50.934867780247146</v>
          </cell>
          <cell r="BG1981">
            <v>52.080383023950219</v>
          </cell>
          <cell r="BH1981">
            <v>53.252570132614508</v>
          </cell>
          <cell r="BI1981">
            <v>54.450676594602868</v>
          </cell>
          <cell r="BJ1981">
            <v>55.675658134794176</v>
          </cell>
          <cell r="BK1981">
            <v>56.928482838743847</v>
          </cell>
          <cell r="BL1981">
            <v>58.208983302525354</v>
          </cell>
          <cell r="BM1981">
            <v>59.519256587172308</v>
          </cell>
          <cell r="BN1981">
            <v>60.857833893230406</v>
          </cell>
          <cell r="BO1981">
            <v>62.227476174468606</v>
          </cell>
          <cell r="BP1981">
            <v>63.627599789514193</v>
          </cell>
          <cell r="BQ1981">
            <v>65.05918864152207</v>
          </cell>
          <cell r="BR1981">
            <v>66.523216401519363</v>
          </cell>
          <cell r="BS1981">
            <v>68.020004368076968</v>
          </cell>
          <cell r="BT1981">
            <v>69.549885493281124</v>
          </cell>
          <cell r="BU1981">
            <v>71.115377664161045</v>
          </cell>
          <cell r="BV1981">
            <v>72.715031758496679</v>
          </cell>
          <cell r="BW1981">
            <v>74.350967573676058</v>
          </cell>
          <cell r="BX1981">
            <v>76.024166329566356</v>
          </cell>
          <cell r="BY1981">
            <v>77.734971020989008</v>
          </cell>
          <cell r="BZ1981">
            <v>79.483484373438287</v>
          </cell>
          <cell r="CA1981">
            <v>81.27247311796782</v>
          </cell>
          <cell r="CB1981">
            <v>83.10075080754784</v>
          </cell>
          <cell r="EM1981">
            <v>34.21</v>
          </cell>
          <cell r="EN1981">
            <v>30.7</v>
          </cell>
          <cell r="EO1981">
            <v>28.45</v>
          </cell>
          <cell r="EP1981">
            <v>24.34</v>
          </cell>
          <cell r="EQ1981">
            <v>35.86</v>
          </cell>
          <cell r="ER1981">
            <v>30.310555507150383</v>
          </cell>
          <cell r="ES1981">
            <v>33.040923576185861</v>
          </cell>
          <cell r="ET1981">
            <v>33.733356967908584</v>
          </cell>
          <cell r="EU1981">
            <v>34.681758998997609</v>
          </cell>
          <cell r="EV1981">
            <v>35.716797768919506</v>
          </cell>
          <cell r="EW1981">
            <v>36.892057365553022</v>
          </cell>
          <cell r="EX1981">
            <v>38.179481927072807</v>
          </cell>
          <cell r="EY1981">
            <v>39.510131323892438</v>
          </cell>
          <cell r="EZ1981">
            <v>40.877800872789422</v>
          </cell>
          <cell r="FA1981">
            <v>42.279264612609737</v>
          </cell>
          <cell r="FB1981">
            <v>43.729684009042295</v>
          </cell>
          <cell r="FC1981">
            <v>45.229563858704083</v>
          </cell>
          <cell r="FD1981">
            <v>46.501544353200053</v>
          </cell>
          <cell r="FE1981">
            <v>47.547955253584632</v>
          </cell>
          <cell r="FF1981">
            <v>48.617830657694725</v>
          </cell>
          <cell r="FG1981">
            <v>49.71123618835091</v>
          </cell>
          <cell r="FH1981">
            <v>50.830100275601453</v>
          </cell>
          <cell r="FI1981">
            <v>51.97370463971113</v>
          </cell>
          <cell r="FJ1981">
            <v>53.142961529446673</v>
          </cell>
          <cell r="FK1981">
            <v>54.33879499196177</v>
          </cell>
          <cell r="FL1981">
            <v>55.561045238567338</v>
          </cell>
          <cell r="FM1981">
            <v>56.811713934579366</v>
          </cell>
          <cell r="FN1981">
            <v>58.089399096518747</v>
          </cell>
          <cell r="FO1981">
            <v>59.396736081826113</v>
          </cell>
          <cell r="FP1981">
            <v>60.73316779908923</v>
          </cell>
          <cell r="FQ1981">
            <v>62.099633393515575</v>
          </cell>
          <cell r="FR1981">
            <v>63.497062243646326</v>
          </cell>
          <cell r="FS1981">
            <v>64.925761032117393</v>
          </cell>
          <cell r="FT1981">
            <v>66.386047564959313</v>
          </cell>
          <cell r="FU1981">
            <v>67.880325190026653</v>
          </cell>
          <cell r="FV1981">
            <v>69.407210705953304</v>
          </cell>
          <cell r="FW1981">
            <v>70.968727480128436</v>
          </cell>
          <cell r="FX1981">
            <v>72.565812096535097</v>
          </cell>
          <cell r="FY1981">
            <v>74.198791947093028</v>
          </cell>
          <cell r="FZ1981">
            <v>75.867765084293637</v>
          </cell>
          <cell r="GA1981">
            <v>77.575372380052414</v>
          </cell>
          <cell r="GB1981">
            <v>79.320481359047619</v>
          </cell>
          <cell r="ID1981" t="str">
            <v>Off</v>
          </cell>
        </row>
        <row r="1982">
          <cell r="B1982">
            <v>3</v>
          </cell>
          <cell r="D1982">
            <v>7</v>
          </cell>
          <cell r="AE1982">
            <v>69.63</v>
          </cell>
          <cell r="AF1982">
            <v>28.46</v>
          </cell>
          <cell r="AG1982">
            <v>18.18</v>
          </cell>
          <cell r="AH1982">
            <v>64.12</v>
          </cell>
          <cell r="AI1982">
            <v>68.900000000000006</v>
          </cell>
          <cell r="AJ1982">
            <v>80.12</v>
          </cell>
          <cell r="AK1982">
            <v>54.18</v>
          </cell>
          <cell r="AL1982">
            <v>47.15</v>
          </cell>
          <cell r="AM1982">
            <v>47.98</v>
          </cell>
          <cell r="AN1982">
            <v>44.06</v>
          </cell>
          <cell r="AO1982">
            <v>36.99</v>
          </cell>
          <cell r="AP1982">
            <v>33.1</v>
          </cell>
          <cell r="AQ1982">
            <v>44.39</v>
          </cell>
          <cell r="AR1982">
            <v>39.703080821953662</v>
          </cell>
          <cell r="AS1982">
            <v>41.949438343750607</v>
          </cell>
          <cell r="AT1982">
            <v>43.571825155895873</v>
          </cell>
          <cell r="AU1982">
            <v>45.139932134861461</v>
          </cell>
          <cell r="AV1982">
            <v>47.160597538860891</v>
          </cell>
          <cell r="AW1982">
            <v>49.672452388964125</v>
          </cell>
          <cell r="AX1982">
            <v>52.572836502708512</v>
          </cell>
          <cell r="AY1982">
            <v>55.595132613536187</v>
          </cell>
          <cell r="AZ1982">
            <v>58.71035393153366</v>
          </cell>
          <cell r="BA1982">
            <v>61.910403345212885</v>
          </cell>
          <cell r="BB1982">
            <v>65.249557023749375</v>
          </cell>
          <cell r="BC1982">
            <v>68.729639353882405</v>
          </cell>
          <cell r="BD1982">
            <v>71.266771858191447</v>
          </cell>
          <cell r="BE1982">
            <v>72.869871349061242</v>
          </cell>
          <cell r="BF1982">
            <v>74.509679669896698</v>
          </cell>
          <cell r="BG1982">
            <v>76.186264250949549</v>
          </cell>
          <cell r="BH1982">
            <v>77.899972988456057</v>
          </cell>
          <cell r="BI1982">
            <v>79.652461561393096</v>
          </cell>
          <cell r="BJ1982">
            <v>81.444775930765218</v>
          </cell>
          <cell r="BK1982">
            <v>83.277972584016752</v>
          </cell>
          <cell r="BL1982">
            <v>85.151236182687455</v>
          </cell>
          <cell r="BM1982">
            <v>87.067490671121178</v>
          </cell>
          <cell r="BN1982">
            <v>89.025733569686395</v>
          </cell>
          <cell r="BO1982">
            <v>91.028994078658485</v>
          </cell>
          <cell r="BP1982">
            <v>93.077246968438189</v>
          </cell>
          <cell r="BQ1982">
            <v>95.17156326904275</v>
          </cell>
          <cell r="BR1982">
            <v>97.31300645915249</v>
          </cell>
          <cell r="BS1982">
            <v>99.502544475257068</v>
          </cell>
          <cell r="BT1982">
            <v>101.74115605041659</v>
          </cell>
          <cell r="BU1982">
            <v>104.03098191637851</v>
          </cell>
          <cell r="BV1982">
            <v>106.37103844149905</v>
          </cell>
          <cell r="BW1982">
            <v>108.76427187800419</v>
          </cell>
          <cell r="BX1982">
            <v>111.21175288033847</v>
          </cell>
          <cell r="BY1982">
            <v>113.71447013428515</v>
          </cell>
          <cell r="BZ1982">
            <v>116.27252424375746</v>
          </cell>
          <cell r="CA1982">
            <v>118.88895373707859</v>
          </cell>
          <cell r="CB1982">
            <v>121.5636823757453</v>
          </cell>
          <cell r="EM1982">
            <v>45.56</v>
          </cell>
          <cell r="EN1982">
            <v>40.85</v>
          </cell>
          <cell r="EO1982">
            <v>34.96</v>
          </cell>
          <cell r="EP1982">
            <v>29.64</v>
          </cell>
          <cell r="EQ1982">
            <v>37.950000000000003</v>
          </cell>
          <cell r="ER1982">
            <v>35.552849412770591</v>
          </cell>
          <cell r="ES1982">
            <v>37.564391314464288</v>
          </cell>
          <cell r="ET1982">
            <v>39.017187239297691</v>
          </cell>
          <cell r="EU1982">
            <v>40.421377295386513</v>
          </cell>
          <cell r="EV1982">
            <v>42.230819065010174</v>
          </cell>
          <cell r="EW1982">
            <v>44.48010540208147</v>
          </cell>
          <cell r="EX1982">
            <v>47.077307369796991</v>
          </cell>
          <cell r="EY1982">
            <v>49.783677663601587</v>
          </cell>
          <cell r="EZ1982">
            <v>52.573259532648272</v>
          </cell>
          <cell r="FA1982">
            <v>55.438802270456492</v>
          </cell>
          <cell r="FB1982">
            <v>58.428908464771347</v>
          </cell>
          <cell r="FC1982">
            <v>61.545211796044548</v>
          </cell>
          <cell r="FD1982">
            <v>63.817133470598023</v>
          </cell>
          <cell r="FE1982">
            <v>65.252658211062695</v>
          </cell>
          <cell r="FF1982">
            <v>66.721054544282126</v>
          </cell>
          <cell r="FG1982">
            <v>68.222382851907696</v>
          </cell>
          <cell r="FH1982">
            <v>69.756954663983009</v>
          </cell>
          <cell r="FI1982">
            <v>71.326252588510314</v>
          </cell>
          <cell r="FJ1982">
            <v>72.931213250389149</v>
          </cell>
          <cell r="FK1982">
            <v>74.572782700611981</v>
          </cell>
          <cell r="FL1982">
            <v>76.250230829451851</v>
          </cell>
          <cell r="FM1982">
            <v>77.966175936315153</v>
          </cell>
          <cell r="FN1982">
            <v>79.719720332492585</v>
          </cell>
          <cell r="FO1982">
            <v>81.513576570738294</v>
          </cell>
          <cell r="FP1982">
            <v>83.34772205874647</v>
          </cell>
          <cell r="FQ1982">
            <v>85.223115869922268</v>
          </cell>
          <cell r="FR1982">
            <v>87.14071031568821</v>
          </cell>
          <cell r="FS1982">
            <v>89.101372152465842</v>
          </cell>
          <cell r="FT1982">
            <v>91.10597780466307</v>
          </cell>
          <cell r="FU1982">
            <v>93.156444229651328</v>
          </cell>
          <cell r="FV1982">
            <v>95.251890616496439</v>
          </cell>
          <cell r="FW1982">
            <v>97.394955240605569</v>
          </cell>
          <cell r="FX1982">
            <v>99.586596839070452</v>
          </cell>
          <cell r="FY1982">
            <v>101.82770074864689</v>
          </cell>
          <cell r="FZ1982">
            <v>104.11835705694777</v>
          </cell>
          <cell r="GA1982">
            <v>106.46128666969817</v>
          </cell>
          <cell r="GB1982">
            <v>108.85642131773687</v>
          </cell>
          <cell r="ID1982" t="str">
            <v>Off</v>
          </cell>
        </row>
        <row r="1983">
          <cell r="B1983">
            <v>3</v>
          </cell>
          <cell r="D1983">
            <v>8</v>
          </cell>
          <cell r="AE1983">
            <v>62</v>
          </cell>
          <cell r="AF1983">
            <v>32.06</v>
          </cell>
          <cell r="AG1983">
            <v>20</v>
          </cell>
          <cell r="AH1983">
            <v>67</v>
          </cell>
          <cell r="AI1983">
            <v>77.31</v>
          </cell>
          <cell r="AJ1983">
            <v>79.69</v>
          </cell>
          <cell r="AK1983">
            <v>70</v>
          </cell>
          <cell r="AL1983">
            <v>54.3</v>
          </cell>
          <cell r="AM1983">
            <v>53.88</v>
          </cell>
          <cell r="AN1983">
            <v>46.47</v>
          </cell>
          <cell r="AO1983">
            <v>46.48</v>
          </cell>
          <cell r="AP1983">
            <v>35.14</v>
          </cell>
          <cell r="AQ1983">
            <v>51.93</v>
          </cell>
          <cell r="AR1983">
            <v>45.526843106702962</v>
          </cell>
          <cell r="AS1983">
            <v>48.132100505991716</v>
          </cell>
          <cell r="AT1983">
            <v>50.001819541188695</v>
          </cell>
          <cell r="AU1983">
            <v>51.809654199597645</v>
          </cell>
          <cell r="AV1983">
            <v>54.142537409016832</v>
          </cell>
          <cell r="AW1983">
            <v>57.045570275087009</v>
          </cell>
          <cell r="AX1983">
            <v>60.399509553645942</v>
          </cell>
          <cell r="AY1983">
            <v>63.894705692179635</v>
          </cell>
          <cell r="AZ1983">
            <v>67.497492730705574</v>
          </cell>
          <cell r="BA1983">
            <v>71.198451534217554</v>
          </cell>
          <cell r="BB1983">
            <v>75.060613800314712</v>
          </cell>
          <cell r="BC1983">
            <v>79.08608903405981</v>
          </cell>
          <cell r="BD1983">
            <v>82.016101523438579</v>
          </cell>
          <cell r="BE1983">
            <v>83.860997212254858</v>
          </cell>
          <cell r="BF1983">
            <v>85.748143900470524</v>
          </cell>
          <cell r="BG1983">
            <v>87.67760982300652</v>
          </cell>
          <cell r="BH1983">
            <v>89.649798748568301</v>
          </cell>
          <cell r="BI1983">
            <v>91.666616282513004</v>
          </cell>
          <cell r="BJ1983">
            <v>93.729269710004161</v>
          </cell>
          <cell r="BK1983">
            <v>95.838978343321671</v>
          </cell>
          <cell r="BL1983">
            <v>97.994783996017873</v>
          </cell>
          <cell r="BM1983">
            <v>100.20007760739476</v>
          </cell>
          <cell r="BN1983">
            <v>102.45367642850054</v>
          </cell>
          <cell r="BO1983">
            <v>104.75909650336634</v>
          </cell>
          <cell r="BP1983">
            <v>107.11629280206698</v>
          </cell>
          <cell r="BQ1983">
            <v>109.52649997442998</v>
          </cell>
          <cell r="BR1983">
            <v>111.99094356574997</v>
          </cell>
          <cell r="BS1983">
            <v>114.51073450996697</v>
          </cell>
          <cell r="BT1983">
            <v>117.08699602250203</v>
          </cell>
          <cell r="BU1983">
            <v>119.72221052957318</v>
          </cell>
          <cell r="BV1983">
            <v>122.41521489408419</v>
          </cell>
          <cell r="BW1983">
            <v>125.16942310567435</v>
          </cell>
          <cell r="BX1983">
            <v>127.9860671857724</v>
          </cell>
          <cell r="BY1983">
            <v>130.86628032191126</v>
          </cell>
          <cell r="BZ1983">
            <v>133.81016396549845</v>
          </cell>
          <cell r="CA1983">
            <v>136.82124122769127</v>
          </cell>
          <cell r="CB1983">
            <v>139.89940081621307</v>
          </cell>
          <cell r="EM1983">
            <v>49.49</v>
          </cell>
          <cell r="EN1983">
            <v>43.06</v>
          </cell>
          <cell r="EO1983">
            <v>43.01</v>
          </cell>
          <cell r="EP1983">
            <v>31.28</v>
          </cell>
          <cell r="EQ1983">
            <v>41.36</v>
          </cell>
          <cell r="ER1983">
            <v>40.525886521846004</v>
          </cell>
          <cell r="ES1983">
            <v>42.844965959801392</v>
          </cell>
          <cell r="ET1983">
            <v>44.509303222776964</v>
          </cell>
          <cell r="EU1983">
            <v>46.118553880575256</v>
          </cell>
          <cell r="EV1983">
            <v>48.195178433524376</v>
          </cell>
          <cell r="EW1983">
            <v>50.779323796377966</v>
          </cell>
          <cell r="EX1983">
            <v>53.76484515759946</v>
          </cell>
          <cell r="EY1983">
            <v>56.876106831285689</v>
          </cell>
          <cell r="EZ1983">
            <v>60.083140939569446</v>
          </cell>
          <cell r="FA1983">
            <v>63.377563004847048</v>
          </cell>
          <cell r="FB1983">
            <v>66.815480924127613</v>
          </cell>
          <cell r="FC1983">
            <v>70.398772481086823</v>
          </cell>
          <cell r="FD1983">
            <v>73.006933854671558</v>
          </cell>
          <cell r="FE1983">
            <v>74.649174524739095</v>
          </cell>
          <cell r="FF1983">
            <v>76.329025077026699</v>
          </cell>
          <cell r="FG1983">
            <v>78.046546251099713</v>
          </cell>
          <cell r="FH1983">
            <v>79.802097463153572</v>
          </cell>
          <cell r="FI1983">
            <v>81.59737499479246</v>
          </cell>
          <cell r="FJ1983">
            <v>83.433453515336666</v>
          </cell>
          <cell r="FK1983">
            <v>85.311418400088272</v>
          </cell>
          <cell r="FL1983">
            <v>87.230416715863385</v>
          </cell>
          <cell r="FM1983">
            <v>89.193466919729886</v>
          </cell>
          <cell r="FN1983">
            <v>91.199516183366455</v>
          </cell>
          <cell r="FO1983">
            <v>93.251694326274873</v>
          </cell>
          <cell r="FP1983">
            <v>95.349961264901964</v>
          </cell>
          <cell r="FQ1983">
            <v>97.495416027324126</v>
          </cell>
          <cell r="FR1983">
            <v>99.689149537184377</v>
          </cell>
          <cell r="FS1983">
            <v>101.9321506964077</v>
          </cell>
          <cell r="FT1983">
            <v>104.22541933932452</v>
          </cell>
          <cell r="FU1983">
            <v>106.57116520674585</v>
          </cell>
          <cell r="FV1983">
            <v>108.96835292791557</v>
          </cell>
          <cell r="FW1983">
            <v>111.420021478244</v>
          </cell>
          <cell r="FX1983">
            <v>113.92726754612865</v>
          </cell>
          <cell r="FY1983">
            <v>116.49109984261196</v>
          </cell>
          <cell r="FZ1983">
            <v>119.11160867503675</v>
          </cell>
          <cell r="GA1983">
            <v>121.79193015373316</v>
          </cell>
          <cell r="GB1983">
            <v>124.53196521147254</v>
          </cell>
          <cell r="ID1983" t="str">
            <v>On</v>
          </cell>
        </row>
        <row r="1984">
          <cell r="B1984">
            <v>3</v>
          </cell>
          <cell r="D1984">
            <v>9</v>
          </cell>
          <cell r="AE1984">
            <v>52.19</v>
          </cell>
          <cell r="AF1984">
            <v>43.82</v>
          </cell>
          <cell r="AG1984">
            <v>29.2</v>
          </cell>
          <cell r="AH1984">
            <v>58.64</v>
          </cell>
          <cell r="AI1984">
            <v>75.959999999999994</v>
          </cell>
          <cell r="AJ1984">
            <v>76.39</v>
          </cell>
          <cell r="AK1984">
            <v>66.83</v>
          </cell>
          <cell r="AL1984">
            <v>69.930000000000007</v>
          </cell>
          <cell r="AM1984">
            <v>49.32</v>
          </cell>
          <cell r="AN1984">
            <v>42.93</v>
          </cell>
          <cell r="AO1984">
            <v>44.46</v>
          </cell>
          <cell r="AP1984">
            <v>35.64</v>
          </cell>
          <cell r="AQ1984">
            <v>53.9</v>
          </cell>
          <cell r="AR1984">
            <v>39.952395436716259</v>
          </cell>
          <cell r="AS1984">
            <v>42.214114229188461</v>
          </cell>
          <cell r="AT1984">
            <v>43.847090924312994</v>
          </cell>
          <cell r="AU1984">
            <v>45.425461333947197</v>
          </cell>
          <cell r="AV1984">
            <v>47.459494223150188</v>
          </cell>
          <cell r="AW1984">
            <v>49.988097520413731</v>
          </cell>
          <cell r="AX1984">
            <v>52.907900977789957</v>
          </cell>
          <cell r="AY1984">
            <v>55.950444728952327</v>
          </cell>
          <cell r="AZ1984">
            <v>59.08654162266793</v>
          </cell>
          <cell r="BA1984">
            <v>62.308037943342875</v>
          </cell>
          <cell r="BB1984">
            <v>65.669584759834549</v>
          </cell>
          <cell r="BC1984">
            <v>69.173018667387765</v>
          </cell>
          <cell r="BD1984">
            <v>71.726972253267178</v>
          </cell>
          <cell r="BE1984">
            <v>73.340423523904505</v>
          </cell>
          <cell r="BF1984">
            <v>74.990820897360095</v>
          </cell>
          <cell r="BG1984">
            <v>76.678231838326582</v>
          </cell>
          <cell r="BH1984">
            <v>78.403006629876273</v>
          </cell>
          <cell r="BI1984">
            <v>80.166811656285674</v>
          </cell>
          <cell r="BJ1984">
            <v>81.970699784452705</v>
          </cell>
          <cell r="BK1984">
            <v>83.815734471947778</v>
          </cell>
          <cell r="BL1984">
            <v>85.701094263693918</v>
          </cell>
          <cell r="BM1984">
            <v>87.629723096585479</v>
          </cell>
          <cell r="BN1984">
            <v>89.600610775741742</v>
          </cell>
          <cell r="BO1984">
            <v>91.6168073420192</v>
          </cell>
          <cell r="BP1984">
            <v>93.678286719862157</v>
          </cell>
          <cell r="BQ1984">
            <v>95.786126943439825</v>
          </cell>
          <cell r="BR1984">
            <v>97.9413984291063</v>
          </cell>
          <cell r="BS1984">
            <v>100.14507523636199</v>
          </cell>
          <cell r="BT1984">
            <v>102.39814228483833</v>
          </cell>
          <cell r="BU1984">
            <v>104.70275493174536</v>
          </cell>
          <cell r="BV1984">
            <v>107.05792186288575</v>
          </cell>
          <cell r="BW1984">
            <v>109.46660935481626</v>
          </cell>
          <cell r="BX1984">
            <v>111.92989496970563</v>
          </cell>
          <cell r="BY1984">
            <v>114.44877358073825</v>
          </cell>
          <cell r="BZ1984">
            <v>117.02334582809897</v>
          </cell>
          <cell r="CA1984">
            <v>119.6566709839214</v>
          </cell>
          <cell r="CB1984">
            <v>122.34867131240375</v>
          </cell>
          <cell r="EM1984">
            <v>47.02</v>
          </cell>
          <cell r="EN1984">
            <v>40.299999999999997</v>
          </cell>
          <cell r="EO1984">
            <v>39.909999999999997</v>
          </cell>
          <cell r="EP1984">
            <v>32.270000000000003</v>
          </cell>
          <cell r="EQ1984">
            <v>42.38</v>
          </cell>
          <cell r="ER1984">
            <v>36.174629650472333</v>
          </cell>
          <cell r="ES1984">
            <v>38.222487827606955</v>
          </cell>
          <cell r="ET1984">
            <v>39.7010556713687</v>
          </cell>
          <cell r="EU1984">
            <v>41.130180618588</v>
          </cell>
          <cell r="EV1984">
            <v>42.971882115068929</v>
          </cell>
          <cell r="EW1984">
            <v>45.261389084841511</v>
          </cell>
          <cell r="EX1984">
            <v>47.90510562719647</v>
          </cell>
          <cell r="EY1984">
            <v>50.659956548913911</v>
          </cell>
          <cell r="EZ1984">
            <v>53.499514538818588</v>
          </cell>
          <cell r="FA1984">
            <v>56.416396869575614</v>
          </cell>
          <cell r="FB1984">
            <v>59.46008698652809</v>
          </cell>
          <cell r="FC1984">
            <v>62.632247822575856</v>
          </cell>
          <cell r="FD1984">
            <v>64.944708041889228</v>
          </cell>
          <cell r="FE1984">
            <v>66.405596720437671</v>
          </cell>
          <cell r="FF1984">
            <v>67.899938001060903</v>
          </cell>
          <cell r="FG1984">
            <v>69.427792969214337</v>
          </cell>
          <cell r="FH1984">
            <v>70.989478786366661</v>
          </cell>
          <cell r="FI1984">
            <v>72.586504269033085</v>
          </cell>
          <cell r="FJ1984">
            <v>74.21982272851541</v>
          </cell>
          <cell r="FK1984">
            <v>75.890397065369115</v>
          </cell>
          <cell r="FL1984">
            <v>77.597483498580331</v>
          </cell>
          <cell r="FM1984">
            <v>79.343747596150777</v>
          </cell>
          <cell r="FN1984">
            <v>81.128274683871666</v>
          </cell>
          <cell r="FO1984">
            <v>82.953826400868692</v>
          </cell>
          <cell r="FP1984">
            <v>84.820379137204043</v>
          </cell>
          <cell r="FQ1984">
            <v>86.728908991717276</v>
          </cell>
          <cell r="FR1984">
            <v>88.680385165748064</v>
          </cell>
          <cell r="FS1984">
            <v>90.675689614966387</v>
          </cell>
          <cell r="FT1984">
            <v>92.715714128275351</v>
          </cell>
          <cell r="FU1984">
            <v>94.80241025946755</v>
          </cell>
          <cell r="FV1984">
            <v>96.934880429722881</v>
          </cell>
          <cell r="FW1984">
            <v>99.115810434341213</v>
          </cell>
          <cell r="FX1984">
            <v>101.34617594479241</v>
          </cell>
          <cell r="FY1984">
            <v>103.62687776235757</v>
          </cell>
          <cell r="FZ1984">
            <v>105.95800701102004</v>
          </cell>
          <cell r="GA1984">
            <v>108.34233368830371</v>
          </cell>
          <cell r="GB1984">
            <v>110.77978740884595</v>
          </cell>
          <cell r="ID1984" t="str">
            <v>On</v>
          </cell>
        </row>
        <row r="1985">
          <cell r="B1985">
            <v>3</v>
          </cell>
          <cell r="D1985">
            <v>10</v>
          </cell>
          <cell r="AE1985">
            <v>48.09</v>
          </cell>
          <cell r="AF1985">
            <v>44.02</v>
          </cell>
          <cell r="AG1985">
            <v>29.9</v>
          </cell>
          <cell r="AH1985">
            <v>55.5</v>
          </cell>
          <cell r="AI1985">
            <v>76.959999999999994</v>
          </cell>
          <cell r="AJ1985">
            <v>73.83</v>
          </cell>
          <cell r="AK1985">
            <v>67.010000000000005</v>
          </cell>
          <cell r="AL1985">
            <v>71.06</v>
          </cell>
          <cell r="AM1985">
            <v>47.08</v>
          </cell>
          <cell r="AN1985">
            <v>42.6</v>
          </cell>
          <cell r="AO1985">
            <v>46.66</v>
          </cell>
          <cell r="AP1985">
            <v>38.06</v>
          </cell>
          <cell r="AQ1985">
            <v>51.42</v>
          </cell>
          <cell r="AR1985">
            <v>38.730097474001973</v>
          </cell>
          <cell r="AS1985">
            <v>40.916256885390148</v>
          </cell>
          <cell r="AT1985">
            <v>42.497441307047225</v>
          </cell>
          <cell r="AU1985">
            <v>44.025549610927477</v>
          </cell>
          <cell r="AV1985">
            <v>45.994161577165322</v>
          </cell>
          <cell r="AW1985">
            <v>48.440821625302505</v>
          </cell>
          <cell r="AX1985">
            <v>51.265629289609926</v>
          </cell>
          <cell r="AY1985">
            <v>54.209127729057279</v>
          </cell>
          <cell r="AZ1985">
            <v>57.24310846296752</v>
          </cell>
          <cell r="BA1985">
            <v>60.359694628554543</v>
          </cell>
          <cell r="BB1985">
            <v>63.611705256783296</v>
          </cell>
          <cell r="BC1985">
            <v>67.000917293294009</v>
          </cell>
          <cell r="BD1985">
            <v>69.472553872497272</v>
          </cell>
          <cell r="BE1985">
            <v>71.035294008497587</v>
          </cell>
          <cell r="BF1985">
            <v>72.633818013575507</v>
          </cell>
          <cell r="BG1985">
            <v>74.268193183028259</v>
          </cell>
          <cell r="BH1985">
            <v>75.938757704173668</v>
          </cell>
          <cell r="BI1985">
            <v>77.64712594284839</v>
          </cell>
          <cell r="BJ1985">
            <v>79.394316879618884</v>
          </cell>
          <cell r="BK1985">
            <v>81.181359769940656</v>
          </cell>
          <cell r="BL1985">
            <v>83.007463044205835</v>
          </cell>
          <cell r="BM1985">
            <v>84.875472665884274</v>
          </cell>
          <cell r="BN1985">
            <v>86.784416425615319</v>
          </cell>
          <cell r="BO1985">
            <v>88.737242101286583</v>
          </cell>
          <cell r="BP1985">
            <v>90.733927896652048</v>
          </cell>
          <cell r="BQ1985">
            <v>92.775517476417591</v>
          </cell>
          <cell r="BR1985">
            <v>94.863047214474051</v>
          </cell>
          <cell r="BS1985">
            <v>96.997461253166577</v>
          </cell>
          <cell r="BT1985">
            <v>99.179714282707835</v>
          </cell>
          <cell r="BU1985">
            <v>101.41188976700472</v>
          </cell>
          <cell r="BV1985">
            <v>103.69303421666346</v>
          </cell>
          <cell r="BW1985">
            <v>106.02601577868457</v>
          </cell>
          <cell r="BX1985">
            <v>108.41187811973552</v>
          </cell>
          <cell r="BY1985">
            <v>110.85158587948803</v>
          </cell>
          <cell r="BZ1985">
            <v>113.34523951956172</v>
          </cell>
          <cell r="CA1985">
            <v>115.89579652504734</v>
          </cell>
          <cell r="CB1985">
            <v>118.50318676175165</v>
          </cell>
          <cell r="EM1985">
            <v>44.34</v>
          </cell>
          <cell r="EN1985">
            <v>40.26</v>
          </cell>
          <cell r="EO1985">
            <v>41.8</v>
          </cell>
          <cell r="EP1985">
            <v>35.07</v>
          </cell>
          <cell r="EQ1985">
            <v>44.62</v>
          </cell>
          <cell r="ER1985">
            <v>35.687454503763774</v>
          </cell>
          <cell r="ES1985">
            <v>37.701868864178465</v>
          </cell>
          <cell r="ET1985">
            <v>39.158835171785235</v>
          </cell>
          <cell r="EU1985">
            <v>40.566895030352775</v>
          </cell>
          <cell r="EV1985">
            <v>42.380852509489955</v>
          </cell>
          <cell r="EW1985">
            <v>44.635302532826032</v>
          </cell>
          <cell r="EX1985">
            <v>47.238192832018392</v>
          </cell>
          <cell r="EY1985">
            <v>49.950449539097178</v>
          </cell>
          <cell r="EZ1985">
            <v>52.746080236370751</v>
          </cell>
          <cell r="FA1985">
            <v>55.617826868718019</v>
          </cell>
          <cell r="FB1985">
            <v>58.614358995149502</v>
          </cell>
          <cell r="FC1985">
            <v>61.737313964157146</v>
          </cell>
          <cell r="FD1985">
            <v>64.0147783580788</v>
          </cell>
          <cell r="FE1985">
            <v>65.454749366211516</v>
          </cell>
          <cell r="FF1985">
            <v>66.927693056649844</v>
          </cell>
          <cell r="FG1985">
            <v>68.433671437961138</v>
          </cell>
          <cell r="FH1985">
            <v>69.972996129410674</v>
          </cell>
          <cell r="FI1985">
            <v>71.54715467198352</v>
          </cell>
          <cell r="FJ1985">
            <v>73.157085994961491</v>
          </cell>
          <cell r="FK1985">
            <v>74.803738495318413</v>
          </cell>
          <cell r="FL1985">
            <v>76.48638278928793</v>
          </cell>
          <cell r="FM1985">
            <v>78.20764126097113</v>
          </cell>
          <cell r="FN1985">
            <v>79.966618077938236</v>
          </cell>
          <cell r="FO1985">
            <v>81.766029440150305</v>
          </cell>
          <cell r="FP1985">
            <v>83.605855263678066</v>
          </cell>
          <cell r="FQ1985">
            <v>85.487057222752625</v>
          </cell>
          <cell r="FR1985">
            <v>87.410590273557673</v>
          </cell>
          <cell r="FS1985">
            <v>89.377324386456962</v>
          </cell>
          <cell r="FT1985">
            <v>91.388139251039505</v>
          </cell>
          <cell r="FU1985">
            <v>93.444954653937344</v>
          </cell>
          <cell r="FV1985">
            <v>95.546892012043813</v>
          </cell>
          <cell r="FW1985">
            <v>97.696594150248757</v>
          </cell>
          <cell r="FX1985">
            <v>99.895022744590761</v>
          </cell>
          <cell r="FY1985">
            <v>102.14306665248674</v>
          </cell>
          <cell r="FZ1985">
            <v>104.44081844327455</v>
          </cell>
          <cell r="GA1985">
            <v>106.79100326151892</v>
          </cell>
          <cell r="GB1985">
            <v>109.19355648278062</v>
          </cell>
          <cell r="ID1985" t="str">
            <v>On</v>
          </cell>
        </row>
        <row r="1986">
          <cell r="B1986">
            <v>3</v>
          </cell>
          <cell r="D1986">
            <v>11</v>
          </cell>
          <cell r="AE1986">
            <v>54</v>
          </cell>
          <cell r="AF1986">
            <v>40</v>
          </cell>
          <cell r="AG1986">
            <v>28.5</v>
          </cell>
          <cell r="AH1986">
            <v>60</v>
          </cell>
          <cell r="AI1986">
            <v>72.37</v>
          </cell>
          <cell r="AJ1986">
            <v>70.3</v>
          </cell>
          <cell r="AK1986">
            <v>66.680000000000007</v>
          </cell>
          <cell r="AL1986">
            <v>70</v>
          </cell>
          <cell r="AM1986">
            <v>46.26</v>
          </cell>
          <cell r="AN1986">
            <v>42.95</v>
          </cell>
          <cell r="AO1986">
            <v>47.47</v>
          </cell>
          <cell r="AP1986">
            <v>38.619999999999997</v>
          </cell>
          <cell r="AQ1986">
            <v>46.72</v>
          </cell>
          <cell r="AR1986">
            <v>38.923086873529478</v>
          </cell>
          <cell r="AS1986">
            <v>41.121169179591043</v>
          </cell>
          <cell r="AT1986">
            <v>42.710534776694807</v>
          </cell>
          <cell r="AU1986">
            <v>44.246580614788179</v>
          </cell>
          <cell r="AV1986">
            <v>46.225525270576647</v>
          </cell>
          <cell r="AW1986">
            <v>48.685128276553584</v>
          </cell>
          <cell r="AX1986">
            <v>51.524940989534635</v>
          </cell>
          <cell r="AY1986">
            <v>54.484084187384603</v>
          </cell>
          <cell r="AZ1986">
            <v>57.534194761155746</v>
          </cell>
          <cell r="BA1986">
            <v>60.667352116533898</v>
          </cell>
          <cell r="BB1986">
            <v>63.936664719142215</v>
          </cell>
          <cell r="BC1986">
            <v>67.343918938666121</v>
          </cell>
          <cell r="BD1986">
            <v>69.828556975660064</v>
          </cell>
          <cell r="BE1986">
            <v>71.39930508193072</v>
          </cell>
          <cell r="BF1986">
            <v>73.006020592955224</v>
          </cell>
          <cell r="BG1986">
            <v>74.648770830760952</v>
          </cell>
          <cell r="BH1986">
            <v>76.327895881029093</v>
          </cell>
          <cell r="BI1986">
            <v>78.045018336347226</v>
          </cell>
          <cell r="BJ1986">
            <v>79.801162526765992</v>
          </cell>
          <cell r="BK1986">
            <v>81.597363107058797</v>
          </cell>
          <cell r="BL1986">
            <v>83.432823786017934</v>
          </cell>
          <cell r="BM1986">
            <v>85.310405997439702</v>
          </cell>
          <cell r="BN1986">
            <v>87.229131539066969</v>
          </cell>
          <cell r="BO1986">
            <v>89.191964332559806</v>
          </cell>
          <cell r="BP1986">
            <v>91.198881909840225</v>
          </cell>
          <cell r="BQ1986">
            <v>93.250933361339321</v>
          </cell>
          <cell r="BR1986">
            <v>95.34916043507441</v>
          </cell>
          <cell r="BS1986">
            <v>97.494511999983516</v>
          </cell>
          <cell r="BT1986">
            <v>99.687947522156961</v>
          </cell>
          <cell r="BU1986">
            <v>101.93156181126126</v>
          </cell>
          <cell r="BV1986">
            <v>104.22439541036957</v>
          </cell>
          <cell r="BW1986">
            <v>106.56933196145111</v>
          </cell>
          <cell r="BX1986">
            <v>108.96742048209971</v>
          </cell>
          <cell r="BY1986">
            <v>111.4196303885102</v>
          </cell>
          <cell r="BZ1986">
            <v>113.92606217047465</v>
          </cell>
          <cell r="CA1986">
            <v>116.48968938175534</v>
          </cell>
          <cell r="CB1986">
            <v>119.1104406955142</v>
          </cell>
          <cell r="EM1986">
            <v>45.44</v>
          </cell>
          <cell r="EN1986">
            <v>40.44</v>
          </cell>
          <cell r="EO1986">
            <v>42.31</v>
          </cell>
          <cell r="EP1986">
            <v>35.26</v>
          </cell>
          <cell r="EQ1986">
            <v>43.14</v>
          </cell>
          <cell r="ER1986">
            <v>35.536717844656899</v>
          </cell>
          <cell r="ES1986">
            <v>37.543563575152255</v>
          </cell>
          <cell r="ET1986">
            <v>38.99465189607092</v>
          </cell>
          <cell r="EU1986">
            <v>40.39705935985063</v>
          </cell>
          <cell r="EV1986">
            <v>42.20383275609872</v>
          </cell>
          <cell r="EW1986">
            <v>44.449446479318475</v>
          </cell>
          <cell r="EX1986">
            <v>47.042191074339492</v>
          </cell>
          <cell r="EY1986">
            <v>49.743884216654095</v>
          </cell>
          <cell r="EZ1986">
            <v>52.528630431857891</v>
          </cell>
          <cell r="FA1986">
            <v>55.389198229647469</v>
          </cell>
          <cell r="FB1986">
            <v>58.37407555662751</v>
          </cell>
          <cell r="FC1986">
            <v>61.48489336554551</v>
          </cell>
          <cell r="FD1986">
            <v>63.753364033189385</v>
          </cell>
          <cell r="FE1986">
            <v>65.187454613901537</v>
          </cell>
          <cell r="FF1986">
            <v>66.654383379275018</v>
          </cell>
          <cell r="FG1986">
            <v>68.154211794216238</v>
          </cell>
          <cell r="FH1986">
            <v>69.68725035642376</v>
          </cell>
          <cell r="FI1986">
            <v>71.254980490409196</v>
          </cell>
          <cell r="FJ1986">
            <v>72.858337407917375</v>
          </cell>
          <cell r="FK1986">
            <v>74.498265747148977</v>
          </cell>
          <cell r="FL1986">
            <v>76.17403849546848</v>
          </cell>
          <cell r="FM1986">
            <v>77.888268137486378</v>
          </cell>
          <cell r="FN1986">
            <v>79.640061576061669</v>
          </cell>
          <cell r="FO1986">
            <v>81.432124867065227</v>
          </cell>
          <cell r="FP1986">
            <v>83.264437497176758</v>
          </cell>
          <cell r="FQ1986">
            <v>85.13795728433</v>
          </cell>
          <cell r="FR1986">
            <v>87.053635342846292</v>
          </cell>
          <cell r="FS1986">
            <v>89.012337988591895</v>
          </cell>
          <cell r="FT1986">
            <v>91.014941212616634</v>
          </cell>
          <cell r="FU1986">
            <v>93.063357572891562</v>
          </cell>
          <cell r="FV1986">
            <v>95.156711086733068</v>
          </cell>
          <cell r="FW1986">
            <v>97.297634514779034</v>
          </cell>
          <cell r="FX1986">
            <v>99.487085608462863</v>
          </cell>
          <cell r="FY1986">
            <v>101.72594944326437</v>
          </cell>
          <cell r="FZ1986">
            <v>104.01431776620757</v>
          </cell>
          <cell r="GA1986">
            <v>106.35490542725773</v>
          </cell>
          <cell r="GB1986">
            <v>108.7476473051225</v>
          </cell>
          <cell r="ID1986" t="str">
            <v>On</v>
          </cell>
        </row>
        <row r="1987">
          <cell r="B1987">
            <v>3</v>
          </cell>
          <cell r="D1987">
            <v>12</v>
          </cell>
          <cell r="AE1987">
            <v>47</v>
          </cell>
          <cell r="AF1987">
            <v>31.9</v>
          </cell>
          <cell r="AG1987">
            <v>28.05</v>
          </cell>
          <cell r="AH1987">
            <v>50</v>
          </cell>
          <cell r="AI1987">
            <v>70</v>
          </cell>
          <cell r="AJ1987">
            <v>65.45</v>
          </cell>
          <cell r="AK1987">
            <v>66.72</v>
          </cell>
          <cell r="AL1987">
            <v>64.98</v>
          </cell>
          <cell r="AM1987">
            <v>44.44</v>
          </cell>
          <cell r="AN1987">
            <v>42.31</v>
          </cell>
          <cell r="AO1987">
            <v>47.14</v>
          </cell>
          <cell r="AP1987">
            <v>41.61</v>
          </cell>
          <cell r="AQ1987">
            <v>42.1</v>
          </cell>
          <cell r="AR1987">
            <v>36.948305965681925</v>
          </cell>
          <cell r="AS1987">
            <v>39.018744887937814</v>
          </cell>
          <cell r="AT1987">
            <v>40.527254546015811</v>
          </cell>
          <cell r="AU1987">
            <v>41.983342803787409</v>
          </cell>
          <cell r="AV1987">
            <v>43.859164507284788</v>
          </cell>
          <cell r="AW1987">
            <v>46.190143441630511</v>
          </cell>
          <cell r="AX1987">
            <v>48.881181482205932</v>
          </cell>
          <cell r="AY1987">
            <v>51.685260785745307</v>
          </cell>
          <cell r="AZ1987">
            <v>54.575518214540139</v>
          </cell>
          <cell r="BA1987">
            <v>57.544465774187216</v>
          </cell>
          <cell r="BB1987">
            <v>60.642385392805593</v>
          </cell>
          <cell r="BC1987">
            <v>63.870971639645973</v>
          </cell>
          <cell r="BD1987">
            <v>66.225986488025285</v>
          </cell>
          <cell r="BE1987">
            <v>67.715695952406904</v>
          </cell>
          <cell r="BF1987">
            <v>69.23951809112441</v>
          </cell>
          <cell r="BG1987">
            <v>70.797519940329394</v>
          </cell>
          <cell r="BH1987">
            <v>72.390013224451508</v>
          </cell>
          <cell r="BI1987">
            <v>74.018546918348264</v>
          </cell>
          <cell r="BJ1987">
            <v>75.684089949038636</v>
          </cell>
          <cell r="BK1987">
            <v>77.387621038496405</v>
          </cell>
          <cell r="BL1987">
            <v>79.12838989488526</v>
          </cell>
          <cell r="BM1987">
            <v>80.909100619173273</v>
          </cell>
          <cell r="BN1987">
            <v>82.728839972119786</v>
          </cell>
          <cell r="BO1987">
            <v>84.590404658313417</v>
          </cell>
          <cell r="BP1987">
            <v>86.493782075915249</v>
          </cell>
          <cell r="BQ1987">
            <v>88.439965100281881</v>
          </cell>
          <cell r="BR1987">
            <v>90.429939816876981</v>
          </cell>
          <cell r="BS1987">
            <v>92.464609036506047</v>
          </cell>
          <cell r="BT1987">
            <v>94.544885648082925</v>
          </cell>
          <cell r="BU1987">
            <v>96.672744054469092</v>
          </cell>
          <cell r="BV1987">
            <v>98.84728949265606</v>
          </cell>
          <cell r="BW1987">
            <v>101.07124801226281</v>
          </cell>
          <cell r="BX1987">
            <v>103.3456132086995</v>
          </cell>
          <cell r="BY1987">
            <v>105.67130791378284</v>
          </cell>
          <cell r="BZ1987">
            <v>108.04843231227703</v>
          </cell>
          <cell r="CA1987">
            <v>110.47979354326142</v>
          </cell>
          <cell r="CB1987">
            <v>112.96533840154552</v>
          </cell>
          <cell r="EM1987">
            <v>40.479999999999997</v>
          </cell>
          <cell r="EN1987">
            <v>39.82</v>
          </cell>
          <cell r="EO1987">
            <v>43.11</v>
          </cell>
          <cell r="EP1987">
            <v>37.96</v>
          </cell>
          <cell r="EQ1987">
            <v>39.71</v>
          </cell>
          <cell r="ER1987">
            <v>33.707226495008072</v>
          </cell>
          <cell r="ES1987">
            <v>35.596047967943271</v>
          </cell>
          <cell r="ET1987">
            <v>36.972232217417933</v>
          </cell>
          <cell r="EU1987">
            <v>38.300593435034131</v>
          </cell>
          <cell r="EV1987">
            <v>40.01186937506683</v>
          </cell>
          <cell r="EW1987">
            <v>42.138376473066437</v>
          </cell>
          <cell r="EX1987">
            <v>44.593358545170325</v>
          </cell>
          <cell r="EY1987">
            <v>47.151465979978177</v>
          </cell>
          <cell r="EZ1987">
            <v>49.788192055369954</v>
          </cell>
          <cell r="FA1987">
            <v>52.49670561855676</v>
          </cell>
          <cell r="FB1987">
            <v>55.322877902208617</v>
          </cell>
          <cell r="FC1987">
            <v>58.268254829150713</v>
          </cell>
          <cell r="FD1987">
            <v>60.416689427672196</v>
          </cell>
          <cell r="FE1987">
            <v>61.775722623248406</v>
          </cell>
          <cell r="FF1987">
            <v>63.165876153306485</v>
          </cell>
          <cell r="FG1987">
            <v>64.587211173633833</v>
          </cell>
          <cell r="FH1987">
            <v>66.040012064411911</v>
          </cell>
          <cell r="FI1987">
            <v>67.525691925510699</v>
          </cell>
          <cell r="FJ1987">
            <v>69.045134690351034</v>
          </cell>
          <cell r="FK1987">
            <v>70.599233228101994</v>
          </cell>
          <cell r="FL1987">
            <v>72.187303062000595</v>
          </cell>
          <cell r="FM1987">
            <v>73.811811091175628</v>
          </cell>
          <cell r="FN1987">
            <v>75.471924185091737</v>
          </cell>
          <cell r="FO1987">
            <v>77.170193723373643</v>
          </cell>
          <cell r="FP1987">
            <v>78.906608209606901</v>
          </cell>
          <cell r="FQ1987">
            <v>80.682073424818569</v>
          </cell>
          <cell r="FR1987">
            <v>82.497488955747428</v>
          </cell>
          <cell r="FS1987">
            <v>84.353678419268675</v>
          </cell>
          <cell r="FT1987">
            <v>86.251474626321269</v>
          </cell>
          <cell r="FU1987">
            <v>88.192678786533207</v>
          </cell>
          <cell r="FV1987">
            <v>90.176474624879219</v>
          </cell>
          <cell r="FW1987">
            <v>92.205349063818716</v>
          </cell>
          <cell r="FX1987">
            <v>94.280208541269729</v>
          </cell>
          <cell r="FY1987">
            <v>96.401894938889612</v>
          </cell>
          <cell r="FZ1987">
            <v>98.570499653305362</v>
          </cell>
          <cell r="GA1987">
            <v>100.78858358332621</v>
          </cell>
          <cell r="GB1987">
            <v>103.05609819088365</v>
          </cell>
          <cell r="ID1987" t="str">
            <v>On</v>
          </cell>
        </row>
        <row r="1988">
          <cell r="B1988">
            <v>3</v>
          </cell>
          <cell r="D1988">
            <v>13</v>
          </cell>
          <cell r="AE1988">
            <v>40</v>
          </cell>
          <cell r="AF1988">
            <v>27.5</v>
          </cell>
          <cell r="AG1988">
            <v>25.58</v>
          </cell>
          <cell r="AH1988">
            <v>48.52</v>
          </cell>
          <cell r="AI1988">
            <v>65</v>
          </cell>
          <cell r="AJ1988">
            <v>58.75</v>
          </cell>
          <cell r="AK1988">
            <v>63.57</v>
          </cell>
          <cell r="AL1988">
            <v>58.06</v>
          </cell>
          <cell r="AM1988">
            <v>42.52</v>
          </cell>
          <cell r="AN1988">
            <v>41.16</v>
          </cell>
          <cell r="AO1988">
            <v>46.15</v>
          </cell>
          <cell r="AP1988">
            <v>41.57</v>
          </cell>
          <cell r="AQ1988">
            <v>38.01</v>
          </cell>
          <cell r="AR1988">
            <v>34.555519590181639</v>
          </cell>
          <cell r="AS1988">
            <v>36.467208324966315</v>
          </cell>
          <cell r="AT1988">
            <v>37.879818802580296</v>
          </cell>
          <cell r="AU1988">
            <v>39.239940692424689</v>
          </cell>
          <cell r="AV1988">
            <v>40.992700670691029</v>
          </cell>
          <cell r="AW1988">
            <v>43.170594828548118</v>
          </cell>
          <cell r="AX1988">
            <v>45.68482059264899</v>
          </cell>
          <cell r="AY1988">
            <v>48.304653152450911</v>
          </cell>
          <cell r="AZ1988">
            <v>51.004987217214179</v>
          </cell>
          <cell r="BA1988">
            <v>53.778848173130037</v>
          </cell>
          <cell r="BB1988">
            <v>56.673191040438219</v>
          </cell>
          <cell r="BC1988">
            <v>59.689602513175728</v>
          </cell>
          <cell r="BD1988">
            <v>61.890031730580219</v>
          </cell>
          <cell r="BE1988">
            <v>63.282203810450866</v>
          </cell>
          <cell r="BF1988">
            <v>64.706258136178874</v>
          </cell>
          <cell r="BG1988">
            <v>66.162261388572816</v>
          </cell>
          <cell r="BH1988">
            <v>67.650484451506003</v>
          </cell>
          <cell r="BI1988">
            <v>69.172394754528483</v>
          </cell>
          <cell r="BJ1988">
            <v>70.72889361318623</v>
          </cell>
          <cell r="BK1988">
            <v>72.320891481697615</v>
          </cell>
          <cell r="BL1988">
            <v>73.947692126811717</v>
          </cell>
          <cell r="BM1988">
            <v>75.611809715720767</v>
          </cell>
          <cell r="BN1988">
            <v>77.312412361098268</v>
          </cell>
          <cell r="BO1988">
            <v>79.052092688147923</v>
          </cell>
          <cell r="BP1988">
            <v>80.830852217746511</v>
          </cell>
          <cell r="BQ1988">
            <v>82.649615206730772</v>
          </cell>
          <cell r="BR1988">
            <v>84.509299809296579</v>
          </cell>
          <cell r="BS1988">
            <v>86.41075470090766</v>
          </cell>
          <cell r="BT1988">
            <v>88.354837995546376</v>
          </cell>
          <cell r="BU1988">
            <v>90.343375078824209</v>
          </cell>
          <cell r="BV1988">
            <v>92.375552206656479</v>
          </cell>
          <cell r="BW1988">
            <v>94.453905175091606</v>
          </cell>
          <cell r="BX1988">
            <v>96.579359941675889</v>
          </cell>
          <cell r="BY1988">
            <v>98.752784554137165</v>
          </cell>
          <cell r="BZ1988">
            <v>100.97427881550581</v>
          </cell>
          <cell r="CA1988">
            <v>103.24644678228455</v>
          </cell>
          <cell r="CB1988">
            <v>105.56926149543773</v>
          </cell>
          <cell r="EM1988">
            <v>38.630000000000003</v>
          </cell>
          <cell r="EN1988">
            <v>38.86</v>
          </cell>
          <cell r="EO1988">
            <v>40.96</v>
          </cell>
          <cell r="EP1988">
            <v>38.04</v>
          </cell>
          <cell r="EQ1988">
            <v>36.01</v>
          </cell>
          <cell r="ER1988">
            <v>31.621168275451275</v>
          </cell>
          <cell r="ES1988">
            <v>33.370522123688197</v>
          </cell>
          <cell r="ET1988">
            <v>34.663177946840371</v>
          </cell>
          <cell r="EU1988">
            <v>35.90780235602201</v>
          </cell>
          <cell r="EV1988">
            <v>37.511723202143052</v>
          </cell>
          <cell r="EW1988">
            <v>39.504677105556176</v>
          </cell>
          <cell r="EX1988">
            <v>41.805402341697558</v>
          </cell>
          <cell r="EY1988">
            <v>44.202766560481898</v>
          </cell>
          <cell r="EZ1988">
            <v>46.673796337330458</v>
          </cell>
          <cell r="FA1988">
            <v>49.212109321767294</v>
          </cell>
          <cell r="FB1988">
            <v>51.860673254228281</v>
          </cell>
          <cell r="FC1988">
            <v>54.620940091441049</v>
          </cell>
          <cell r="FD1988">
            <v>56.634515444581943</v>
          </cell>
          <cell r="FE1988">
            <v>57.908468437564366</v>
          </cell>
          <cell r="FF1988">
            <v>59.211596331494931</v>
          </cell>
          <cell r="FG1988">
            <v>60.543960144847482</v>
          </cell>
          <cell r="FH1988">
            <v>61.905807758847438</v>
          </cell>
          <cell r="FI1988">
            <v>63.298481993318816</v>
          </cell>
          <cell r="FJ1988">
            <v>64.722807626788651</v>
          </cell>
          <cell r="FK1988">
            <v>66.179617800427636</v>
          </cell>
          <cell r="FL1988">
            <v>67.668275403029043</v>
          </cell>
          <cell r="FM1988">
            <v>69.191081106230882</v>
          </cell>
          <cell r="FN1988">
            <v>70.747273664088951</v>
          </cell>
          <cell r="FO1988">
            <v>72.339225543833209</v>
          </cell>
          <cell r="FP1988">
            <v>73.96693813719213</v>
          </cell>
          <cell r="FQ1988">
            <v>75.631257215877753</v>
          </cell>
          <cell r="FR1988">
            <v>77.333022967179247</v>
          </cell>
          <cell r="FS1988">
            <v>79.073011999579677</v>
          </cell>
          <cell r="FT1988">
            <v>80.852009558589941</v>
          </cell>
          <cell r="FU1988">
            <v>82.671686023537944</v>
          </cell>
          <cell r="FV1988">
            <v>84.531296751051528</v>
          </cell>
          <cell r="FW1988">
            <v>86.433162204967147</v>
          </cell>
          <cell r="FX1988">
            <v>88.378129713287237</v>
          </cell>
          <cell r="FY1988">
            <v>90.366993611724254</v>
          </cell>
          <cell r="FZ1988">
            <v>92.399845228333916</v>
          </cell>
          <cell r="GA1988">
            <v>94.47906749093346</v>
          </cell>
          <cell r="GB1988">
            <v>96.604635729767878</v>
          </cell>
          <cell r="ID1988" t="str">
            <v>On</v>
          </cell>
        </row>
        <row r="1989">
          <cell r="B1989">
            <v>3</v>
          </cell>
          <cell r="D1989">
            <v>14</v>
          </cell>
          <cell r="AE1989">
            <v>36.75</v>
          </cell>
          <cell r="AF1989">
            <v>24.36</v>
          </cell>
          <cell r="AG1989">
            <v>23.97</v>
          </cell>
          <cell r="AH1989">
            <v>45</v>
          </cell>
          <cell r="AI1989">
            <v>59.12</v>
          </cell>
          <cell r="AJ1989">
            <v>53.9</v>
          </cell>
          <cell r="AK1989">
            <v>60.31</v>
          </cell>
          <cell r="AL1989">
            <v>50.7</v>
          </cell>
          <cell r="AM1989">
            <v>38.97</v>
          </cell>
          <cell r="AN1989">
            <v>40.270000000000003</v>
          </cell>
          <cell r="AO1989">
            <v>44.04</v>
          </cell>
          <cell r="AP1989">
            <v>44.29</v>
          </cell>
          <cell r="AQ1989">
            <v>35.880000000000003</v>
          </cell>
          <cell r="AR1989">
            <v>32.810212910938695</v>
          </cell>
          <cell r="AS1989">
            <v>34.608186700438779</v>
          </cell>
          <cell r="AT1989">
            <v>35.949794992354022</v>
          </cell>
          <cell r="AU1989">
            <v>37.239453108567574</v>
          </cell>
          <cell r="AV1989">
            <v>38.901491071497254</v>
          </cell>
          <cell r="AW1989">
            <v>40.966319076945489</v>
          </cell>
          <cell r="AX1989">
            <v>43.349821861477864</v>
          </cell>
          <cell r="AY1989">
            <v>45.833414172876189</v>
          </cell>
          <cell r="AZ1989">
            <v>48.393303206626129</v>
          </cell>
          <cell r="BA1989">
            <v>51.02289429407756</v>
          </cell>
          <cell r="BB1989">
            <v>53.766666022679495</v>
          </cell>
          <cell r="BC1989">
            <v>56.626124695732877</v>
          </cell>
          <cell r="BD1989">
            <v>58.712540561327273</v>
          </cell>
          <cell r="BE1989">
            <v>60.033235686639742</v>
          </cell>
          <cell r="BF1989">
            <v>61.384177587623341</v>
          </cell>
          <cell r="BG1989">
            <v>62.765432690450048</v>
          </cell>
          <cell r="BH1989">
            <v>64.177245381373169</v>
          </cell>
          <cell r="BI1989">
            <v>65.621019719530437</v>
          </cell>
          <cell r="BJ1989">
            <v>67.097607948998842</v>
          </cell>
          <cell r="BK1989">
            <v>68.607870981140636</v>
          </cell>
          <cell r="BL1989">
            <v>70.151152865890054</v>
          </cell>
          <cell r="BM1989">
            <v>71.72982887528434</v>
          </cell>
          <cell r="BN1989">
            <v>73.343125119497927</v>
          </cell>
          <cell r="BO1989">
            <v>74.993486113254974</v>
          </cell>
          <cell r="BP1989">
            <v>76.680922576606392</v>
          </cell>
          <cell r="BQ1989">
            <v>78.406308972126411</v>
          </cell>
          <cell r="BR1989">
            <v>80.170514151996215</v>
          </cell>
          <cell r="BS1989">
            <v>81.974346455332665</v>
          </cell>
          <cell r="BT1989">
            <v>83.818623198680072</v>
          </cell>
          <cell r="BU1989">
            <v>85.705062661668492</v>
          </cell>
          <cell r="BV1989">
            <v>87.632908858353318</v>
          </cell>
          <cell r="BW1989">
            <v>89.604558459082256</v>
          </cell>
          <cell r="BX1989">
            <v>91.620888332301803</v>
          </cell>
          <cell r="BY1989">
            <v>93.682725721841607</v>
          </cell>
          <cell r="BZ1989">
            <v>95.790170158464562</v>
          </cell>
          <cell r="CA1989">
            <v>97.945678302777438</v>
          </cell>
          <cell r="CB1989">
            <v>100.14924015994593</v>
          </cell>
          <cell r="EM1989">
            <v>36.81</v>
          </cell>
          <cell r="EN1989">
            <v>38.08</v>
          </cell>
          <cell r="EO1989">
            <v>39.06</v>
          </cell>
          <cell r="EP1989">
            <v>40.200000000000003</v>
          </cell>
          <cell r="EQ1989">
            <v>34.020000000000003</v>
          </cell>
          <cell r="ER1989">
            <v>29.78032420455488</v>
          </cell>
          <cell r="ES1989">
            <v>31.412262482674169</v>
          </cell>
          <cell r="ET1989">
            <v>32.629978746729101</v>
          </cell>
          <cell r="EU1989">
            <v>33.800542220917059</v>
          </cell>
          <cell r="EV1989">
            <v>35.309097788985994</v>
          </cell>
          <cell r="EW1989">
            <v>37.183247389776668</v>
          </cell>
          <cell r="EX1989">
            <v>39.346643459729286</v>
          </cell>
          <cell r="EY1989">
            <v>41.600886198907723</v>
          </cell>
          <cell r="EZ1989">
            <v>43.92437997079184</v>
          </cell>
          <cell r="FA1989">
            <v>46.311139097356467</v>
          </cell>
          <cell r="FB1989">
            <v>48.801534750772539</v>
          </cell>
          <cell r="FC1989">
            <v>51.396934133403967</v>
          </cell>
          <cell r="FD1989">
            <v>53.290678043923158</v>
          </cell>
          <cell r="FE1989">
            <v>54.489412386609118</v>
          </cell>
          <cell r="FF1989">
            <v>55.715600339183979</v>
          </cell>
          <cell r="FG1989">
            <v>56.969302193634952</v>
          </cell>
          <cell r="FH1989">
            <v>58.250739768146346</v>
          </cell>
          <cell r="FI1989">
            <v>59.561187462748336</v>
          </cell>
          <cell r="FJ1989">
            <v>60.901418820269896</v>
          </cell>
          <cell r="FK1989">
            <v>62.272215250436979</v>
          </cell>
          <cell r="FL1989">
            <v>63.672981377484319</v>
          </cell>
          <cell r="FM1989">
            <v>65.105873126810351</v>
          </cell>
          <cell r="FN1989">
            <v>66.57018807414353</v>
          </cell>
          <cell r="FO1989">
            <v>68.068144993290815</v>
          </cell>
          <cell r="FP1989">
            <v>69.599753614350348</v>
          </cell>
          <cell r="FQ1989">
            <v>71.165807646861182</v>
          </cell>
          <cell r="FR1989">
            <v>72.767095708066108</v>
          </cell>
          <cell r="FS1989">
            <v>74.404351490277108</v>
          </cell>
          <cell r="FT1989">
            <v>76.078316834204998</v>
          </cell>
          <cell r="FU1989">
            <v>77.790551343397468</v>
          </cell>
          <cell r="FV1989">
            <v>79.540368844113871</v>
          </cell>
          <cell r="FW1989">
            <v>81.329944684016866</v>
          </cell>
          <cell r="FX1989">
            <v>83.160074756345281</v>
          </cell>
          <cell r="FY1989">
            <v>85.031509912351154</v>
          </cell>
          <cell r="FZ1989">
            <v>86.944340491539307</v>
          </cell>
          <cell r="GA1989">
            <v>88.900796291976818</v>
          </cell>
          <cell r="GB1989">
            <v>90.900868241811395</v>
          </cell>
          <cell r="ID1989" t="str">
            <v>On</v>
          </cell>
        </row>
        <row r="1990">
          <cell r="B1990">
            <v>3</v>
          </cell>
          <cell r="D1990">
            <v>15</v>
          </cell>
          <cell r="AE1990">
            <v>33.200000000000003</v>
          </cell>
          <cell r="AF1990">
            <v>22.23</v>
          </cell>
          <cell r="AG1990">
            <v>22</v>
          </cell>
          <cell r="AH1990">
            <v>40</v>
          </cell>
          <cell r="AI1990">
            <v>54.94</v>
          </cell>
          <cell r="AJ1990">
            <v>48.19</v>
          </cell>
          <cell r="AK1990">
            <v>54.16</v>
          </cell>
          <cell r="AL1990">
            <v>47.48</v>
          </cell>
          <cell r="AM1990">
            <v>36.840000000000003</v>
          </cell>
          <cell r="AN1990">
            <v>37.81</v>
          </cell>
          <cell r="AO1990">
            <v>40.06</v>
          </cell>
          <cell r="AP1990">
            <v>43.63</v>
          </cell>
          <cell r="AQ1990">
            <v>33.520000000000003</v>
          </cell>
          <cell r="AR1990">
            <v>30.727159544036045</v>
          </cell>
          <cell r="AS1990">
            <v>32.391256747500712</v>
          </cell>
          <cell r="AT1990">
            <v>33.647188223710252</v>
          </cell>
          <cell r="AU1990">
            <v>34.852333442060626</v>
          </cell>
          <cell r="AV1990">
            <v>36.405240836604932</v>
          </cell>
          <cell r="AW1990">
            <v>38.333875047231217</v>
          </cell>
          <cell r="AX1990">
            <v>40.559799782006877</v>
          </cell>
          <cell r="AY1990">
            <v>42.879145185639651</v>
          </cell>
          <cell r="AZ1990">
            <v>45.26971182438124</v>
          </cell>
          <cell r="BA1990">
            <v>47.725363367106247</v>
          </cell>
          <cell r="BB1990">
            <v>50.287578563107949</v>
          </cell>
          <cell r="BC1990">
            <v>52.957766253792443</v>
          </cell>
          <cell r="BD1990">
            <v>54.906988752807898</v>
          </cell>
          <cell r="BE1990">
            <v>56.142079519453475</v>
          </cell>
          <cell r="BF1990">
            <v>57.405457478654931</v>
          </cell>
          <cell r="BG1990">
            <v>58.697188756710716</v>
          </cell>
          <cell r="BH1990">
            <v>60.017489035712998</v>
          </cell>
          <cell r="BI1990">
            <v>61.367683288017247</v>
          </cell>
          <cell r="BJ1990">
            <v>62.748565407113581</v>
          </cell>
          <cell r="BK1990">
            <v>64.16093739765455</v>
          </cell>
          <cell r="BL1990">
            <v>65.604192144955618</v>
          </cell>
          <cell r="BM1990">
            <v>67.080538830663514</v>
          </cell>
          <cell r="BN1990">
            <v>68.589271595988706</v>
          </cell>
          <cell r="BO1990">
            <v>70.132658845075994</v>
          </cell>
          <cell r="BP1990">
            <v>71.710721299375706</v>
          </cell>
          <cell r="BQ1990">
            <v>73.32427421863666</v>
          </cell>
          <cell r="BR1990">
            <v>74.974127831701622</v>
          </cell>
          <cell r="BS1990">
            <v>76.66104158136352</v>
          </cell>
          <cell r="BT1990">
            <v>78.38578334233928</v>
          </cell>
          <cell r="BU1990">
            <v>80.149944970482792</v>
          </cell>
          <cell r="BV1990">
            <v>81.952838228330904</v>
          </cell>
          <cell r="BW1990">
            <v>83.796693423089025</v>
          </cell>
          <cell r="BX1990">
            <v>85.682329053010847</v>
          </cell>
          <cell r="BY1990">
            <v>87.610522912582937</v>
          </cell>
          <cell r="BZ1990">
            <v>89.581374213088694</v>
          </cell>
          <cell r="CA1990">
            <v>91.597164346337067</v>
          </cell>
          <cell r="CB1990">
            <v>93.65790163003031</v>
          </cell>
          <cell r="EM1990">
            <v>34.979999999999997</v>
          </cell>
          <cell r="EN1990">
            <v>35.75</v>
          </cell>
          <cell r="EO1990">
            <v>36.75</v>
          </cell>
          <cell r="EP1990">
            <v>38.39</v>
          </cell>
          <cell r="EQ1990">
            <v>31.82</v>
          </cell>
          <cell r="ER1990">
            <v>27.036801624926511</v>
          </cell>
          <cell r="ES1990">
            <v>28.501039343033515</v>
          </cell>
          <cell r="ET1990">
            <v>29.606132383869735</v>
          </cell>
          <cell r="EU1990">
            <v>30.666538639484468</v>
          </cell>
          <cell r="EV1990">
            <v>32.03294053901589</v>
          </cell>
          <cell r="EW1990">
            <v>33.729944145386348</v>
          </cell>
          <cell r="EX1990">
            <v>35.688533431841485</v>
          </cell>
          <cell r="EY1990">
            <v>37.729323485599501</v>
          </cell>
          <cell r="EZ1990">
            <v>39.832781043731281</v>
          </cell>
          <cell r="FA1990">
            <v>41.993506753683448</v>
          </cell>
          <cell r="FB1990">
            <v>44.247997731783499</v>
          </cell>
          <cell r="FC1990">
            <v>46.597493616389912</v>
          </cell>
          <cell r="FD1990">
            <v>48.312612840254296</v>
          </cell>
          <cell r="FE1990">
            <v>49.399368158418952</v>
          </cell>
          <cell r="FF1990">
            <v>50.511013353324834</v>
          </cell>
          <cell r="FG1990">
            <v>51.647606609445894</v>
          </cell>
          <cell r="FH1990">
            <v>52.809337705272107</v>
          </cell>
          <cell r="FI1990">
            <v>53.997372482855418</v>
          </cell>
          <cell r="FJ1990">
            <v>55.212409488404546</v>
          </cell>
          <cell r="FK1990">
            <v>56.455154405133122</v>
          </cell>
          <cell r="FL1990">
            <v>57.725073033345083</v>
          </cell>
          <cell r="FM1990">
            <v>59.02410923009792</v>
          </cell>
          <cell r="FN1990">
            <v>60.351641910841309</v>
          </cell>
          <cell r="FO1990">
            <v>61.70966704245857</v>
          </cell>
          <cell r="FP1990">
            <v>63.098202857736261</v>
          </cell>
          <cell r="FQ1990">
            <v>64.517966703036009</v>
          </cell>
          <cell r="FR1990">
            <v>65.969671498029456</v>
          </cell>
          <cell r="FS1990">
            <v>67.453985475786055</v>
          </cell>
          <cell r="FT1990">
            <v>68.971584288618033</v>
          </cell>
          <cell r="FU1990">
            <v>70.523868609141289</v>
          </cell>
          <cell r="FV1990">
            <v>72.110232857795623</v>
          </cell>
          <cell r="FW1990">
            <v>73.732639479999719</v>
          </cell>
          <cell r="FX1990">
            <v>75.391808671672848</v>
          </cell>
          <cell r="FY1990">
            <v>77.088424813524156</v>
          </cell>
          <cell r="FZ1990">
            <v>78.822575201477761</v>
          </cell>
          <cell r="GA1990">
            <v>80.596267230251655</v>
          </cell>
          <cell r="GB1990">
            <v>82.409508218584989</v>
          </cell>
          <cell r="ID1990" t="str">
            <v>On</v>
          </cell>
        </row>
        <row r="1991">
          <cell r="B1991">
            <v>3</v>
          </cell>
          <cell r="D1991">
            <v>16</v>
          </cell>
          <cell r="AE1991">
            <v>30.84</v>
          </cell>
          <cell r="AF1991">
            <v>20.47</v>
          </cell>
          <cell r="AG1991">
            <v>20.38</v>
          </cell>
          <cell r="AH1991">
            <v>39.81</v>
          </cell>
          <cell r="AI1991">
            <v>53.5</v>
          </cell>
          <cell r="AJ1991">
            <v>45.72</v>
          </cell>
          <cell r="AK1991">
            <v>50.82</v>
          </cell>
          <cell r="AL1991">
            <v>45.41</v>
          </cell>
          <cell r="AM1991">
            <v>35.619999999999997</v>
          </cell>
          <cell r="AN1991">
            <v>36.31</v>
          </cell>
          <cell r="AO1991">
            <v>38.770000000000003</v>
          </cell>
          <cell r="AP1991">
            <v>41.71</v>
          </cell>
          <cell r="AQ1991">
            <v>31.6</v>
          </cell>
          <cell r="AR1991">
            <v>35.393829849457234</v>
          </cell>
          <cell r="AS1991">
            <v>38.62744321148692</v>
          </cell>
          <cell r="AT1991">
            <v>39.431970143707026</v>
          </cell>
          <cell r="AU1991">
            <v>40.541998955859803</v>
          </cell>
          <cell r="AV1991">
            <v>41.752636287749688</v>
          </cell>
          <cell r="AW1991">
            <v>43.12761428526467</v>
          </cell>
          <cell r="AX1991">
            <v>44.634007476889458</v>
          </cell>
          <cell r="AY1991">
            <v>46.190998824120598</v>
          </cell>
          <cell r="AZ1991">
            <v>47.791335673229796</v>
          </cell>
          <cell r="BA1991">
            <v>49.43120518035731</v>
          </cell>
          <cell r="BB1991">
            <v>51.12839579207634</v>
          </cell>
          <cell r="BC1991">
            <v>52.883492267339008</v>
          </cell>
          <cell r="BD1991">
            <v>54.371433824960647</v>
          </cell>
          <cell r="BE1991">
            <v>55.594943866174646</v>
          </cell>
          <cell r="BF1991">
            <v>56.845884192448317</v>
          </cell>
          <cell r="BG1991">
            <v>58.124324382948132</v>
          </cell>
          <cell r="BH1991">
            <v>59.432555511016766</v>
          </cell>
          <cell r="BI1991">
            <v>60.769702451442853</v>
          </cell>
          <cell r="BJ1991">
            <v>62.136839248083717</v>
          </cell>
          <cell r="BK1991">
            <v>63.535053766671197</v>
          </cell>
          <cell r="BL1991">
            <v>64.96415044003443</v>
          </cell>
          <cell r="BM1991">
            <v>66.426492548059827</v>
          </cell>
          <cell r="BN1991">
            <v>67.920402591306967</v>
          </cell>
          <cell r="BO1991">
            <v>69.448999134942142</v>
          </cell>
          <cell r="BP1991">
            <v>71.011607214602364</v>
          </cell>
          <cell r="BQ1991">
            <v>72.609331328590031</v>
          </cell>
          <cell r="BR1991">
            <v>74.243264125234646</v>
          </cell>
          <cell r="BS1991">
            <v>75.913755362107153</v>
          </cell>
          <cell r="BT1991">
            <v>77.621167766941596</v>
          </cell>
          <cell r="BU1991">
            <v>79.368346471933179</v>
          </cell>
          <cell r="BV1991">
            <v>81.153634384567837</v>
          </cell>
          <cell r="BW1991">
            <v>82.979418179410317</v>
          </cell>
          <cell r="BX1991">
            <v>84.846797538042466</v>
          </cell>
          <cell r="BY1991">
            <v>86.756145258755325</v>
          </cell>
          <cell r="BZ1991">
            <v>88.707565038661343</v>
          </cell>
          <cell r="CA1991">
            <v>90.704178912593122</v>
          </cell>
          <cell r="CB1991">
            <v>92.744622357416802</v>
          </cell>
          <cell r="EM1991">
            <v>33.950000000000003</v>
          </cell>
          <cell r="EN1991">
            <v>34.29</v>
          </cell>
          <cell r="EO1991">
            <v>35.04</v>
          </cell>
          <cell r="EP1991">
            <v>37.96</v>
          </cell>
          <cell r="EQ1991">
            <v>29.91</v>
          </cell>
          <cell r="ER1991">
            <v>32.211694583682487</v>
          </cell>
          <cell r="ES1991">
            <v>35.154585094894358</v>
          </cell>
          <cell r="ET1991">
            <v>35.886779828701002</v>
          </cell>
          <cell r="EU1991">
            <v>36.897009838514464</v>
          </cell>
          <cell r="EV1991">
            <v>37.99880300846268</v>
          </cell>
          <cell r="EW1991">
            <v>39.250161550435074</v>
          </cell>
          <cell r="EX1991">
            <v>40.621120206730374</v>
          </cell>
          <cell r="EY1991">
            <v>42.03812791569451</v>
          </cell>
          <cell r="EZ1991">
            <v>43.49458408429161</v>
          </cell>
          <cell r="FA1991">
            <v>44.987018668097903</v>
          </cell>
          <cell r="FB1991">
            <v>46.531620816763798</v>
          </cell>
          <cell r="FC1991">
            <v>48.128922715612298</v>
          </cell>
          <cell r="FD1991">
            <v>49.483088659686075</v>
          </cell>
          <cell r="FE1991">
            <v>50.596597198753052</v>
          </cell>
          <cell r="FF1991">
            <v>51.735069862031601</v>
          </cell>
          <cell r="FG1991">
            <v>52.89856997306908</v>
          </cell>
          <cell r="FH1991">
            <v>54.089182622828972</v>
          </cell>
          <cell r="FI1991">
            <v>55.306111365542336</v>
          </cell>
          <cell r="FJ1991">
            <v>56.550333681545389</v>
          </cell>
          <cell r="FK1991">
            <v>57.822839630372542</v>
          </cell>
          <cell r="FL1991">
            <v>59.123451227612257</v>
          </cell>
          <cell r="FM1991">
            <v>60.454319278934335</v>
          </cell>
          <cell r="FN1991">
            <v>61.813917102997188</v>
          </cell>
          <cell r="FO1991">
            <v>63.205082885696569</v>
          </cell>
          <cell r="FP1991">
            <v>64.62720234635114</v>
          </cell>
          <cell r="FQ1991">
            <v>66.081280681689705</v>
          </cell>
          <cell r="FR1991">
            <v>67.568312303857766</v>
          </cell>
          <cell r="FS1991">
            <v>69.088615524948153</v>
          </cell>
          <cell r="FT1991">
            <v>70.642520461114913</v>
          </cell>
          <cell r="FU1991">
            <v>72.232616448683373</v>
          </cell>
          <cell r="FV1991">
            <v>73.857395378523023</v>
          </cell>
          <cell r="FW1991">
            <v>75.519029347648427</v>
          </cell>
          <cell r="FX1991">
            <v>77.218519169122331</v>
          </cell>
          <cell r="FY1991">
            <v>78.956204124247236</v>
          </cell>
          <cell r="FZ1991">
            <v>80.732178587091454</v>
          </cell>
          <cell r="GA1991">
            <v>82.549283901271522</v>
          </cell>
          <cell r="GB1991">
            <v>84.406278223148931</v>
          </cell>
          <cell r="ID1991" t="str">
            <v>On</v>
          </cell>
        </row>
        <row r="1992">
          <cell r="B1992">
            <v>3</v>
          </cell>
          <cell r="D1992">
            <v>17</v>
          </cell>
          <cell r="AE1992">
            <v>31.65</v>
          </cell>
          <cell r="AF1992">
            <v>20.65</v>
          </cell>
          <cell r="AG1992">
            <v>23</v>
          </cell>
          <cell r="AH1992">
            <v>41</v>
          </cell>
          <cell r="AI1992">
            <v>54.91</v>
          </cell>
          <cell r="AJ1992">
            <v>46.29</v>
          </cell>
          <cell r="AK1992">
            <v>47.23</v>
          </cell>
          <cell r="AL1992">
            <v>46.59</v>
          </cell>
          <cell r="AM1992">
            <v>35.409999999999997</v>
          </cell>
          <cell r="AN1992">
            <v>36.47</v>
          </cell>
          <cell r="AO1992">
            <v>38.840000000000003</v>
          </cell>
          <cell r="AP1992">
            <v>40.75</v>
          </cell>
          <cell r="AQ1992">
            <v>32.1</v>
          </cell>
          <cell r="AR1992">
            <v>35.678548736134857</v>
          </cell>
          <cell r="AS1992">
            <v>38.941254367025955</v>
          </cell>
          <cell r="AT1992">
            <v>39.752022428836391</v>
          </cell>
          <cell r="AU1992">
            <v>40.871184467844564</v>
          </cell>
          <cell r="AV1992">
            <v>42.09174978230164</v>
          </cell>
          <cell r="AW1992">
            <v>43.478042287503442</v>
          </cell>
          <cell r="AX1992">
            <v>44.996855367692362</v>
          </cell>
          <cell r="AY1992">
            <v>46.566687050191277</v>
          </cell>
          <cell r="AZ1992">
            <v>48.180224312926342</v>
          </cell>
          <cell r="BA1992">
            <v>49.833620147802307</v>
          </cell>
          <cell r="BB1992">
            <v>51.544814488858059</v>
          </cell>
          <cell r="BC1992">
            <v>53.314396554183375</v>
          </cell>
          <cell r="BD1992">
            <v>54.814555543536855</v>
          </cell>
          <cell r="BE1992">
            <v>56.048037394608386</v>
          </cell>
          <cell r="BF1992">
            <v>57.309172765700197</v>
          </cell>
          <cell r="BG1992">
            <v>58.598031300609932</v>
          </cell>
          <cell r="BH1992">
            <v>59.916925093495536</v>
          </cell>
          <cell r="BI1992">
            <v>61.264969618361931</v>
          </cell>
          <cell r="BJ1992">
            <v>62.643248164996088</v>
          </cell>
          <cell r="BK1992">
            <v>64.052857959030433</v>
          </cell>
          <cell r="BL1992">
            <v>65.493601187242618</v>
          </cell>
          <cell r="BM1992">
            <v>66.967861978022711</v>
          </cell>
          <cell r="BN1992">
            <v>68.473946568448667</v>
          </cell>
          <cell r="BO1992">
            <v>70.015001468582057</v>
          </cell>
          <cell r="BP1992">
            <v>71.590344623083496</v>
          </cell>
          <cell r="BQ1992">
            <v>73.201089953704113</v>
          </cell>
          <cell r="BR1992">
            <v>74.848339406079944</v>
          </cell>
          <cell r="BS1992">
            <v>76.532445006835019</v>
          </cell>
          <cell r="BT1992">
            <v>78.253771855510365</v>
          </cell>
          <cell r="BU1992">
            <v>80.015190611298863</v>
          </cell>
          <cell r="BV1992">
            <v>81.815027975125787</v>
          </cell>
          <cell r="BW1992">
            <v>83.655691521436509</v>
          </cell>
          <cell r="BX1992">
            <v>85.538290188830715</v>
          </cell>
          <cell r="BY1992">
            <v>87.463199149572461</v>
          </cell>
          <cell r="BZ1992">
            <v>89.430522176493568</v>
          </cell>
          <cell r="CA1992">
            <v>91.443409069378859</v>
          </cell>
          <cell r="CB1992">
            <v>93.500481479520829</v>
          </cell>
          <cell r="EM1992">
            <v>34.17</v>
          </cell>
          <cell r="EN1992">
            <v>34.57</v>
          </cell>
          <cell r="EO1992">
            <v>35.35</v>
          </cell>
          <cell r="EP1992">
            <v>35.68</v>
          </cell>
          <cell r="EQ1992">
            <v>29.58</v>
          </cell>
          <cell r="ER1992">
            <v>31.239524390313907</v>
          </cell>
          <cell r="ES1992">
            <v>34.096293394245059</v>
          </cell>
          <cell r="ET1992">
            <v>34.806187981862145</v>
          </cell>
          <cell r="EU1992">
            <v>35.78610703834832</v>
          </cell>
          <cell r="EV1992">
            <v>36.854813060920797</v>
          </cell>
          <cell r="EW1992">
            <v>38.068626964861906</v>
          </cell>
          <cell r="EX1992">
            <v>39.398473607834688</v>
          </cell>
          <cell r="EY1992">
            <v>40.772991262596925</v>
          </cell>
          <cell r="EZ1992">
            <v>42.185776772643237</v>
          </cell>
          <cell r="FA1992">
            <v>43.633461763768992</v>
          </cell>
          <cell r="FB1992">
            <v>45.131754134047988</v>
          </cell>
          <cell r="FC1992">
            <v>46.681169792718109</v>
          </cell>
          <cell r="FD1992">
            <v>47.994683234193744</v>
          </cell>
          <cell r="FE1992">
            <v>49.074698754346677</v>
          </cell>
          <cell r="FF1992">
            <v>50.178927221599579</v>
          </cell>
          <cell r="FG1992">
            <v>51.307429614865335</v>
          </cell>
          <cell r="FH1992">
            <v>52.462230364071672</v>
          </cell>
          <cell r="FI1992">
            <v>53.642554993451625</v>
          </cell>
          <cell r="FJ1992">
            <v>54.849352012933998</v>
          </cell>
          <cell r="FK1992">
            <v>56.083582134434501</v>
          </cell>
          <cell r="FL1992">
            <v>57.345072156093657</v>
          </cell>
          <cell r="FM1992">
            <v>58.635909579775465</v>
          </cell>
          <cell r="FN1992">
            <v>59.954611375760699</v>
          </cell>
          <cell r="FO1992">
            <v>61.30393257420878</v>
          </cell>
          <cell r="FP1992">
            <v>62.683275979180834</v>
          </cell>
          <cell r="FQ1992">
            <v>64.093616921427312</v>
          </cell>
          <cell r="FR1992">
            <v>65.535920245617973</v>
          </cell>
          <cell r="FS1992">
            <v>67.010494180217748</v>
          </cell>
          <cell r="FT1992">
            <v>68.51765840011312</v>
          </cell>
          <cell r="FU1992">
            <v>70.059926405181429</v>
          </cell>
          <cell r="FV1992">
            <v>71.635833083496635</v>
          </cell>
          <cell r="FW1992">
            <v>73.247486465885999</v>
          </cell>
          <cell r="FX1992">
            <v>74.895857519938161</v>
          </cell>
          <cell r="FY1992">
            <v>76.581274740042829</v>
          </cell>
          <cell r="FZ1992">
            <v>78.303828987908972</v>
          </cell>
          <cell r="GA1992">
            <v>80.066278174121166</v>
          </cell>
          <cell r="GB1992">
            <v>81.867415440228299</v>
          </cell>
          <cell r="ID1992" t="str">
            <v>On</v>
          </cell>
        </row>
        <row r="1993">
          <cell r="B1993">
            <v>3</v>
          </cell>
          <cell r="D1993">
            <v>18</v>
          </cell>
          <cell r="AE1993">
            <v>39.54</v>
          </cell>
          <cell r="AF1993">
            <v>23.68</v>
          </cell>
          <cell r="AG1993">
            <v>29</v>
          </cell>
          <cell r="AH1993">
            <v>44.8</v>
          </cell>
          <cell r="AI1993">
            <v>59.27</v>
          </cell>
          <cell r="AJ1993">
            <v>54.07</v>
          </cell>
          <cell r="AK1993">
            <v>47</v>
          </cell>
          <cell r="AL1993">
            <v>47.3</v>
          </cell>
          <cell r="AM1993">
            <v>36.39</v>
          </cell>
          <cell r="AN1993">
            <v>37.22</v>
          </cell>
          <cell r="AO1993">
            <v>39.86</v>
          </cell>
          <cell r="AP1993">
            <v>38.67</v>
          </cell>
          <cell r="AQ1993">
            <v>32.74</v>
          </cell>
          <cell r="AR1993">
            <v>30.664982272840078</v>
          </cell>
          <cell r="AS1993">
            <v>32.325044875077396</v>
          </cell>
          <cell r="AT1993">
            <v>33.578438487371869</v>
          </cell>
          <cell r="AU1993">
            <v>34.781069698768945</v>
          </cell>
          <cell r="AV1993">
            <v>36.330737439609386</v>
          </cell>
          <cell r="AW1993">
            <v>38.255332433508691</v>
          </cell>
          <cell r="AX1993">
            <v>40.476586134569743</v>
          </cell>
          <cell r="AY1993">
            <v>42.791063196955001</v>
          </cell>
          <cell r="AZ1993">
            <v>45.176611186017794</v>
          </cell>
          <cell r="BA1993">
            <v>47.627107349984769</v>
          </cell>
          <cell r="BB1993">
            <v>50.183941818005913</v>
          </cell>
          <cell r="BC1993">
            <v>52.848520553953072</v>
          </cell>
          <cell r="BD1993">
            <v>54.7936712661919</v>
          </cell>
          <cell r="BE1993">
            <v>56.02621298736841</v>
          </cell>
          <cell r="BF1993">
            <v>57.286983568440768</v>
          </cell>
          <cell r="BG1993">
            <v>58.57604912667221</v>
          </cell>
          <cell r="BH1993">
            <v>59.89362442636731</v>
          </cell>
          <cell r="BI1993">
            <v>61.241032151312481</v>
          </cell>
          <cell r="BJ1993">
            <v>62.619064448753292</v>
          </cell>
          <cell r="BK1993">
            <v>64.028521560362563</v>
          </cell>
          <cell r="BL1993">
            <v>65.46879781334799</v>
          </cell>
          <cell r="BM1993">
            <v>66.942097438318939</v>
          </cell>
          <cell r="BN1993">
            <v>68.447716631997608</v>
          </cell>
          <cell r="BO1993">
            <v>69.987918527967778</v>
          </cell>
          <cell r="BP1993">
            <v>71.562724166632435</v>
          </cell>
          <cell r="BQ1993">
            <v>73.17294703583957</v>
          </cell>
          <cell r="BR1993">
            <v>74.819395609995667</v>
          </cell>
          <cell r="BS1993">
            <v>76.50282788813</v>
          </cell>
          <cell r="BT1993">
            <v>78.224010284812422</v>
          </cell>
          <cell r="BU1993">
            <v>79.98453085284018</v>
          </cell>
          <cell r="BV1993">
            <v>81.78370340176248</v>
          </cell>
          <cell r="BW1993">
            <v>83.623753279555714</v>
          </cell>
          <cell r="BX1993">
            <v>85.505497237613824</v>
          </cell>
          <cell r="BY1993">
            <v>87.429711610047889</v>
          </cell>
          <cell r="BZ1993">
            <v>89.396495598490844</v>
          </cell>
          <cell r="CA1993">
            <v>91.408125349548456</v>
          </cell>
          <cell r="CB1993">
            <v>93.464609767928366</v>
          </cell>
          <cell r="EM1993">
            <v>34.53</v>
          </cell>
          <cell r="EN1993">
            <v>35.36</v>
          </cell>
          <cell r="EO1993">
            <v>35.619999999999997</v>
          </cell>
          <cell r="EP1993">
            <v>34.42</v>
          </cell>
          <cell r="EQ1993">
            <v>29.28</v>
          </cell>
          <cell r="ER1993">
            <v>27.294768291470273</v>
          </cell>
          <cell r="ES1993">
            <v>28.772382844586605</v>
          </cell>
          <cell r="ET1993">
            <v>29.888023085992753</v>
          </cell>
          <cell r="EU1993">
            <v>30.958479933582289</v>
          </cell>
          <cell r="EV1993">
            <v>32.337832497319759</v>
          </cell>
          <cell r="EW1993">
            <v>34.050906189846629</v>
          </cell>
          <cell r="EX1993">
            <v>36.028034516469887</v>
          </cell>
          <cell r="EY1993">
            <v>38.088140554414046</v>
          </cell>
          <cell r="EZ1993">
            <v>40.211506517267459</v>
          </cell>
          <cell r="FA1993">
            <v>42.392682570118332</v>
          </cell>
          <cell r="FB1993">
            <v>44.66850988817594</v>
          </cell>
          <cell r="FC1993">
            <v>47.040239913810829</v>
          </cell>
          <cell r="FD1993">
            <v>48.771610162459922</v>
          </cell>
          <cell r="FE1993">
            <v>49.868690225632811</v>
          </cell>
          <cell r="FF1993">
            <v>50.990896675090028</v>
          </cell>
          <cell r="FG1993">
            <v>52.138288361522044</v>
          </cell>
          <cell r="FH1993">
            <v>53.311056445708893</v>
          </cell>
          <cell r="FI1993">
            <v>54.510378242776717</v>
          </cell>
          <cell r="FJ1993">
            <v>55.736958839567841</v>
          </cell>
          <cell r="FK1993">
            <v>56.991510527739322</v>
          </cell>
          <cell r="FL1993">
            <v>58.273494200554381</v>
          </cell>
          <cell r="FM1993">
            <v>59.584871834159244</v>
          </cell>
          <cell r="FN1993">
            <v>60.92501697629578</v>
          </cell>
          <cell r="FO1993">
            <v>62.295944032393358</v>
          </cell>
          <cell r="FP1993">
            <v>63.697671730423806</v>
          </cell>
          <cell r="FQ1993">
            <v>65.130924152407502</v>
          </cell>
          <cell r="FR1993">
            <v>66.596420917922188</v>
          </cell>
          <cell r="FS1993">
            <v>68.094836718630319</v>
          </cell>
          <cell r="FT1993">
            <v>69.626853736830711</v>
          </cell>
          <cell r="FU1993">
            <v>71.193885491460023</v>
          </cell>
          <cell r="FV1993">
            <v>72.795321207361383</v>
          </cell>
          <cell r="FW1993">
            <v>74.433141657158203</v>
          </cell>
          <cell r="FX1993">
            <v>76.10807382773902</v>
          </cell>
          <cell r="FY1993">
            <v>77.820808730743437</v>
          </cell>
          <cell r="FZ1993">
            <v>79.571434665116499</v>
          </cell>
          <cell r="GA1993">
            <v>81.361977619122271</v>
          </cell>
          <cell r="GB1993">
            <v>83.192445518802543</v>
          </cell>
          <cell r="ID1993" t="str">
            <v>On</v>
          </cell>
        </row>
        <row r="1994">
          <cell r="B1994">
            <v>3</v>
          </cell>
          <cell r="D1994">
            <v>19</v>
          </cell>
          <cell r="AE1994">
            <v>48.35</v>
          </cell>
          <cell r="AF1994">
            <v>32.159999999999997</v>
          </cell>
          <cell r="AG1994">
            <v>45.32</v>
          </cell>
          <cell r="AH1994">
            <v>65.599999999999994</v>
          </cell>
          <cell r="AI1994">
            <v>80.91</v>
          </cell>
          <cell r="AJ1994">
            <v>74.67</v>
          </cell>
          <cell r="AK1994">
            <v>56</v>
          </cell>
          <cell r="AL1994">
            <v>62</v>
          </cell>
          <cell r="AM1994">
            <v>38.729999999999997</v>
          </cell>
          <cell r="AN1994">
            <v>38.630000000000003</v>
          </cell>
          <cell r="AO1994">
            <v>41.92</v>
          </cell>
          <cell r="AP1994">
            <v>33.979999999999997</v>
          </cell>
          <cell r="AQ1994">
            <v>35.090000000000003</v>
          </cell>
          <cell r="AR1994">
            <v>35.430933943296594</v>
          </cell>
          <cell r="AS1994">
            <v>37.400182302421733</v>
          </cell>
          <cell r="AT1994">
            <v>38.848141549159806</v>
          </cell>
          <cell r="AU1994">
            <v>40.243489785463304</v>
          </cell>
          <cell r="AV1994">
            <v>42.041512922977077</v>
          </cell>
          <cell r="AW1994">
            <v>44.275765759916695</v>
          </cell>
          <cell r="AX1994">
            <v>46.855118607693548</v>
          </cell>
          <cell r="AY1994">
            <v>49.542821852451127</v>
          </cell>
          <cell r="AZ1994">
            <v>52.313119500931414</v>
          </cell>
          <cell r="BA1994">
            <v>55.158847743864861</v>
          </cell>
          <cell r="BB1994">
            <v>58.12819122572629</v>
          </cell>
          <cell r="BC1994">
            <v>61.22277653428403</v>
          </cell>
          <cell r="BD1994">
            <v>63.480076607172023</v>
          </cell>
          <cell r="BE1994">
            <v>64.908016584114947</v>
          </cell>
          <cell r="BF1994">
            <v>66.368656970874994</v>
          </cell>
          <cell r="BG1994">
            <v>67.862064577125864</v>
          </cell>
          <cell r="BH1994">
            <v>69.388524404748154</v>
          </cell>
          <cell r="BI1994">
            <v>70.949534690832778</v>
          </cell>
          <cell r="BJ1994">
            <v>72.546021425758028</v>
          </cell>
          <cell r="BK1994">
            <v>74.178919976850338</v>
          </cell>
          <cell r="BL1994">
            <v>75.847514119838763</v>
          </cell>
          <cell r="BM1994">
            <v>77.554387599546288</v>
          </cell>
          <cell r="BN1994">
            <v>79.298679101147584</v>
          </cell>
          <cell r="BO1994">
            <v>81.083055726815346</v>
          </cell>
          <cell r="BP1994">
            <v>82.907514106326573</v>
          </cell>
          <cell r="BQ1994">
            <v>84.773003536843476</v>
          </cell>
          <cell r="BR1994">
            <v>86.680466963713755</v>
          </cell>
          <cell r="BS1994">
            <v>88.630773080796018</v>
          </cell>
          <cell r="BT1994">
            <v>90.624800253106628</v>
          </cell>
          <cell r="BU1994">
            <v>92.664427987724295</v>
          </cell>
          <cell r="BV1994">
            <v>94.748813234010413</v>
          </cell>
          <cell r="BW1994">
            <v>96.880561481963511</v>
          </cell>
          <cell r="BX1994">
            <v>99.060623373212266</v>
          </cell>
          <cell r="BY1994">
            <v>101.28988720981401</v>
          </cell>
          <cell r="BZ1994">
            <v>103.56845293291437</v>
          </cell>
          <cell r="CA1994">
            <v>105.89899871442307</v>
          </cell>
          <cell r="CB1994">
            <v>108.28148853851246</v>
          </cell>
          <cell r="EM1994">
            <v>35.619999999999997</v>
          </cell>
          <cell r="EN1994">
            <v>35.72</v>
          </cell>
          <cell r="EO1994">
            <v>37.15</v>
          </cell>
          <cell r="EP1994">
            <v>29.83</v>
          </cell>
          <cell r="EQ1994">
            <v>30.83</v>
          </cell>
          <cell r="ER1994">
            <v>31.103730415789801</v>
          </cell>
          <cell r="ES1994">
            <v>32.832473163073587</v>
          </cell>
          <cell r="ET1994">
            <v>34.103592183974015</v>
          </cell>
          <cell r="EU1994">
            <v>35.328525612135678</v>
          </cell>
          <cell r="EV1994">
            <v>36.906954988004891</v>
          </cell>
          <cell r="EW1994">
            <v>38.868337039973959</v>
          </cell>
          <cell r="EX1994">
            <v>41.132671808931683</v>
          </cell>
          <cell r="EY1994">
            <v>43.492124068823344</v>
          </cell>
          <cell r="EZ1994">
            <v>45.924083422977759</v>
          </cell>
          <cell r="FA1994">
            <v>48.422260982916093</v>
          </cell>
          <cell r="FB1994">
            <v>51.028956570436002</v>
          </cell>
          <cell r="FC1994">
            <v>53.745598117059821</v>
          </cell>
          <cell r="FD1994">
            <v>55.727212630722235</v>
          </cell>
          <cell r="FE1994">
            <v>56.980757348562356</v>
          </cell>
          <cell r="FF1994">
            <v>58.26300875341969</v>
          </cell>
          <cell r="FG1994">
            <v>59.574025495458052</v>
          </cell>
          <cell r="FH1994">
            <v>60.914057769088807</v>
          </cell>
          <cell r="FI1994">
            <v>62.284420830710474</v>
          </cell>
          <cell r="FJ1994">
            <v>63.68592757888058</v>
          </cell>
          <cell r="FK1994">
            <v>65.119399143891869</v>
          </cell>
          <cell r="FL1994">
            <v>66.584206774419968</v>
          </cell>
          <cell r="FM1994">
            <v>68.082618660814177</v>
          </cell>
          <cell r="FN1994">
            <v>69.613878681201669</v>
          </cell>
          <cell r="FO1994">
            <v>71.180328202792879</v>
          </cell>
          <cell r="FP1994">
            <v>72.781964266972395</v>
          </cell>
          <cell r="FQ1994">
            <v>74.419620232608622</v>
          </cell>
          <cell r="FR1994">
            <v>76.094123882506807</v>
          </cell>
          <cell r="FS1994">
            <v>77.806237816366846</v>
          </cell>
          <cell r="FT1994">
            <v>79.556733123901438</v>
          </cell>
          <cell r="FU1994">
            <v>81.347259766739725</v>
          </cell>
          <cell r="FV1994">
            <v>83.177077656578305</v>
          </cell>
          <cell r="FW1994">
            <v>85.048474073189283</v>
          </cell>
          <cell r="FX1994">
            <v>86.962283555706946</v>
          </cell>
          <cell r="FY1994">
            <v>88.919285917267572</v>
          </cell>
          <cell r="FZ1994">
            <v>90.919568893138191</v>
          </cell>
          <cell r="GA1994">
            <v>92.965483568311967</v>
          </cell>
          <cell r="GB1994">
            <v>95.056998325598201</v>
          </cell>
          <cell r="ID1994" t="str">
            <v>On</v>
          </cell>
        </row>
        <row r="1995">
          <cell r="B1995">
            <v>3</v>
          </cell>
          <cell r="D1995">
            <v>20</v>
          </cell>
          <cell r="AE1995">
            <v>50</v>
          </cell>
          <cell r="AF1995">
            <v>31.65</v>
          </cell>
          <cell r="AG1995">
            <v>50.15</v>
          </cell>
          <cell r="AH1995">
            <v>64.5</v>
          </cell>
          <cell r="AI1995">
            <v>94.91</v>
          </cell>
          <cell r="AJ1995">
            <v>84.99</v>
          </cell>
          <cell r="AK1995">
            <v>66.67</v>
          </cell>
          <cell r="AL1995">
            <v>82.34</v>
          </cell>
          <cell r="AM1995">
            <v>47.61</v>
          </cell>
          <cell r="AN1995">
            <v>44.51</v>
          </cell>
          <cell r="AO1995">
            <v>46.87</v>
          </cell>
          <cell r="AP1995">
            <v>43.12</v>
          </cell>
          <cell r="AQ1995">
            <v>41.05</v>
          </cell>
          <cell r="AR1995">
            <v>44.440415638928933</v>
          </cell>
          <cell r="AS1995">
            <v>46.978998301271218</v>
          </cell>
          <cell r="AT1995">
            <v>48.802436280121299</v>
          </cell>
          <cell r="AU1995">
            <v>50.565487192797157</v>
          </cell>
          <cell r="AV1995">
            <v>52.839997294929582</v>
          </cell>
          <cell r="AW1995">
            <v>55.669867332639456</v>
          </cell>
          <cell r="AX1995">
            <v>58.938960410974659</v>
          </cell>
          <cell r="AY1995">
            <v>62.345688887052553</v>
          </cell>
          <cell r="AZ1995">
            <v>65.857263762935261</v>
          </cell>
          <cell r="BA1995">
            <v>69.464513262603234</v>
          </cell>
          <cell r="BB1995">
            <v>73.228829066236727</v>
          </cell>
          <cell r="BC1995">
            <v>77.152267261329015</v>
          </cell>
          <cell r="BD1995">
            <v>80.00881917822899</v>
          </cell>
          <cell r="BE1995">
            <v>81.808563014172336</v>
          </cell>
          <cell r="BF1995">
            <v>83.649522803178485</v>
          </cell>
          <cell r="BG1995">
            <v>85.531766630666326</v>
          </cell>
          <cell r="BH1995">
            <v>87.455688283157428</v>
          </cell>
          <cell r="BI1995">
            <v>89.423146220899</v>
          </cell>
          <cell r="BJ1995">
            <v>91.435317666662399</v>
          </cell>
          <cell r="BK1995">
            <v>93.493391591361672</v>
          </cell>
          <cell r="BL1995">
            <v>95.596436571157582</v>
          </cell>
          <cell r="BM1995">
            <v>97.747756379284098</v>
          </cell>
          <cell r="BN1995">
            <v>99.946201716582394</v>
          </cell>
          <cell r="BO1995">
            <v>102.19519790587626</v>
          </cell>
          <cell r="BP1995">
            <v>104.49470346341084</v>
          </cell>
          <cell r="BQ1995">
            <v>106.8459225499396</v>
          </cell>
          <cell r="BR1995">
            <v>109.25005051022281</v>
          </cell>
          <cell r="BS1995">
            <v>111.70817148808786</v>
          </cell>
          <cell r="BT1995">
            <v>114.221381632559</v>
          </cell>
          <cell r="BU1995">
            <v>116.79209983913373</v>
          </cell>
          <cell r="BV1995">
            <v>119.41919627848078</v>
          </cell>
          <cell r="BW1995">
            <v>122.10599763602919</v>
          </cell>
          <cell r="BX1995">
            <v>124.85370586304316</v>
          </cell>
          <cell r="BY1995">
            <v>127.66342707707119</v>
          </cell>
          <cell r="BZ1995">
            <v>130.53526257224655</v>
          </cell>
          <cell r="CA1995">
            <v>133.47264515862261</v>
          </cell>
          <cell r="CB1995">
            <v>136.47546979127196</v>
          </cell>
          <cell r="EM1995">
            <v>40.44</v>
          </cell>
          <cell r="EN1995">
            <v>40.99</v>
          </cell>
          <cell r="EO1995">
            <v>41.31</v>
          </cell>
          <cell r="EP1995">
            <v>36.700000000000003</v>
          </cell>
          <cell r="EQ1995">
            <v>35.01</v>
          </cell>
          <cell r="ER1995">
            <v>37.823823143522546</v>
          </cell>
          <cell r="ES1995">
            <v>39.984444287028154</v>
          </cell>
          <cell r="ET1995">
            <v>41.536396370140352</v>
          </cell>
          <cell r="EU1995">
            <v>43.036952225780517</v>
          </cell>
          <cell r="EV1995">
            <v>44.972817734784691</v>
          </cell>
          <cell r="EW1995">
            <v>47.381357400460772</v>
          </cell>
          <cell r="EX1995">
            <v>50.163725581696902</v>
          </cell>
          <cell r="EY1995">
            <v>53.063237062959857</v>
          </cell>
          <cell r="EZ1995">
            <v>56.051984696190274</v>
          </cell>
          <cell r="FA1995">
            <v>59.122162262002298</v>
          </cell>
          <cell r="FB1995">
            <v>62.326021028081826</v>
          </cell>
          <cell r="FC1995">
            <v>65.665310957578285</v>
          </cell>
          <cell r="FD1995">
            <v>68.096559922101221</v>
          </cell>
          <cell r="FE1995">
            <v>69.628345608073403</v>
          </cell>
          <cell r="FF1995">
            <v>71.195210734616211</v>
          </cell>
          <cell r="FG1995">
            <v>72.797213250126504</v>
          </cell>
          <cell r="FH1995">
            <v>74.434688311499954</v>
          </cell>
          <cell r="FI1995">
            <v>76.109217678733629</v>
          </cell>
          <cell r="FJ1995">
            <v>77.821803301635214</v>
          </cell>
          <cell r="FK1995">
            <v>79.573457129011459</v>
          </cell>
          <cell r="FL1995">
            <v>81.363386413763536</v>
          </cell>
          <cell r="FM1995">
            <v>83.194403040810002</v>
          </cell>
          <cell r="FN1995">
            <v>85.065528826497555</v>
          </cell>
          <cell r="FO1995">
            <v>86.979679108201751</v>
          </cell>
          <cell r="FP1995">
            <v>88.936818578552376</v>
          </cell>
          <cell r="FQ1995">
            <v>90.937972114628579</v>
          </cell>
          <cell r="FR1995">
            <v>92.984157090101519</v>
          </cell>
          <cell r="FS1995">
            <v>95.076296234063662</v>
          </cell>
          <cell r="FT1995">
            <v>97.215322493388598</v>
          </cell>
          <cell r="FU1995">
            <v>99.403294621897231</v>
          </cell>
          <cell r="FV1995">
            <v>101.63925100696302</v>
          </cell>
          <cell r="FW1995">
            <v>103.9260230343755</v>
          </cell>
          <cell r="FX1995">
            <v>106.26463370068842</v>
          </cell>
          <cell r="FY1995">
            <v>108.65602443711767</v>
          </cell>
          <cell r="FZ1995">
            <v>111.10028145643436</v>
          </cell>
          <cell r="GA1995">
            <v>113.60032646849376</v>
          </cell>
          <cell r="GB1995">
            <v>116.15607006817444</v>
          </cell>
          <cell r="ID1995" t="str">
            <v>On</v>
          </cell>
        </row>
        <row r="1996">
          <cell r="B1996">
            <v>3</v>
          </cell>
          <cell r="D1996">
            <v>21</v>
          </cell>
          <cell r="AE1996">
            <v>45.2</v>
          </cell>
          <cell r="AF1996">
            <v>30.58</v>
          </cell>
          <cell r="AG1996">
            <v>42.38</v>
          </cell>
          <cell r="AH1996">
            <v>57</v>
          </cell>
          <cell r="AI1996">
            <v>82.83</v>
          </cell>
          <cell r="AJ1996">
            <v>77.39</v>
          </cell>
          <cell r="AK1996">
            <v>67.150000000000006</v>
          </cell>
          <cell r="AL1996">
            <v>91.81</v>
          </cell>
          <cell r="AM1996">
            <v>50.87</v>
          </cell>
          <cell r="AN1996">
            <v>44.8</v>
          </cell>
          <cell r="AO1996">
            <v>45.8</v>
          </cell>
          <cell r="AP1996">
            <v>43.23</v>
          </cell>
          <cell r="AQ1996">
            <v>43.52</v>
          </cell>
          <cell r="AR1996">
            <v>42.939888920458095</v>
          </cell>
          <cell r="AS1996">
            <v>45.385965867663728</v>
          </cell>
          <cell r="AT1996">
            <v>47.145693984214859</v>
          </cell>
          <cell r="AU1996">
            <v>48.846985049100098</v>
          </cell>
          <cell r="AV1996">
            <v>51.041065662848055</v>
          </cell>
          <cell r="AW1996">
            <v>53.770168727781545</v>
          </cell>
          <cell r="AX1996">
            <v>56.922428557001801</v>
          </cell>
          <cell r="AY1996">
            <v>60.20734096928706</v>
          </cell>
          <cell r="AZ1996">
            <v>63.593322100550125</v>
          </cell>
          <cell r="BA1996">
            <v>67.071540714733345</v>
          </cell>
          <cell r="BB1996">
            <v>70.701133369959877</v>
          </cell>
          <cell r="BC1996">
            <v>74.484082718435914</v>
          </cell>
          <cell r="BD1996">
            <v>77.239426794196817</v>
          </cell>
          <cell r="BE1996">
            <v>78.976875705798022</v>
          </cell>
          <cell r="BF1996">
            <v>80.754112734366799</v>
          </cell>
          <cell r="BG1996">
            <v>82.571205757921959</v>
          </cell>
          <cell r="BH1996">
            <v>84.428534114770784</v>
          </cell>
          <cell r="BI1996">
            <v>86.327891932027569</v>
          </cell>
          <cell r="BJ1996">
            <v>88.270414862452981</v>
          </cell>
          <cell r="BK1996">
            <v>90.25724992017588</v>
          </cell>
          <cell r="BL1996">
            <v>92.287502473425107</v>
          </cell>
          <cell r="BM1996">
            <v>94.364355977101667</v>
          </cell>
          <cell r="BN1996">
            <v>96.486707600823166</v>
          </cell>
          <cell r="BO1996">
            <v>98.657857217388283</v>
          </cell>
          <cell r="BP1996">
            <v>100.87776846223657</v>
          </cell>
          <cell r="BQ1996">
            <v>103.14760333443586</v>
          </cell>
          <cell r="BR1996">
            <v>105.46851541739453</v>
          </cell>
          <cell r="BS1996">
            <v>107.84155202431714</v>
          </cell>
          <cell r="BT1996">
            <v>110.26777209092268</v>
          </cell>
          <cell r="BU1996">
            <v>112.7495064478645</v>
          </cell>
          <cell r="BV1996">
            <v>115.28567153771652</v>
          </cell>
          <cell r="BW1996">
            <v>117.87947353623375</v>
          </cell>
          <cell r="BX1996">
            <v>120.53207281360986</v>
          </cell>
          <cell r="BY1996">
            <v>123.24453826908896</v>
          </cell>
          <cell r="BZ1996">
            <v>126.01697097834439</v>
          </cell>
          <cell r="CA1996">
            <v>128.85267888414293</v>
          </cell>
          <cell r="CB1996">
            <v>131.75156600803209</v>
          </cell>
          <cell r="EM1996">
            <v>46.69</v>
          </cell>
          <cell r="EN1996">
            <v>41.5</v>
          </cell>
          <cell r="EO1996">
            <v>40.75</v>
          </cell>
          <cell r="EP1996">
            <v>37.93</v>
          </cell>
          <cell r="EQ1996">
            <v>38.29</v>
          </cell>
          <cell r="ER1996">
            <v>37.675456552231687</v>
          </cell>
          <cell r="ES1996">
            <v>39.82164435254419</v>
          </cell>
          <cell r="ET1996">
            <v>41.365629720593795</v>
          </cell>
          <cell r="EU1996">
            <v>42.858342422215287</v>
          </cell>
          <cell r="EV1996">
            <v>44.783428651210428</v>
          </cell>
          <cell r="EW1996">
            <v>47.177943554123388</v>
          </cell>
          <cell r="EX1996">
            <v>49.943736182444567</v>
          </cell>
          <cell r="EY1996">
            <v>52.825918181009911</v>
          </cell>
          <cell r="EZ1996">
            <v>55.796777868930519</v>
          </cell>
          <cell r="FA1996">
            <v>58.848566720097985</v>
          </cell>
          <cell r="FB1996">
            <v>62.033171147873659</v>
          </cell>
          <cell r="FC1996">
            <v>65.352330731211538</v>
          </cell>
          <cell r="FD1996">
            <v>67.76986949581044</v>
          </cell>
          <cell r="FE1996">
            <v>69.294307090467711</v>
          </cell>
          <cell r="FF1996">
            <v>70.853654777111572</v>
          </cell>
          <cell r="FG1996">
            <v>72.447972111912563</v>
          </cell>
          <cell r="FH1996">
            <v>74.077591926283972</v>
          </cell>
          <cell r="FI1996">
            <v>75.744088387272868</v>
          </cell>
          <cell r="FJ1996">
            <v>77.448457916558908</v>
          </cell>
          <cell r="FK1996">
            <v>79.191706904285709</v>
          </cell>
          <cell r="FL1996">
            <v>80.973050400578643</v>
          </cell>
          <cell r="FM1996">
            <v>82.795281568620553</v>
          </cell>
          <cell r="FN1996">
            <v>84.657432785084964</v>
          </cell>
          <cell r="FO1996">
            <v>86.562399358212772</v>
          </cell>
          <cell r="FP1996">
            <v>88.510149381740305</v>
          </cell>
          <cell r="FQ1996">
            <v>90.501702393595934</v>
          </cell>
          <cell r="FR1996">
            <v>92.538070547808815</v>
          </cell>
          <cell r="FS1996">
            <v>94.620172756936142</v>
          </cell>
          <cell r="FT1996">
            <v>96.748938131128781</v>
          </cell>
          <cell r="FU1996">
            <v>98.926411741094171</v>
          </cell>
          <cell r="FV1996">
            <v>101.15164287359677</v>
          </cell>
          <cell r="FW1996">
            <v>103.42744462709568</v>
          </cell>
          <cell r="FX1996">
            <v>105.75483511034518</v>
          </cell>
          <cell r="FY1996">
            <v>108.13475217549259</v>
          </cell>
          <cell r="FZ1996">
            <v>110.56728450632902</v>
          </cell>
          <cell r="GA1996">
            <v>113.05533449168499</v>
          </cell>
          <cell r="GB1996">
            <v>115.59881792007073</v>
          </cell>
          <cell r="ID1996" t="str">
            <v>On</v>
          </cell>
        </row>
        <row r="1997">
          <cell r="B1997">
            <v>3</v>
          </cell>
          <cell r="D1997">
            <v>22</v>
          </cell>
          <cell r="AE1997">
            <v>40.19</v>
          </cell>
          <cell r="AF1997">
            <v>26</v>
          </cell>
          <cell r="AG1997">
            <v>37.35</v>
          </cell>
          <cell r="AH1997">
            <v>49</v>
          </cell>
          <cell r="AI1997">
            <v>66.150000000000006</v>
          </cell>
          <cell r="AJ1997">
            <v>69.62</v>
          </cell>
          <cell r="AK1997">
            <v>58.62</v>
          </cell>
          <cell r="AL1997">
            <v>75.8</v>
          </cell>
          <cell r="AM1997">
            <v>42.86</v>
          </cell>
          <cell r="AN1997">
            <v>38.11</v>
          </cell>
          <cell r="AO1997">
            <v>39.07</v>
          </cell>
          <cell r="AP1997">
            <v>35.07</v>
          </cell>
          <cell r="AQ1997">
            <v>40.64</v>
          </cell>
          <cell r="AR1997">
            <v>33.629711318030012</v>
          </cell>
          <cell r="AS1997">
            <v>35.48077485404734</v>
          </cell>
          <cell r="AT1997">
            <v>36.855876067781217</v>
          </cell>
          <cell r="AU1997">
            <v>38.178688238990311</v>
          </cell>
          <cell r="AV1997">
            <v>39.883464883071426</v>
          </cell>
          <cell r="AW1997">
            <v>42.001588352782655</v>
          </cell>
          <cell r="AX1997">
            <v>44.446728522461825</v>
          </cell>
          <cell r="AY1997">
            <v>46.994562670669062</v>
          </cell>
          <cell r="AZ1997">
            <v>49.620677282760873</v>
          </cell>
          <cell r="BA1997">
            <v>52.318298485729805</v>
          </cell>
          <cell r="BB1997">
            <v>55.133074953500049</v>
          </cell>
          <cell r="BC1997">
            <v>58.06655098632686</v>
          </cell>
          <cell r="BD1997">
            <v>60.206685454597093</v>
          </cell>
          <cell r="BE1997">
            <v>61.560990923536679</v>
          </cell>
          <cell r="BF1997">
            <v>62.946312351636301</v>
          </cell>
          <cell r="BG1997">
            <v>64.362716283964161</v>
          </cell>
          <cell r="BH1997">
            <v>65.810459066341352</v>
          </cell>
          <cell r="BI1997">
            <v>67.290975083147643</v>
          </cell>
          <cell r="BJ1997">
            <v>68.805139583846653</v>
          </cell>
          <cell r="BK1997">
            <v>70.35383670545373</v>
          </cell>
          <cell r="BL1997">
            <v>71.936391458254192</v>
          </cell>
          <cell r="BM1997">
            <v>73.555244383954431</v>
          </cell>
          <cell r="BN1997">
            <v>75.209594556787167</v>
          </cell>
          <cell r="BO1997">
            <v>76.901955926622506</v>
          </cell>
          <cell r="BP1997">
            <v>78.632335055537553</v>
          </cell>
          <cell r="BQ1997">
            <v>80.401629749155191</v>
          </cell>
          <cell r="BR1997">
            <v>82.210731972897037</v>
          </cell>
          <cell r="BS1997">
            <v>84.060469130076754</v>
          </cell>
          <cell r="BT1997">
            <v>85.951677817142993</v>
          </cell>
          <cell r="BU1997">
            <v>87.886126372099142</v>
          </cell>
          <cell r="BV1997">
            <v>89.863031884933264</v>
          </cell>
          <cell r="BW1997">
            <v>91.88485640351594</v>
          </cell>
          <cell r="BX1997">
            <v>93.952499809721559</v>
          </cell>
          <cell r="BY1997">
            <v>96.066808630285323</v>
          </cell>
          <cell r="BZ1997">
            <v>98.227882522907706</v>
          </cell>
          <cell r="CA1997">
            <v>100.43824724964291</v>
          </cell>
          <cell r="CB1997">
            <v>102.69788516956895</v>
          </cell>
          <cell r="EM1997">
            <v>36.86</v>
          </cell>
          <cell r="EN1997">
            <v>35.770000000000003</v>
          </cell>
          <cell r="EO1997">
            <v>36.22</v>
          </cell>
          <cell r="EP1997">
            <v>31.67</v>
          </cell>
          <cell r="EQ1997">
            <v>37.35</v>
          </cell>
          <cell r="ER1997">
            <v>30.369345806729697</v>
          </cell>
          <cell r="ES1997">
            <v>32.040950659471896</v>
          </cell>
          <cell r="ET1997">
            <v>33.282737241706052</v>
          </cell>
          <cell r="EU1997">
            <v>34.477304149667042</v>
          </cell>
          <cell r="EV1997">
            <v>36.016804472394412</v>
          </cell>
          <cell r="EW1997">
            <v>37.929578076208351</v>
          </cell>
          <cell r="EX1997">
            <v>40.137664451279328</v>
          </cell>
          <cell r="EY1997">
            <v>42.438488730541465</v>
          </cell>
          <cell r="EZ1997">
            <v>44.810004264186965</v>
          </cell>
          <cell r="FA1997">
            <v>47.246093899146366</v>
          </cell>
          <cell r="FB1997">
            <v>49.78798071791693</v>
          </cell>
          <cell r="FC1997">
            <v>52.437059302451431</v>
          </cell>
          <cell r="FD1997">
            <v>54.369709961422586</v>
          </cell>
          <cell r="FE1997">
            <v>55.592716924676552</v>
          </cell>
          <cell r="FF1997">
            <v>56.843732882130645</v>
          </cell>
          <cell r="FG1997">
            <v>58.122817927377959</v>
          </cell>
          <cell r="FH1997">
            <v>59.430203553779037</v>
          </cell>
          <cell r="FI1997">
            <v>60.767185083640889</v>
          </cell>
          <cell r="FJ1997">
            <v>62.134552911902581</v>
          </cell>
          <cell r="FK1997">
            <v>63.533105459416021</v>
          </cell>
          <cell r="FL1997">
            <v>64.962233176016838</v>
          </cell>
          <cell r="FM1997">
            <v>66.424139995433052</v>
          </cell>
          <cell r="FN1997">
            <v>67.918102640816926</v>
          </cell>
          <cell r="FO1997">
            <v>69.446391337215132</v>
          </cell>
          <cell r="FP1997">
            <v>71.009012010518234</v>
          </cell>
          <cell r="FQ1997">
            <v>72.606775425028374</v>
          </cell>
          <cell r="FR1997">
            <v>74.24048707104788</v>
          </cell>
          <cell r="FS1997">
            <v>75.910894136000309</v>
          </cell>
          <cell r="FT1997">
            <v>77.618752109179326</v>
          </cell>
          <cell r="FU1997">
            <v>79.36565789005931</v>
          </cell>
          <cell r="FV1997">
            <v>81.150904470939167</v>
          </cell>
          <cell r="FW1997">
            <v>82.976715206710864</v>
          </cell>
          <cell r="FX1997">
            <v>84.843902736637631</v>
          </cell>
          <cell r="FY1997">
            <v>86.753231517568764</v>
          </cell>
          <cell r="FZ1997">
            <v>88.704791545494359</v>
          </cell>
          <cell r="GA1997">
            <v>90.700863712466244</v>
          </cell>
          <cell r="GB1997">
            <v>92.741432087831441</v>
          </cell>
          <cell r="ID1997" t="str">
            <v>On</v>
          </cell>
        </row>
        <row r="1998">
          <cell r="B1998">
            <v>3</v>
          </cell>
          <cell r="D1998">
            <v>23</v>
          </cell>
          <cell r="AE1998">
            <v>30</v>
          </cell>
          <cell r="AF1998">
            <v>24.51</v>
          </cell>
          <cell r="AG1998">
            <v>28.05</v>
          </cell>
          <cell r="AH1998">
            <v>40.22</v>
          </cell>
          <cell r="AI1998">
            <v>50.45</v>
          </cell>
          <cell r="AJ1998">
            <v>60.49</v>
          </cell>
          <cell r="AK1998">
            <v>43.31</v>
          </cell>
          <cell r="AL1998">
            <v>64.14</v>
          </cell>
          <cell r="AM1998">
            <v>34.729999999999997</v>
          </cell>
          <cell r="AN1998">
            <v>32.840000000000003</v>
          </cell>
          <cell r="AO1998">
            <v>34.31</v>
          </cell>
          <cell r="AP1998">
            <v>29.68</v>
          </cell>
          <cell r="AQ1998">
            <v>35.57</v>
          </cell>
          <cell r="AR1998">
            <v>31.960608974612626</v>
          </cell>
          <cell r="AS1998">
            <v>34.841737541508436</v>
          </cell>
          <cell r="AT1998">
            <v>35.571859489521643</v>
          </cell>
          <cell r="AU1998">
            <v>36.572134116463644</v>
          </cell>
          <cell r="AV1998">
            <v>37.663834374882775</v>
          </cell>
          <cell r="AW1998">
            <v>38.903516560486949</v>
          </cell>
          <cell r="AX1998">
            <v>40.261568169428664</v>
          </cell>
          <cell r="AY1998">
            <v>41.665224594280602</v>
          </cell>
          <cell r="AZ1998">
            <v>43.107936588888137</v>
          </cell>
          <cell r="BA1998">
            <v>44.58629883284155</v>
          </cell>
          <cell r="BB1998">
            <v>46.116313383065688</v>
          </cell>
          <cell r="BC1998">
            <v>47.698512610001956</v>
          </cell>
          <cell r="BD1998">
            <v>49.04015122780018</v>
          </cell>
          <cell r="BE1998">
            <v>50.143687782028238</v>
          </cell>
          <cell r="BF1998">
            <v>51.271969742328906</v>
          </cell>
          <cell r="BG1998">
            <v>52.425065904843095</v>
          </cell>
          <cell r="BH1998">
            <v>53.60501120364043</v>
          </cell>
          <cell r="BI1998">
            <v>54.811047020293785</v>
          </cell>
          <cell r="BJ1998">
            <v>56.044135710660349</v>
          </cell>
          <cell r="BK1998">
            <v>57.305252072262604</v>
          </cell>
          <cell r="BL1998">
            <v>58.594226931281831</v>
          </cell>
          <cell r="BM1998">
            <v>59.913172459253843</v>
          </cell>
          <cell r="BN1998">
            <v>61.260608351738071</v>
          </cell>
          <cell r="BO1998">
            <v>62.639315602831346</v>
          </cell>
          <cell r="BP1998">
            <v>64.048705645148331</v>
          </cell>
          <cell r="BQ1998">
            <v>65.489769138904677</v>
          </cell>
          <cell r="BR1998">
            <v>66.963486422715917</v>
          </cell>
          <cell r="BS1998">
            <v>68.470180581154892</v>
          </cell>
          <cell r="BT1998">
            <v>70.010186425529781</v>
          </cell>
          <cell r="BU1998">
            <v>71.586039991131159</v>
          </cell>
          <cell r="BV1998">
            <v>73.196280691223336</v>
          </cell>
          <cell r="BW1998">
            <v>74.84304347030654</v>
          </cell>
          <cell r="BX1998">
            <v>76.527316186947374</v>
          </cell>
          <cell r="BY1998">
            <v>78.249443696714508</v>
          </cell>
          <cell r="BZ1998">
            <v>80.00952877867968</v>
          </cell>
          <cell r="CA1998">
            <v>81.81035807652168</v>
          </cell>
          <cell r="CB1998">
            <v>83.650735544207961</v>
          </cell>
          <cell r="EM1998">
            <v>33.86</v>
          </cell>
          <cell r="EN1998">
            <v>31.18</v>
          </cell>
          <cell r="EO1998">
            <v>32.020000000000003</v>
          </cell>
          <cell r="EP1998">
            <v>27.94</v>
          </cell>
          <cell r="EQ1998">
            <v>33.83</v>
          </cell>
          <cell r="ER1998">
            <v>30.086907505076709</v>
          </cell>
          <cell r="ES1998">
            <v>32.799128939007602</v>
          </cell>
          <cell r="ET1998">
            <v>33.486447241820578</v>
          </cell>
          <cell r="EU1998">
            <v>34.428080431738351</v>
          </cell>
          <cell r="EV1998">
            <v>35.455779394684122</v>
          </cell>
          <cell r="EW1998">
            <v>36.622784794474576</v>
          </cell>
          <cell r="EX1998">
            <v>37.901220170277526</v>
          </cell>
          <cell r="EY1998">
            <v>39.222586764292451</v>
          </cell>
          <cell r="EZ1998">
            <v>40.580719282127177</v>
          </cell>
          <cell r="FA1998">
            <v>41.972412041428335</v>
          </cell>
          <cell r="FB1998">
            <v>43.412728973142023</v>
          </cell>
          <cell r="FC1998">
            <v>44.902171237313162</v>
          </cell>
          <cell r="FD1998">
            <v>46.165155839108394</v>
          </cell>
          <cell r="FE1998">
            <v>47.203997191033324</v>
          </cell>
          <cell r="FF1998">
            <v>48.266133241262452</v>
          </cell>
          <cell r="FG1998">
            <v>49.351628752739757</v>
          </cell>
          <cell r="FH1998">
            <v>50.462399360839406</v>
          </cell>
          <cell r="FI1998">
            <v>51.597730921395161</v>
          </cell>
          <cell r="FJ1998">
            <v>52.758529371827834</v>
          </cell>
          <cell r="FK1998">
            <v>53.945712361826722</v>
          </cell>
          <cell r="FL1998">
            <v>55.159120635445227</v>
          </cell>
          <cell r="FM1998">
            <v>56.400742537451229</v>
          </cell>
          <cell r="FN1998">
            <v>57.669184546750735</v>
          </cell>
          <cell r="FO1998">
            <v>58.967064620724656</v>
          </cell>
          <cell r="FP1998">
            <v>60.293828696948935</v>
          </cell>
          <cell r="FQ1998">
            <v>61.650409357850293</v>
          </cell>
          <cell r="FR1998">
            <v>63.037729469362624</v>
          </cell>
          <cell r="FS1998">
            <v>64.456093175116834</v>
          </cell>
          <cell r="FT1998">
            <v>65.905815657995348</v>
          </cell>
          <cell r="FU1998">
            <v>67.389284277365377</v>
          </cell>
          <cell r="FV1998">
            <v>68.905124073880728</v>
          </cell>
          <cell r="FW1998">
            <v>70.455344830200971</v>
          </cell>
          <cell r="FX1998">
            <v>72.040876491351398</v>
          </cell>
          <cell r="FY1998">
            <v>73.662043695626792</v>
          </cell>
          <cell r="FZ1998">
            <v>75.318943196641186</v>
          </cell>
          <cell r="GA1998">
            <v>77.014198270148782</v>
          </cell>
          <cell r="GB1998">
            <v>78.746682988718675</v>
          </cell>
          <cell r="ID1998" t="str">
            <v>On</v>
          </cell>
        </row>
        <row r="1999">
          <cell r="B1999">
            <v>3</v>
          </cell>
          <cell r="D1999">
            <v>24</v>
          </cell>
          <cell r="AE1999">
            <v>33.450000000000003</v>
          </cell>
          <cell r="AF1999">
            <v>20.2</v>
          </cell>
          <cell r="AG1999">
            <v>23.57</v>
          </cell>
          <cell r="AH1999">
            <v>34.56</v>
          </cell>
          <cell r="AI1999">
            <v>43.9</v>
          </cell>
          <cell r="AJ1999">
            <v>57.03</v>
          </cell>
          <cell r="AK1999">
            <v>29.71</v>
          </cell>
          <cell r="AL1999">
            <v>45.65</v>
          </cell>
          <cell r="AM1999">
            <v>30.84</v>
          </cell>
          <cell r="AN1999">
            <v>31.34</v>
          </cell>
          <cell r="AO1999">
            <v>30</v>
          </cell>
          <cell r="AP1999">
            <v>26.24</v>
          </cell>
          <cell r="AQ1999">
            <v>33.380000000000003</v>
          </cell>
          <cell r="AR1999">
            <v>27.915706499301027</v>
          </cell>
          <cell r="AS1999">
            <v>30.384853235532034</v>
          </cell>
          <cell r="AT1999">
            <v>31.025639745382264</v>
          </cell>
          <cell r="AU1999">
            <v>31.895865605933388</v>
          </cell>
          <cell r="AV1999">
            <v>32.84591150911718</v>
          </cell>
          <cell r="AW1999">
            <v>33.923958225567105</v>
          </cell>
          <cell r="AX1999">
            <v>35.104448004843277</v>
          </cell>
          <cell r="AY1999">
            <v>36.324509314936478</v>
          </cell>
          <cell r="AZ1999">
            <v>37.578469821769161</v>
          </cell>
          <cell r="BA1999">
            <v>38.863413052825933</v>
          </cell>
          <cell r="BB1999">
            <v>40.193157270321315</v>
          </cell>
          <cell r="BC1999">
            <v>41.568170409863157</v>
          </cell>
          <cell r="BD1999">
            <v>42.735439882398467</v>
          </cell>
          <cell r="BE1999">
            <v>43.697098646572918</v>
          </cell>
          <cell r="BF1999">
            <v>44.680325931834822</v>
          </cell>
          <cell r="BG1999">
            <v>45.68518961902798</v>
          </cell>
          <cell r="BH1999">
            <v>46.713428100801956</v>
          </cell>
          <cell r="BI1999">
            <v>47.76441383710111</v>
          </cell>
          <cell r="BJ1999">
            <v>48.838977985655994</v>
          </cell>
          <cell r="BK1999">
            <v>49.937962531365457</v>
          </cell>
          <cell r="BL1999">
            <v>51.061230751720622</v>
          </cell>
          <cell r="BM1999">
            <v>52.210598403812398</v>
          </cell>
          <cell r="BN1999">
            <v>53.384815379832588</v>
          </cell>
          <cell r="BO1999">
            <v>54.586266144849574</v>
          </cell>
          <cell r="BP1999">
            <v>55.814462169478816</v>
          </cell>
          <cell r="BQ1999">
            <v>57.070260401331751</v>
          </cell>
          <cell r="BR1999">
            <v>58.354509252729883</v>
          </cell>
          <cell r="BS1999">
            <v>59.667499031957547</v>
          </cell>
          <cell r="BT1999">
            <v>61.009530317699699</v>
          </cell>
          <cell r="BU1999">
            <v>62.382777502092026</v>
          </cell>
          <cell r="BV1999">
            <v>63.786009388615462</v>
          </cell>
          <cell r="BW1999">
            <v>65.221063779157973</v>
          </cell>
          <cell r="BX1999">
            <v>66.688797177662877</v>
          </cell>
          <cell r="BY1999">
            <v>68.189520176442471</v>
          </cell>
          <cell r="BZ1999">
            <v>69.723334482774746</v>
          </cell>
          <cell r="CA1999">
            <v>71.292632759752024</v>
          </cell>
          <cell r="CB1999">
            <v>72.896413989740282</v>
          </cell>
          <cell r="EM1999">
            <v>30.87</v>
          </cell>
          <cell r="EN1999">
            <v>29.82</v>
          </cell>
          <cell r="EO1999">
            <v>28.58</v>
          </cell>
          <cell r="EP1999">
            <v>25.16</v>
          </cell>
          <cell r="EQ1999">
            <v>30.95</v>
          </cell>
          <cell r="ER1999">
            <v>26.766736872043211</v>
          </cell>
          <cell r="ES1999">
            <v>29.134257141996418</v>
          </cell>
          <cell r="ET1999">
            <v>29.74866981683757</v>
          </cell>
          <cell r="EU1999">
            <v>30.583078454469668</v>
          </cell>
          <cell r="EV1999">
            <v>31.494021858589491</v>
          </cell>
          <cell r="EW1999">
            <v>32.52769774981968</v>
          </cell>
          <cell r="EX1999">
            <v>33.659600297326861</v>
          </cell>
          <cell r="EY1999">
            <v>34.829445669352204</v>
          </cell>
          <cell r="EZ1999">
            <v>36.031794996787809</v>
          </cell>
          <cell r="FA1999">
            <v>37.263851844859012</v>
          </cell>
          <cell r="FB1999">
            <v>38.538865736329434</v>
          </cell>
          <cell r="FC1999">
            <v>39.857285347262085</v>
          </cell>
          <cell r="FD1999">
            <v>40.976511716507069</v>
          </cell>
          <cell r="FE1999">
            <v>41.89859001325361</v>
          </cell>
          <cell r="FF1999">
            <v>42.841349102323328</v>
          </cell>
          <cell r="FG1999">
            <v>43.804854070683845</v>
          </cell>
          <cell r="FH1999">
            <v>44.790771761287239</v>
          </cell>
          <cell r="FI1999">
            <v>45.798500462708226</v>
          </cell>
          <cell r="FJ1999">
            <v>46.828837123441495</v>
          </cell>
          <cell r="FK1999">
            <v>47.882589073519625</v>
          </cell>
          <cell r="FL1999">
            <v>48.959625217732125</v>
          </cell>
          <cell r="FM1999">
            <v>50.061686579265242</v>
          </cell>
          <cell r="FN1999">
            <v>51.18757450291875</v>
          </cell>
          <cell r="FO1999">
            <v>52.339575312668266</v>
          </cell>
          <cell r="FP1999">
            <v>53.517220586283806</v>
          </cell>
          <cell r="FQ1999">
            <v>54.721332000667182</v>
          </cell>
          <cell r="FR1999">
            <v>55.952723048730334</v>
          </cell>
          <cell r="FS1999">
            <v>57.211672090093444</v>
          </cell>
          <cell r="FT1999">
            <v>58.498467332062667</v>
          </cell>
          <cell r="FU1999">
            <v>59.815193671975436</v>
          </cell>
          <cell r="FV1999">
            <v>61.160670587559643</v>
          </cell>
          <cell r="FW1999">
            <v>62.536660239467018</v>
          </cell>
          <cell r="FX1999">
            <v>63.943983879191997</v>
          </cell>
          <cell r="FY1999">
            <v>65.382939315521824</v>
          </cell>
          <cell r="FZ1999">
            <v>66.853624069611769</v>
          </cell>
          <cell r="GA1999">
            <v>68.358332326042714</v>
          </cell>
          <cell r="GB1999">
            <v>69.896104267601586</v>
          </cell>
          <cell r="ID1999" t="str">
            <v>Off</v>
          </cell>
        </row>
        <row r="2000">
          <cell r="B2000">
            <v>3</v>
          </cell>
          <cell r="D2000">
            <v>1</v>
          </cell>
          <cell r="AE2000">
            <v>22.75</v>
          </cell>
          <cell r="AF2000">
            <v>23</v>
          </cell>
          <cell r="AG2000">
            <v>20.25</v>
          </cell>
          <cell r="AH2000">
            <v>35</v>
          </cell>
          <cell r="AI2000">
            <v>36.89</v>
          </cell>
          <cell r="AJ2000">
            <v>53.22</v>
          </cell>
          <cell r="AK2000">
            <v>29.04</v>
          </cell>
          <cell r="AL2000">
            <v>49.89</v>
          </cell>
          <cell r="AM2000">
            <v>33.840000000000003</v>
          </cell>
          <cell r="AN2000">
            <v>31.58</v>
          </cell>
          <cell r="AO2000">
            <v>28.72</v>
          </cell>
          <cell r="AP2000">
            <v>23.42</v>
          </cell>
          <cell r="AQ2000">
            <v>33.92</v>
          </cell>
          <cell r="AR2000">
            <v>24.693297697178892</v>
          </cell>
          <cell r="AS2000">
            <v>26.836742087256198</v>
          </cell>
          <cell r="AT2000">
            <v>27.40508842857146</v>
          </cell>
          <cell r="AU2000">
            <v>28.171148101861728</v>
          </cell>
          <cell r="AV2000">
            <v>29.007185226713048</v>
          </cell>
          <cell r="AW2000">
            <v>29.954767938787402</v>
          </cell>
          <cell r="AX2000">
            <v>30.991683724515198</v>
          </cell>
          <cell r="AY2000">
            <v>32.063250518012026</v>
          </cell>
          <cell r="AZ2000">
            <v>33.164531145402009</v>
          </cell>
          <cell r="BA2000">
            <v>34.293005194420481</v>
          </cell>
          <cell r="BB2000">
            <v>35.460691141778575</v>
          </cell>
          <cell r="BC2000">
            <v>36.668003532239553</v>
          </cell>
          <cell r="BD2000">
            <v>37.694842570854902</v>
          </cell>
          <cell r="BE2000">
            <v>38.543071557945744</v>
          </cell>
          <cell r="BF2000">
            <v>39.410327811463723</v>
          </cell>
          <cell r="BG2000">
            <v>40.296678488563856</v>
          </cell>
          <cell r="BH2000">
            <v>41.203629710272445</v>
          </cell>
          <cell r="BI2000">
            <v>42.130653667463029</v>
          </cell>
          <cell r="BJ2000">
            <v>43.078477292710595</v>
          </cell>
          <cell r="BK2000">
            <v>44.0478370683701</v>
          </cell>
          <cell r="BL2000">
            <v>45.038623153175209</v>
          </cell>
          <cell r="BM2000">
            <v>46.052414732496061</v>
          </cell>
          <cell r="BN2000">
            <v>47.08814346924428</v>
          </cell>
          <cell r="BO2000">
            <v>48.147878829595044</v>
          </cell>
          <cell r="BP2000">
            <v>49.23121065098713</v>
          </cell>
          <cell r="BQ2000">
            <v>50.338889666869193</v>
          </cell>
          <cell r="BR2000">
            <v>51.471659487579672</v>
          </cell>
          <cell r="BS2000">
            <v>52.629783284670694</v>
          </cell>
          <cell r="BT2000">
            <v>53.813533346440039</v>
          </cell>
          <cell r="BU2000">
            <v>55.024797874007398</v>
          </cell>
          <cell r="BV2000">
            <v>56.262526803385221</v>
          </cell>
          <cell r="BW2000">
            <v>57.528320787913259</v>
          </cell>
          <cell r="BX2000">
            <v>58.822931983657597</v>
          </cell>
          <cell r="BY2000">
            <v>60.14664266840375</v>
          </cell>
          <cell r="BZ2000">
            <v>61.499553703019288</v>
          </cell>
          <cell r="CA2000">
            <v>62.883744766873505</v>
          </cell>
          <cell r="CB2000">
            <v>64.298367583871496</v>
          </cell>
          <cell r="EM2000">
            <v>31.79</v>
          </cell>
          <cell r="EN2000">
            <v>30.24</v>
          </cell>
          <cell r="EO2000">
            <v>27.94</v>
          </cell>
          <cell r="EP2000">
            <v>22.8</v>
          </cell>
          <cell r="EQ2000">
            <v>31.52</v>
          </cell>
          <cell r="ER2000">
            <v>24.039589560020442</v>
          </cell>
          <cell r="ES2000">
            <v>26.126290332597836</v>
          </cell>
          <cell r="ET2000">
            <v>26.679590784433362</v>
          </cell>
          <cell r="EU2000">
            <v>27.425370483452067</v>
          </cell>
          <cell r="EV2000">
            <v>28.239275113964879</v>
          </cell>
          <cell r="EW2000">
            <v>29.161772374225141</v>
          </cell>
          <cell r="EX2000">
            <v>30.171237784754336</v>
          </cell>
          <cell r="EY2000">
            <v>31.214436883461751</v>
          </cell>
          <cell r="EZ2000">
            <v>32.286563198768825</v>
          </cell>
          <cell r="FA2000">
            <v>33.385163041536593</v>
          </cell>
          <cell r="FB2000">
            <v>34.521936722141398</v>
          </cell>
          <cell r="FC2000">
            <v>35.697287811061564</v>
          </cell>
          <cell r="FD2000">
            <v>36.696943237211435</v>
          </cell>
          <cell r="FE2000">
            <v>37.522716973576557</v>
          </cell>
          <cell r="FF2000">
            <v>38.36701426564359</v>
          </cell>
          <cell r="FG2000">
            <v>39.229900492709476</v>
          </cell>
          <cell r="FH2000">
            <v>40.112841904108102</v>
          </cell>
          <cell r="FI2000">
            <v>41.015324663456752</v>
          </cell>
          <cell r="FJ2000">
            <v>41.938056459171712</v>
          </cell>
          <cell r="FK2000">
            <v>42.88175427663699</v>
          </cell>
          <cell r="FL2000">
            <v>43.846311182425055</v>
          </cell>
          <cell r="FM2000">
            <v>44.833264555973962</v>
          </cell>
          <cell r="FN2000">
            <v>45.841574342389819</v>
          </cell>
          <cell r="FO2000">
            <v>46.873255222662983</v>
          </cell>
          <cell r="FP2000">
            <v>47.927907892506688</v>
          </cell>
          <cell r="FQ2000">
            <v>49.006263211127994</v>
          </cell>
          <cell r="FR2000">
            <v>50.109045103194561</v>
          </cell>
          <cell r="FS2000">
            <v>51.236509773291708</v>
          </cell>
          <cell r="FT2000">
            <v>52.388922301401919</v>
          </cell>
          <cell r="FU2000">
            <v>53.568120902107971</v>
          </cell>
          <cell r="FV2000">
            <v>54.773083309871183</v>
          </cell>
          <cell r="FW2000">
            <v>56.005367803775506</v>
          </cell>
          <cell r="FX2000">
            <v>57.265706627984336</v>
          </cell>
          <cell r="FY2000">
            <v>58.554374587515177</v>
          </cell>
          <cell r="FZ2000">
            <v>59.871469873135773</v>
          </cell>
          <cell r="GA2000">
            <v>61.219017108655677</v>
          </cell>
          <cell r="GB2000">
            <v>62.596190474477801</v>
          </cell>
          <cell r="ID2000" t="str">
            <v>Off</v>
          </cell>
        </row>
        <row r="2001">
          <cell r="B2001">
            <v>3</v>
          </cell>
          <cell r="D2001">
            <v>2</v>
          </cell>
          <cell r="AE2001">
            <v>20.010000000000002</v>
          </cell>
          <cell r="AF2001">
            <v>21.03</v>
          </cell>
          <cell r="AG2001">
            <v>18.77</v>
          </cell>
          <cell r="AH2001">
            <v>32</v>
          </cell>
          <cell r="AI2001">
            <v>33.57</v>
          </cell>
          <cell r="AJ2001">
            <v>51.04</v>
          </cell>
          <cell r="AK2001">
            <v>28.3</v>
          </cell>
          <cell r="AL2001">
            <v>48.06</v>
          </cell>
          <cell r="AM2001">
            <v>33.119999999999997</v>
          </cell>
          <cell r="AN2001">
            <v>30.38</v>
          </cell>
          <cell r="AO2001">
            <v>28.3</v>
          </cell>
          <cell r="AP2001">
            <v>22.33</v>
          </cell>
          <cell r="AQ2001">
            <v>32.450000000000003</v>
          </cell>
          <cell r="AR2001">
            <v>22.98355609553186</v>
          </cell>
          <cell r="AS2001">
            <v>24.956400001971915</v>
          </cell>
          <cell r="AT2001">
            <v>25.485191115802344</v>
          </cell>
          <cell r="AU2001">
            <v>26.195487218801865</v>
          </cell>
          <cell r="AV2001">
            <v>26.970012215855334</v>
          </cell>
          <cell r="AW2001">
            <v>27.846878449298284</v>
          </cell>
          <cell r="AX2001">
            <v>28.805749696811361</v>
          </cell>
          <cell r="AY2001">
            <v>29.796560666871812</v>
          </cell>
          <cell r="AZ2001">
            <v>30.814796481549703</v>
          </cell>
          <cell r="BA2001">
            <v>31.858152702333221</v>
          </cell>
          <cell r="BB2001">
            <v>32.937639935189452</v>
          </cell>
          <cell r="BC2001">
            <v>34.053642582054451</v>
          </cell>
          <cell r="BD2001">
            <v>35.004634085746396</v>
          </cell>
          <cell r="BE2001">
            <v>35.792325610673508</v>
          </cell>
          <cell r="BF2001">
            <v>36.597686931788473</v>
          </cell>
          <cell r="BG2001">
            <v>37.420784827114062</v>
          </cell>
          <cell r="BH2001">
            <v>38.263005680427526</v>
          </cell>
          <cell r="BI2001">
            <v>39.123870459068769</v>
          </cell>
          <cell r="BJ2001">
            <v>40.004051056101986</v>
          </cell>
          <cell r="BK2001">
            <v>40.904228244389195</v>
          </cell>
          <cell r="BL2001">
            <v>41.824307352217744</v>
          </cell>
          <cell r="BM2001">
            <v>42.765741665521453</v>
          </cell>
          <cell r="BN2001">
            <v>43.72755786467755</v>
          </cell>
          <cell r="BO2001">
            <v>44.711659077342858</v>
          </cell>
          <cell r="BP2001">
            <v>45.71767554860125</v>
          </cell>
          <cell r="BQ2001">
            <v>46.746301929563629</v>
          </cell>
          <cell r="BR2001">
            <v>47.79822648789181</v>
          </cell>
          <cell r="BS2001">
            <v>48.873697093031289</v>
          </cell>
          <cell r="BT2001">
            <v>49.972970124841588</v>
          </cell>
          <cell r="BU2001">
            <v>51.097783626349923</v>
          </cell>
          <cell r="BV2001">
            <v>52.247182216172774</v>
          </cell>
          <cell r="BW2001">
            <v>53.422640345047753</v>
          </cell>
          <cell r="BX2001">
            <v>54.624855066138537</v>
          </cell>
          <cell r="BY2001">
            <v>55.854092736217552</v>
          </cell>
          <cell r="BZ2001">
            <v>57.110453773628429</v>
          </cell>
          <cell r="CA2001">
            <v>58.395852575141646</v>
          </cell>
          <cell r="CB2001">
            <v>59.709519587493361</v>
          </cell>
          <cell r="EM2001">
            <v>30.69</v>
          </cell>
          <cell r="EN2001">
            <v>29.18</v>
          </cell>
          <cell r="EO2001">
            <v>27.61</v>
          </cell>
          <cell r="EP2001">
            <v>21.86</v>
          </cell>
          <cell r="EQ2001">
            <v>29.67</v>
          </cell>
          <cell r="ER2001">
            <v>22.499800100686365</v>
          </cell>
          <cell r="ES2001">
            <v>24.431119751146714</v>
          </cell>
          <cell r="ET2001">
            <v>24.948780913185818</v>
          </cell>
          <cell r="EU2001">
            <v>25.644126762338058</v>
          </cell>
          <cell r="EV2001">
            <v>26.402349621074684</v>
          </cell>
          <cell r="EW2001">
            <v>27.260759646290218</v>
          </cell>
          <cell r="EX2001">
            <v>28.199448650796974</v>
          </cell>
          <cell r="EY2001">
            <v>29.169405113202771</v>
          </cell>
          <cell r="EZ2001">
            <v>30.166209184356319</v>
          </cell>
          <cell r="FA2001">
            <v>31.187604929377709</v>
          </cell>
          <cell r="FB2001">
            <v>32.244371203906915</v>
          </cell>
          <cell r="FC2001">
            <v>33.336884319019724</v>
          </cell>
          <cell r="FD2001">
            <v>34.267859431904</v>
          </cell>
          <cell r="FE2001">
            <v>35.038971690520512</v>
          </cell>
          <cell r="FF2001">
            <v>35.82738183291071</v>
          </cell>
          <cell r="FG2001">
            <v>36.633155231559044</v>
          </cell>
          <cell r="FH2001">
            <v>37.457649089751264</v>
          </cell>
          <cell r="FI2001">
            <v>38.300394457467235</v>
          </cell>
          <cell r="FJ2001">
            <v>39.162049085821295</v>
          </cell>
          <cell r="FK2001">
            <v>40.043279418824355</v>
          </cell>
          <cell r="FL2001">
            <v>40.94399277740618</v>
          </cell>
          <cell r="FM2001">
            <v>41.865611858857996</v>
          </cell>
          <cell r="FN2001">
            <v>42.807183829908254</v>
          </cell>
          <cell r="FO2001">
            <v>43.770571761339674</v>
          </cell>
          <cell r="FP2001">
            <v>44.755413680807138</v>
          </cell>
          <cell r="FQ2001">
            <v>45.762389618462201</v>
          </cell>
          <cell r="FR2001">
            <v>46.792173355365655</v>
          </cell>
          <cell r="FS2001">
            <v>47.845007543827322</v>
          </cell>
          <cell r="FT2001">
            <v>48.921143167444569</v>
          </cell>
          <cell r="FU2001">
            <v>50.022281687058189</v>
          </cell>
          <cell r="FV2001">
            <v>51.14748783007331</v>
          </cell>
          <cell r="FW2001">
            <v>52.2982050131099</v>
          </cell>
          <cell r="FX2001">
            <v>53.475115617814083</v>
          </cell>
          <cell r="FY2001">
            <v>54.678480394702902</v>
          </cell>
          <cell r="FZ2001">
            <v>55.908397648522957</v>
          </cell>
          <cell r="GA2001">
            <v>57.166741481979244</v>
          </cell>
          <cell r="GB2001">
            <v>58.452758539301612</v>
          </cell>
          <cell r="ID2001" t="str">
            <v>Off</v>
          </cell>
        </row>
        <row r="2002">
          <cell r="B2002">
            <v>3</v>
          </cell>
          <cell r="D2002">
            <v>3</v>
          </cell>
          <cell r="AE2002">
            <v>18.510000000000002</v>
          </cell>
          <cell r="AF2002">
            <v>20.84</v>
          </cell>
          <cell r="AG2002">
            <v>19.97</v>
          </cell>
          <cell r="AH2002">
            <v>31.74</v>
          </cell>
          <cell r="AI2002">
            <v>32.42</v>
          </cell>
          <cell r="AJ2002">
            <v>50.93</v>
          </cell>
          <cell r="AK2002">
            <v>28.02</v>
          </cell>
          <cell r="AL2002">
            <v>48.05</v>
          </cell>
          <cell r="AM2002">
            <v>33.340000000000003</v>
          </cell>
          <cell r="AN2002">
            <v>29.5</v>
          </cell>
          <cell r="AO2002">
            <v>27.87</v>
          </cell>
          <cell r="AP2002">
            <v>21.55</v>
          </cell>
          <cell r="AQ2002">
            <v>32.54</v>
          </cell>
          <cell r="AR2002">
            <v>22.010133942202696</v>
          </cell>
          <cell r="AS2002">
            <v>23.885201919041862</v>
          </cell>
          <cell r="AT2002">
            <v>24.391800294170459</v>
          </cell>
          <cell r="AU2002">
            <v>25.070492874907359</v>
          </cell>
          <cell r="AV2002">
            <v>25.81029540346811</v>
          </cell>
          <cell r="AW2002">
            <v>26.647337282426619</v>
          </cell>
          <cell r="AX2002">
            <v>27.562320882939066</v>
          </cell>
          <cell r="AY2002">
            <v>28.507729978440093</v>
          </cell>
          <cell r="AZ2002">
            <v>29.479280692086625</v>
          </cell>
          <cell r="BA2002">
            <v>30.474789841655991</v>
          </cell>
          <cell r="BB2002">
            <v>31.504709698122625</v>
          </cell>
          <cell r="BC2002">
            <v>32.569408032735481</v>
          </cell>
          <cell r="BD2002">
            <v>33.477607976489068</v>
          </cell>
          <cell r="BE2002">
            <v>34.230936727092157</v>
          </cell>
          <cell r="BF2002">
            <v>35.001165085168232</v>
          </cell>
          <cell r="BG2002">
            <v>35.788359611469254</v>
          </cell>
          <cell r="BH2002">
            <v>36.593837494693119</v>
          </cell>
          <cell r="BI2002">
            <v>37.417148682995887</v>
          </cell>
          <cell r="BJ2002">
            <v>38.258933657228425</v>
          </cell>
          <cell r="BK2002">
            <v>39.119841394319224</v>
          </cell>
          <cell r="BL2002">
            <v>39.999785593906346</v>
          </cell>
          <cell r="BM2002">
            <v>40.900147973495898</v>
          </cell>
          <cell r="BN2002">
            <v>41.820009727734146</v>
          </cell>
          <cell r="BO2002">
            <v>42.761179049316176</v>
          </cell>
          <cell r="BP2002">
            <v>43.72330953179106</v>
          </cell>
          <cell r="BQ2002">
            <v>44.707063816679081</v>
          </cell>
          <cell r="BR2002">
            <v>45.713098585980461</v>
          </cell>
          <cell r="BS2002">
            <v>46.741653261443616</v>
          </cell>
          <cell r="BT2002">
            <v>47.792975428334358</v>
          </cell>
          <cell r="BU2002">
            <v>48.868717144920112</v>
          </cell>
          <cell r="BV2002">
            <v>49.967977352340547</v>
          </cell>
          <cell r="BW2002">
            <v>51.092158759457263</v>
          </cell>
          <cell r="BX2002">
            <v>52.241926970625649</v>
          </cell>
          <cell r="BY2002">
            <v>53.417539540796938</v>
          </cell>
          <cell r="BZ2002">
            <v>54.619096634449029</v>
          </cell>
          <cell r="CA2002">
            <v>55.84841831845285</v>
          </cell>
          <cell r="CB2002">
            <v>57.104780537649262</v>
          </cell>
          <cell r="EM2002">
            <v>30.62</v>
          </cell>
          <cell r="EN2002">
            <v>28.53</v>
          </cell>
          <cell r="EO2002">
            <v>27.26</v>
          </cell>
          <cell r="EP2002">
            <v>21.11</v>
          </cell>
          <cell r="EQ2002">
            <v>30.13</v>
          </cell>
          <cell r="ER2002">
            <v>21.560739096050991</v>
          </cell>
          <cell r="ES2002">
            <v>23.397522622318963</v>
          </cell>
          <cell r="ET2002">
            <v>23.893777457537741</v>
          </cell>
          <cell r="EU2002">
            <v>24.558612741962612</v>
          </cell>
          <cell r="EV2002">
            <v>25.283310253698922</v>
          </cell>
          <cell r="EW2002">
            <v>26.103261718423475</v>
          </cell>
          <cell r="EX2002">
            <v>26.999563519203882</v>
          </cell>
          <cell r="EY2002">
            <v>27.925669598369851</v>
          </cell>
          <cell r="EZ2002">
            <v>28.877383545705271</v>
          </cell>
          <cell r="FA2002">
            <v>29.85256675440176</v>
          </cell>
          <cell r="FB2002">
            <v>30.861458084796684</v>
          </cell>
          <cell r="FC2002">
            <v>31.904417799120463</v>
          </cell>
          <cell r="FD2002">
            <v>32.794074449358895</v>
          </cell>
          <cell r="FE2002">
            <v>33.532022009694451</v>
          </cell>
          <cell r="FF2002">
            <v>34.28652412751282</v>
          </cell>
          <cell r="FG2002">
            <v>35.057646004552943</v>
          </cell>
          <cell r="FH2002">
            <v>35.846677935636734</v>
          </cell>
          <cell r="FI2002">
            <v>36.653179057913832</v>
          </cell>
          <cell r="FJ2002">
            <v>37.477776775131879</v>
          </cell>
          <cell r="FK2002">
            <v>38.321106813646345</v>
          </cell>
          <cell r="FL2002">
            <v>39.183084635144446</v>
          </cell>
          <cell r="FM2002">
            <v>40.065063745730782</v>
          </cell>
          <cell r="FN2002">
            <v>40.966144099882492</v>
          </cell>
          <cell r="FO2002">
            <v>41.88809697127909</v>
          </cell>
          <cell r="FP2002">
            <v>42.830583026269565</v>
          </cell>
          <cell r="FQ2002">
            <v>43.794251376802571</v>
          </cell>
          <cell r="FR2002">
            <v>44.779745296985958</v>
          </cell>
          <cell r="FS2002">
            <v>45.787299320142672</v>
          </cell>
          <cell r="FT2002">
            <v>46.817155976433327</v>
          </cell>
          <cell r="FU2002">
            <v>47.870933593005269</v>
          </cell>
          <cell r="FV2002">
            <v>48.947749508487654</v>
          </cell>
          <cell r="FW2002">
            <v>50.048977791746765</v>
          </cell>
          <cell r="FX2002">
            <v>51.175270457072266</v>
          </cell>
          <cell r="FY2002">
            <v>52.32687980075282</v>
          </cell>
          <cell r="FZ2002">
            <v>53.503903942144731</v>
          </cell>
          <cell r="GA2002">
            <v>54.708125786660773</v>
          </cell>
          <cell r="GB2002">
            <v>55.938836062634607</v>
          </cell>
          <cell r="ID2002" t="str">
            <v>Off</v>
          </cell>
        </row>
        <row r="2003">
          <cell r="B2003">
            <v>3</v>
          </cell>
          <cell r="D2003">
            <v>4</v>
          </cell>
          <cell r="AE2003">
            <v>18.78</v>
          </cell>
          <cell r="AF2003">
            <v>20</v>
          </cell>
          <cell r="AG2003">
            <v>20.2</v>
          </cell>
          <cell r="AH2003">
            <v>32</v>
          </cell>
          <cell r="AI2003">
            <v>32.92</v>
          </cell>
          <cell r="AJ2003">
            <v>50.92</v>
          </cell>
          <cell r="AK2003">
            <v>27.77</v>
          </cell>
          <cell r="AL2003">
            <v>48.55</v>
          </cell>
          <cell r="AM2003">
            <v>34.159999999999997</v>
          </cell>
          <cell r="AN2003">
            <v>29.52</v>
          </cell>
          <cell r="AO2003">
            <v>27.85</v>
          </cell>
          <cell r="AP2003">
            <v>20.32</v>
          </cell>
          <cell r="AQ2003">
            <v>32.380000000000003</v>
          </cell>
          <cell r="AR2003">
            <v>22.15863268985472</v>
          </cell>
          <cell r="AS2003">
            <v>24.048944775090124</v>
          </cell>
          <cell r="AT2003">
            <v>24.558762481375808</v>
          </cell>
          <cell r="AU2003">
            <v>25.242202779699809</v>
          </cell>
          <cell r="AV2003">
            <v>25.987150714260906</v>
          </cell>
          <cell r="AW2003">
            <v>26.830046018369053</v>
          </cell>
          <cell r="AX2003">
            <v>27.751447670151695</v>
          </cell>
          <cell r="AY2003">
            <v>28.703490891115102</v>
          </cell>
          <cell r="AZ2003">
            <v>29.681861349177439</v>
          </cell>
          <cell r="BA2003">
            <v>30.684358229805955</v>
          </cell>
          <cell r="BB2003">
            <v>31.721511121493563</v>
          </cell>
          <cell r="BC2003">
            <v>32.793690063186801</v>
          </cell>
          <cell r="BD2003">
            <v>33.70821938061637</v>
          </cell>
          <cell r="BE2003">
            <v>34.46673773596897</v>
          </cell>
          <cell r="BF2003">
            <v>35.242271837770275</v>
          </cell>
          <cell r="BG2003">
            <v>36.034888280636295</v>
          </cell>
          <cell r="BH2003">
            <v>36.845915328876316</v>
          </cell>
          <cell r="BI2003">
            <v>37.674897895227396</v>
          </cell>
          <cell r="BJ2003">
            <v>38.522481291189592</v>
          </cell>
          <cell r="BK2003">
            <v>39.389319384032014</v>
          </cell>
          <cell r="BL2003">
            <v>40.275324730932752</v>
          </cell>
          <cell r="BM2003">
            <v>41.181889911065817</v>
          </cell>
          <cell r="BN2003">
            <v>42.10808759105322</v>
          </cell>
          <cell r="BO2003">
            <v>43.055740563964939</v>
          </cell>
          <cell r="BP2003">
            <v>44.024498687486052</v>
          </cell>
          <cell r="BQ2003">
            <v>45.015029526772921</v>
          </cell>
          <cell r="BR2003">
            <v>46.027994621363476</v>
          </cell>
          <cell r="BS2003">
            <v>47.063634547558948</v>
          </cell>
          <cell r="BT2003">
            <v>48.122198098955117</v>
          </cell>
          <cell r="BU2003">
            <v>49.205350701742603</v>
          </cell>
          <cell r="BV2003">
            <v>50.312182798844525</v>
          </cell>
          <cell r="BW2003">
            <v>51.444107987678976</v>
          </cell>
          <cell r="BX2003">
            <v>52.601796709088688</v>
          </cell>
          <cell r="BY2003">
            <v>53.785507727492082</v>
          </cell>
          <cell r="BZ2003">
            <v>54.995341247069305</v>
          </cell>
          <cell r="CA2003">
            <v>56.233131840789738</v>
          </cell>
          <cell r="CB2003">
            <v>57.498148168461007</v>
          </cell>
          <cell r="EM2003">
            <v>30.73</v>
          </cell>
          <cell r="EN2003">
            <v>28.38</v>
          </cell>
          <cell r="EO2003">
            <v>27.27</v>
          </cell>
          <cell r="EP2003">
            <v>19.88</v>
          </cell>
          <cell r="EQ2003">
            <v>29.76</v>
          </cell>
          <cell r="ER2003">
            <v>21.678819777279124</v>
          </cell>
          <cell r="ES2003">
            <v>23.528199907912974</v>
          </cell>
          <cell r="ET2003">
            <v>24.026978254416882</v>
          </cell>
          <cell r="EU2003">
            <v>24.695619648643316</v>
          </cell>
          <cell r="EV2003">
            <v>25.424436820841869</v>
          </cell>
          <cell r="EW2003">
            <v>26.249080454979172</v>
          </cell>
          <cell r="EX2003">
            <v>27.150530496191717</v>
          </cell>
          <cell r="EY2003">
            <v>28.081958608039773</v>
          </cell>
          <cell r="EZ2003">
            <v>29.039143879018081</v>
          </cell>
          <cell r="FA2003">
            <v>30.019933150026691</v>
          </cell>
          <cell r="FB2003">
            <v>31.034628006658071</v>
          </cell>
          <cell r="FC2003">
            <v>32.08359047520441</v>
          </cell>
          <cell r="FD2003">
            <v>32.978316992453415</v>
          </cell>
          <cell r="FE2003">
            <v>33.72041073774917</v>
          </cell>
          <cell r="FF2003">
            <v>34.479151778290998</v>
          </cell>
          <cell r="FG2003">
            <v>35.254605266685509</v>
          </cell>
          <cell r="FH2003">
            <v>36.048070705613242</v>
          </cell>
          <cell r="FI2003">
            <v>36.859102862063018</v>
          </cell>
          <cell r="FJ2003">
            <v>37.688333074254381</v>
          </cell>
          <cell r="FK2003">
            <v>38.536401050913206</v>
          </cell>
          <cell r="FL2003">
            <v>39.403221242664522</v>
          </cell>
          <cell r="FM2003">
            <v>40.290156074408877</v>
          </cell>
          <cell r="FN2003">
            <v>41.196298292821751</v>
          </cell>
          <cell r="FO2003">
            <v>42.123431221044434</v>
          </cell>
          <cell r="FP2003">
            <v>43.071212298583788</v>
          </cell>
          <cell r="FQ2003">
            <v>44.040294635445157</v>
          </cell>
          <cell r="FR2003">
            <v>45.031325446491429</v>
          </cell>
          <cell r="FS2003">
            <v>46.044540098694476</v>
          </cell>
          <cell r="FT2003">
            <v>47.080181998387189</v>
          </cell>
          <cell r="FU2003">
            <v>48.139880509382031</v>
          </cell>
          <cell r="FV2003">
            <v>49.222745769735681</v>
          </cell>
          <cell r="FW2003">
            <v>50.330160767473323</v>
          </cell>
          <cell r="FX2003">
            <v>51.46278142601787</v>
          </cell>
          <cell r="FY2003">
            <v>52.620860906621189</v>
          </cell>
          <cell r="FZ2003">
            <v>53.804497243687877</v>
          </cell>
          <cell r="GA2003">
            <v>55.015485285182081</v>
          </cell>
          <cell r="GB2003">
            <v>56.253109527017948</v>
          </cell>
          <cell r="ID2003" t="str">
            <v>Off</v>
          </cell>
        </row>
        <row r="2004">
          <cell r="B2004">
            <v>3</v>
          </cell>
          <cell r="D2004">
            <v>5</v>
          </cell>
          <cell r="AE2004">
            <v>19.010000000000002</v>
          </cell>
          <cell r="AF2004">
            <v>20</v>
          </cell>
          <cell r="AG2004">
            <v>23.72</v>
          </cell>
          <cell r="AH2004">
            <v>35</v>
          </cell>
          <cell r="AI2004">
            <v>34.78</v>
          </cell>
          <cell r="AJ2004">
            <v>52.9</v>
          </cell>
          <cell r="AK2004">
            <v>27.6</v>
          </cell>
          <cell r="AL2004">
            <v>51.32</v>
          </cell>
          <cell r="AM2004">
            <v>35.950000000000003</v>
          </cell>
          <cell r="AN2004">
            <v>30.75</v>
          </cell>
          <cell r="AO2004">
            <v>28.76</v>
          </cell>
          <cell r="AP2004">
            <v>20.74</v>
          </cell>
          <cell r="AQ2004">
            <v>32.25</v>
          </cell>
          <cell r="AR2004">
            <v>23.856357148800289</v>
          </cell>
          <cell r="AS2004">
            <v>25.916398972515722</v>
          </cell>
          <cell r="AT2004">
            <v>26.46532750451065</v>
          </cell>
          <cell r="AU2004">
            <v>27.204065866707431</v>
          </cell>
          <cell r="AV2004">
            <v>28.009941835934356</v>
          </cell>
          <cell r="AW2004">
            <v>28.922834482619383</v>
          </cell>
          <cell r="AX2004">
            <v>29.921454741765405</v>
          </cell>
          <cell r="AY2004">
            <v>30.953393860046511</v>
          </cell>
          <cell r="AZ2004">
            <v>32.013922966323364</v>
          </cell>
          <cell r="BA2004">
            <v>33.100627656767358</v>
          </cell>
          <cell r="BB2004">
            <v>34.22503044179166</v>
          </cell>
          <cell r="BC2004">
            <v>35.387531021714182</v>
          </cell>
          <cell r="BD2004">
            <v>36.377175984720701</v>
          </cell>
          <cell r="BE2004">
            <v>37.195753713564137</v>
          </cell>
          <cell r="BF2004">
            <v>38.032693760964413</v>
          </cell>
          <cell r="BG2004">
            <v>38.888063098724245</v>
          </cell>
          <cell r="BH2004">
            <v>39.763309406921117</v>
          </cell>
          <cell r="BI2004">
            <v>40.657928549845018</v>
          </cell>
          <cell r="BJ2004">
            <v>41.572620530299318</v>
          </cell>
          <cell r="BK2004">
            <v>42.508094573284325</v>
          </cell>
          <cell r="BL2004">
            <v>43.46424830777498</v>
          </cell>
          <cell r="BM2004">
            <v>44.442599271103049</v>
          </cell>
          <cell r="BN2004">
            <v>45.442125568397728</v>
          </cell>
          <cell r="BO2004">
            <v>46.464815279948027</v>
          </cell>
          <cell r="BP2004">
            <v>47.510277965680345</v>
          </cell>
          <cell r="BQ2004">
            <v>48.579236919408416</v>
          </cell>
          <cell r="BR2004">
            <v>49.672408673437275</v>
          </cell>
          <cell r="BS2004">
            <v>50.790048864338971</v>
          </cell>
          <cell r="BT2004">
            <v>51.932421948907603</v>
          </cell>
          <cell r="BU2004">
            <v>53.101342706895025</v>
          </cell>
          <cell r="BV2004">
            <v>54.295807352796274</v>
          </cell>
          <cell r="BW2004">
            <v>55.517354743650955</v>
          </cell>
          <cell r="BX2004">
            <v>56.766710074807072</v>
          </cell>
          <cell r="BY2004">
            <v>58.044147786402419</v>
          </cell>
          <cell r="BZ2004">
            <v>59.349768523005807</v>
          </cell>
          <cell r="CA2004">
            <v>60.685571094333909</v>
          </cell>
          <cell r="CB2004">
            <v>62.050745646242191</v>
          </cell>
          <cell r="EM2004">
            <v>32.19</v>
          </cell>
          <cell r="EN2004">
            <v>29.45</v>
          </cell>
          <cell r="EO2004">
            <v>28.15</v>
          </cell>
          <cell r="EP2004">
            <v>20.28</v>
          </cell>
          <cell r="EQ2004">
            <v>29.35</v>
          </cell>
          <cell r="ER2004">
            <v>23.327238330649465</v>
          </cell>
          <cell r="ES2004">
            <v>25.341589737831189</v>
          </cell>
          <cell r="ET2004">
            <v>25.87834338435275</v>
          </cell>
          <cell r="EU2004">
            <v>26.600696999846999</v>
          </cell>
          <cell r="EV2004">
            <v>27.388699152977281</v>
          </cell>
          <cell r="EW2004">
            <v>28.281344421770545</v>
          </cell>
          <cell r="EX2004">
            <v>29.257815919141873</v>
          </cell>
          <cell r="EY2004">
            <v>30.266867284558501</v>
          </cell>
          <cell r="EZ2004">
            <v>31.303874530233262</v>
          </cell>
          <cell r="FA2004">
            <v>32.366476802277823</v>
          </cell>
          <cell r="FB2004">
            <v>33.465941049157905</v>
          </cell>
          <cell r="FC2004">
            <v>34.602658106092754</v>
          </cell>
          <cell r="FD2004">
            <v>35.570353373680611</v>
          </cell>
          <cell r="FE2004">
            <v>36.370775569483165</v>
          </cell>
          <cell r="FF2004">
            <v>37.189152819303679</v>
          </cell>
          <cell r="FG2004">
            <v>38.02555060955293</v>
          </cell>
          <cell r="FH2004">
            <v>38.881384511685646</v>
          </cell>
          <cell r="FI2004">
            <v>39.756161571401016</v>
          </cell>
          <cell r="FJ2004">
            <v>40.650566265885736</v>
          </cell>
          <cell r="FK2004">
            <v>41.565292089981014</v>
          </cell>
          <cell r="FL2004">
            <v>42.500238943185956</v>
          </cell>
          <cell r="FM2004">
            <v>43.456890704820147</v>
          </cell>
          <cell r="FN2004">
            <v>44.434248144990647</v>
          </cell>
          <cell r="FO2004">
            <v>45.434255249630958</v>
          </cell>
          <cell r="FP2004">
            <v>46.45653023837982</v>
          </cell>
          <cell r="FQ2004">
            <v>47.501780362854518</v>
          </cell>
          <cell r="FR2004">
            <v>48.570706263129608</v>
          </cell>
          <cell r="FS2004">
            <v>49.663557905920655</v>
          </cell>
          <cell r="FT2004">
            <v>50.78059388253839</v>
          </cell>
          <cell r="FU2004">
            <v>51.92358872207479</v>
          </cell>
          <cell r="FV2004">
            <v>53.091560902348533</v>
          </cell>
          <cell r="FW2004">
            <v>54.286015149529483</v>
          </cell>
          <cell r="FX2004">
            <v>55.507660574594382</v>
          </cell>
          <cell r="FY2004">
            <v>56.756765530773443</v>
          </cell>
          <cell r="FZ2004">
            <v>58.033428430402985</v>
          </cell>
          <cell r="GA2004">
            <v>59.339603750872314</v>
          </cell>
          <cell r="GB2004">
            <v>60.674499600086392</v>
          </cell>
          <cell r="ID2004" t="str">
            <v>Off</v>
          </cell>
        </row>
        <row r="2005">
          <cell r="B2005">
            <v>3</v>
          </cell>
          <cell r="D2005">
            <v>6</v>
          </cell>
          <cell r="AE2005">
            <v>19.510000000000002</v>
          </cell>
          <cell r="AF2005">
            <v>21.14</v>
          </cell>
          <cell r="AG2005">
            <v>28</v>
          </cell>
          <cell r="AH2005">
            <v>42</v>
          </cell>
          <cell r="AI2005">
            <v>41.28</v>
          </cell>
          <cell r="AJ2005">
            <v>64.819999999999993</v>
          </cell>
          <cell r="AK2005">
            <v>28.05</v>
          </cell>
          <cell r="AL2005">
            <v>65.319999999999993</v>
          </cell>
          <cell r="AM2005">
            <v>44.36</v>
          </cell>
          <cell r="AN2005">
            <v>34.25</v>
          </cell>
          <cell r="AO2005">
            <v>30.65</v>
          </cell>
          <cell r="AP2005">
            <v>22.37</v>
          </cell>
          <cell r="AQ2005">
            <v>33</v>
          </cell>
          <cell r="AR2005">
            <v>28.803134486532223</v>
          </cell>
          <cell r="AS2005">
            <v>31.362347390521592</v>
          </cell>
          <cell r="AT2005">
            <v>32.022895850983765</v>
          </cell>
          <cell r="AU2005">
            <v>32.921725401193726</v>
          </cell>
          <cell r="AV2005">
            <v>33.902997445487671</v>
          </cell>
          <cell r="AW2005">
            <v>35.01672265580568</v>
          </cell>
          <cell r="AX2005">
            <v>36.236439003743016</v>
          </cell>
          <cell r="AY2005">
            <v>37.497065120043338</v>
          </cell>
          <cell r="AZ2005">
            <v>38.792731610678679</v>
          </cell>
          <cell r="BA2005">
            <v>40.120413907683044</v>
          </cell>
          <cell r="BB2005">
            <v>41.494417055880895</v>
          </cell>
          <cell r="BC2005">
            <v>42.915223390446954</v>
          </cell>
          <cell r="BD2005">
            <v>44.120942315252421</v>
          </cell>
          <cell r="BE2005">
            <v>45.113779533637711</v>
          </cell>
          <cell r="BF2005">
            <v>46.128883586617661</v>
          </cell>
          <cell r="BG2005">
            <v>47.166322555145378</v>
          </cell>
          <cell r="BH2005">
            <v>48.227899384052662</v>
          </cell>
          <cell r="BI2005">
            <v>49.312958375096017</v>
          </cell>
          <cell r="BJ2005">
            <v>50.422359432417608</v>
          </cell>
          <cell r="BK2005">
            <v>51.556973640412842</v>
          </cell>
          <cell r="BL2005">
            <v>52.716657025540187</v>
          </cell>
          <cell r="BM2005">
            <v>53.903290431475853</v>
          </cell>
          <cell r="BN2005">
            <v>55.115573453256353</v>
          </cell>
          <cell r="BO2005">
            <v>56.355977437178694</v>
          </cell>
          <cell r="BP2005">
            <v>57.623992075932364</v>
          </cell>
          <cell r="BQ2005">
            <v>58.920503613391297</v>
          </cell>
          <cell r="BR2005">
            <v>60.24638936762603</v>
          </cell>
          <cell r="BS2005">
            <v>61.601946968816691</v>
          </cell>
          <cell r="BT2005">
            <v>62.987484636218944</v>
          </cell>
          <cell r="BU2005">
            <v>64.40525585968112</v>
          </cell>
          <cell r="BV2005">
            <v>65.853979321908781</v>
          </cell>
          <cell r="BW2005">
            <v>67.335558070712665</v>
          </cell>
          <cell r="BX2005">
            <v>68.850877390532659</v>
          </cell>
          <cell r="BY2005">
            <v>70.400255520938728</v>
          </cell>
          <cell r="BZ2005">
            <v>71.983794403403124</v>
          </cell>
          <cell r="CA2005">
            <v>73.603973025058636</v>
          </cell>
          <cell r="CB2005">
            <v>75.259747916114975</v>
          </cell>
          <cell r="EM2005">
            <v>35.409999999999997</v>
          </cell>
          <cell r="EN2005">
            <v>32.42</v>
          </cell>
          <cell r="EO2005">
            <v>29.63</v>
          </cell>
          <cell r="EP2005">
            <v>21.59</v>
          </cell>
          <cell r="EQ2005">
            <v>29.94</v>
          </cell>
          <cell r="ER2005">
            <v>27.798823136532437</v>
          </cell>
          <cell r="ES2005">
            <v>30.268801080078727</v>
          </cell>
          <cell r="ET2005">
            <v>30.906317452961083</v>
          </cell>
          <cell r="EU2005">
            <v>31.773806500302747</v>
          </cell>
          <cell r="EV2005">
            <v>32.720863426378131</v>
          </cell>
          <cell r="EW2005">
            <v>33.795755124668958</v>
          </cell>
          <cell r="EX2005">
            <v>34.97294224813642</v>
          </cell>
          <cell r="EY2005">
            <v>36.189612692969853</v>
          </cell>
          <cell r="EZ2005">
            <v>37.440101719917415</v>
          </cell>
          <cell r="FA2005">
            <v>38.721490222032941</v>
          </cell>
          <cell r="FB2005">
            <v>40.047584454021838</v>
          </cell>
          <cell r="FC2005">
            <v>41.41884993293472</v>
          </cell>
          <cell r="FD2005">
            <v>42.582527697197122</v>
          </cell>
          <cell r="FE2005">
            <v>43.540746541405369</v>
          </cell>
          <cell r="FF2005">
            <v>44.520455817392723</v>
          </cell>
          <cell r="FG2005">
            <v>45.521721232256979</v>
          </cell>
          <cell r="FH2005">
            <v>46.546282865520645</v>
          </cell>
          <cell r="FI2005">
            <v>47.593507881909829</v>
          </cell>
          <cell r="FJ2005">
            <v>48.664226202319895</v>
          </cell>
          <cell r="FK2005">
            <v>49.759278538064962</v>
          </cell>
          <cell r="FL2005">
            <v>50.878525935691215</v>
          </cell>
          <cell r="FM2005">
            <v>52.023783657378793</v>
          </cell>
          <cell r="FN2005">
            <v>53.193796640849556</v>
          </cell>
          <cell r="FO2005">
            <v>54.390950061184085</v>
          </cell>
          <cell r="FP2005">
            <v>55.614751404531944</v>
          </cell>
          <cell r="FQ2005">
            <v>56.866056013103176</v>
          </cell>
          <cell r="FR2005">
            <v>58.145710614530437</v>
          </cell>
          <cell r="FS2005">
            <v>59.45400246118696</v>
          </cell>
          <cell r="FT2005">
            <v>60.791229025300261</v>
          </cell>
          <cell r="FU2005">
            <v>62.159565221748558</v>
          </cell>
          <cell r="FV2005">
            <v>63.557774410371501</v>
          </cell>
          <cell r="FW2005">
            <v>64.987693283267163</v>
          </cell>
          <cell r="FX2005">
            <v>66.450176256665173</v>
          </cell>
          <cell r="FY2005">
            <v>67.945530473717795</v>
          </cell>
          <cell r="FZ2005">
            <v>69.473854321389069</v>
          </cell>
          <cell r="GA2005">
            <v>71.03754034917371</v>
          </cell>
          <cell r="GB2005">
            <v>72.635581471118556</v>
          </cell>
          <cell r="ID2005" t="str">
            <v>Off</v>
          </cell>
        </row>
        <row r="2006">
          <cell r="B2006">
            <v>3</v>
          </cell>
          <cell r="D2006">
            <v>7</v>
          </cell>
          <cell r="AE2006">
            <v>22.75</v>
          </cell>
          <cell r="AF2006">
            <v>22</v>
          </cell>
          <cell r="AG2006">
            <v>55</v>
          </cell>
          <cell r="AH2006">
            <v>60</v>
          </cell>
          <cell r="AI2006">
            <v>70.83</v>
          </cell>
          <cell r="AJ2006">
            <v>78.19</v>
          </cell>
          <cell r="AK2006">
            <v>28.72</v>
          </cell>
          <cell r="AL2006">
            <v>101.06</v>
          </cell>
          <cell r="AM2006">
            <v>66.08</v>
          </cell>
          <cell r="AN2006">
            <v>45.11</v>
          </cell>
          <cell r="AO2006">
            <v>41.06</v>
          </cell>
          <cell r="AP2006">
            <v>23.53</v>
          </cell>
          <cell r="AQ2006">
            <v>34.11</v>
          </cell>
          <cell r="AR2006">
            <v>38.954442828994921</v>
          </cell>
          <cell r="AS2006">
            <v>41.154477998542497</v>
          </cell>
          <cell r="AT2006">
            <v>42.745164881066842</v>
          </cell>
          <cell r="AU2006">
            <v>44.282496854591642</v>
          </cell>
          <cell r="AV2006">
            <v>46.263113062498597</v>
          </cell>
          <cell r="AW2006">
            <v>48.724808362102046</v>
          </cell>
          <cell r="AX2006">
            <v>51.567045764789938</v>
          </cell>
          <cell r="AY2006">
            <v>54.528716875298855</v>
          </cell>
          <cell r="AZ2006">
            <v>57.581433690296556</v>
          </cell>
          <cell r="BA2006">
            <v>60.717268551594906</v>
          </cell>
          <cell r="BB2006">
            <v>63.989376574866924</v>
          </cell>
          <cell r="BC2006">
            <v>67.399545648086431</v>
          </cell>
          <cell r="BD2006">
            <v>69.886286597485281</v>
          </cell>
          <cell r="BE2006">
            <v>71.458333285491278</v>
          </cell>
          <cell r="BF2006">
            <v>73.066377133365052</v>
          </cell>
          <cell r="BG2006">
            <v>74.710485467511234</v>
          </cell>
          <cell r="BH2006">
            <v>76.39099870690292</v>
          </cell>
          <cell r="BI2006">
            <v>78.109540751388195</v>
          </cell>
          <cell r="BJ2006">
            <v>79.867136802021903</v>
          </cell>
          <cell r="BK2006">
            <v>81.664822392733782</v>
          </cell>
          <cell r="BL2006">
            <v>83.501800471612569</v>
          </cell>
          <cell r="BM2006">
            <v>85.380934983301856</v>
          </cell>
          <cell r="BN2006">
            <v>87.301246741723688</v>
          </cell>
          <cell r="BO2006">
            <v>89.265702297128797</v>
          </cell>
          <cell r="BP2006">
            <v>91.274279063962197</v>
          </cell>
          <cell r="BQ2006">
            <v>93.32802701613528</v>
          </cell>
          <cell r="BR2006">
            <v>95.427988776693837</v>
          </cell>
          <cell r="BS2006">
            <v>97.57511397611205</v>
          </cell>
          <cell r="BT2006">
            <v>99.770362850064785</v>
          </cell>
          <cell r="BU2006">
            <v>102.01583206360995</v>
          </cell>
          <cell r="BV2006">
            <v>104.31056118014735</v>
          </cell>
          <cell r="BW2006">
            <v>106.65743635651771</v>
          </cell>
          <cell r="BX2006">
            <v>109.05750748156572</v>
          </cell>
          <cell r="BY2006">
            <v>111.51174474117737</v>
          </cell>
          <cell r="BZ2006">
            <v>114.02024862976857</v>
          </cell>
          <cell r="CA2006">
            <v>116.58599531739604</v>
          </cell>
          <cell r="CB2006">
            <v>119.20891326698664</v>
          </cell>
          <cell r="EM2006">
            <v>42.82</v>
          </cell>
          <cell r="EN2006">
            <v>40.54</v>
          </cell>
          <cell r="EO2006">
            <v>39.14</v>
          </cell>
          <cell r="EP2006">
            <v>22.29</v>
          </cell>
          <cell r="EQ2006">
            <v>29.28</v>
          </cell>
          <cell r="ER2006">
            <v>36.901595013102281</v>
          </cell>
          <cell r="ES2006">
            <v>38.985691227688577</v>
          </cell>
          <cell r="ET2006">
            <v>40.492551007181461</v>
          </cell>
          <cell r="EU2006">
            <v>41.948867611085745</v>
          </cell>
          <cell r="EV2006">
            <v>43.825107954232621</v>
          </cell>
          <cell r="EW2006">
            <v>46.15707515474945</v>
          </cell>
          <cell r="EX2006">
            <v>48.849530390869852</v>
          </cell>
          <cell r="EY2006">
            <v>51.655125335759088</v>
          </cell>
          <cell r="EZ2006">
            <v>54.546967996460268</v>
          </cell>
          <cell r="FA2006">
            <v>57.517548491927343</v>
          </cell>
          <cell r="FB2006">
            <v>60.617220733267473</v>
          </cell>
          <cell r="FC2006">
            <v>63.847678389113746</v>
          </cell>
          <cell r="FD2006">
            <v>66.203371366678567</v>
          </cell>
          <cell r="FE2006">
            <v>67.692573265346383</v>
          </cell>
          <cell r="FF2006">
            <v>69.215875320982022</v>
          </cell>
          <cell r="FG2006">
            <v>70.773341311977276</v>
          </cell>
          <cell r="FH2006">
            <v>72.365293717673865</v>
          </cell>
          <cell r="FI2006">
            <v>73.993270860537308</v>
          </cell>
          <cell r="FJ2006">
            <v>75.658243914877517</v>
          </cell>
          <cell r="FK2006">
            <v>77.361193843350435</v>
          </cell>
          <cell r="FL2006">
            <v>79.101365597630434</v>
          </cell>
          <cell r="FM2006">
            <v>80.881472196251522</v>
          </cell>
          <cell r="FN2006">
            <v>82.700586054952012</v>
          </cell>
          <cell r="FO2006">
            <v>84.561517390692771</v>
          </cell>
          <cell r="FP2006">
            <v>86.464244808147782</v>
          </cell>
          <cell r="FQ2006">
            <v>88.409762948986625</v>
          </cell>
          <cell r="FR2006">
            <v>90.399059491394198</v>
          </cell>
          <cell r="FS2006">
            <v>92.433034021569796</v>
          </cell>
          <cell r="FT2006">
            <v>94.512596172033312</v>
          </cell>
          <cell r="FU2006">
            <v>96.639732116356384</v>
          </cell>
          <cell r="FV2006">
            <v>98.813532031682286</v>
          </cell>
          <cell r="FW2006">
            <v>101.03672997818867</v>
          </cell>
          <cell r="FX2006">
            <v>103.31032051696131</v>
          </cell>
          <cell r="FY2006">
            <v>105.63522270636818</v>
          </cell>
          <cell r="FZ2006">
            <v>108.01153174490189</v>
          </cell>
          <cell r="GA2006">
            <v>110.44206696237814</v>
          </cell>
          <cell r="GB2006">
            <v>112.92676059163333</v>
          </cell>
          <cell r="ID2006" t="str">
            <v>Off</v>
          </cell>
        </row>
        <row r="2007">
          <cell r="B2007">
            <v>3</v>
          </cell>
          <cell r="D2007">
            <v>8</v>
          </cell>
          <cell r="AE2007">
            <v>25.5</v>
          </cell>
          <cell r="AF2007">
            <v>25</v>
          </cell>
          <cell r="AG2007">
            <v>89.55</v>
          </cell>
          <cell r="AH2007">
            <v>59.93</v>
          </cell>
          <cell r="AI2007">
            <v>74.58</v>
          </cell>
          <cell r="AJ2007">
            <v>75.45</v>
          </cell>
          <cell r="AK2007">
            <v>33.229999999999997</v>
          </cell>
          <cell r="AL2007">
            <v>111.19</v>
          </cell>
          <cell r="AM2007">
            <v>71.7</v>
          </cell>
          <cell r="AN2007">
            <v>50.07</v>
          </cell>
          <cell r="AO2007">
            <v>49.14</v>
          </cell>
          <cell r="AP2007">
            <v>26.56</v>
          </cell>
          <cell r="AQ2007">
            <v>34.47</v>
          </cell>
          <cell r="AR2007">
            <v>45.358231569528918</v>
          </cell>
          <cell r="AS2007">
            <v>47.953177498443715</v>
          </cell>
          <cell r="AT2007">
            <v>49.815695391643281</v>
          </cell>
          <cell r="AU2007">
            <v>51.61657155665808</v>
          </cell>
          <cell r="AV2007">
            <v>53.940378579285905</v>
          </cell>
          <cell r="AW2007">
            <v>56.83203213821016</v>
          </cell>
          <cell r="AX2007">
            <v>60.172772755112135</v>
          </cell>
          <cell r="AY2007">
            <v>63.654206535022013</v>
          </cell>
          <cell r="AZ2007">
            <v>67.242804150641106</v>
          </cell>
          <cell r="BA2007">
            <v>70.929184952480455</v>
          </cell>
          <cell r="BB2007">
            <v>74.776125240345209</v>
          </cell>
          <cell r="BC2007">
            <v>78.785726199164046</v>
          </cell>
          <cell r="BD2007">
            <v>81.70431575103801</v>
          </cell>
          <cell r="BE2007">
            <v>83.542198137080973</v>
          </cell>
          <cell r="BF2007">
            <v>85.422170735116026</v>
          </cell>
          <cell r="BG2007">
            <v>87.34430175694132</v>
          </cell>
          <cell r="BH2007">
            <v>89.308993479587144</v>
          </cell>
          <cell r="BI2007">
            <v>91.31814412355773</v>
          </cell>
          <cell r="BJ2007">
            <v>93.372956312664357</v>
          </cell>
          <cell r="BK2007">
            <v>95.474644654666065</v>
          </cell>
          <cell r="BL2007">
            <v>97.622255131528235</v>
          </cell>
          <cell r="BM2007">
            <v>99.81916514830273</v>
          </cell>
          <cell r="BN2007">
            <v>102.06419712394393</v>
          </cell>
          <cell r="BO2007">
            <v>104.36085303575535</v>
          </cell>
          <cell r="BP2007">
            <v>106.70908838490698</v>
          </cell>
          <cell r="BQ2007">
            <v>109.11013309385912</v>
          </cell>
          <cell r="BR2007">
            <v>111.56520802516216</v>
          </cell>
          <cell r="BS2007">
            <v>114.07541994012385</v>
          </cell>
          <cell r="BT2007">
            <v>116.64188783874914</v>
          </cell>
          <cell r="BU2007">
            <v>119.26708431516063</v>
          </cell>
          <cell r="BV2007">
            <v>121.94985137818742</v>
          </cell>
          <cell r="BW2007">
            <v>124.69358946182673</v>
          </cell>
          <cell r="BX2007">
            <v>127.49952592497701</v>
          </cell>
          <cell r="BY2007">
            <v>130.36878973920204</v>
          </cell>
          <cell r="BZ2007">
            <v>133.30148233160858</v>
          </cell>
          <cell r="CA2007">
            <v>136.3011128116072</v>
          </cell>
          <cell r="CB2007">
            <v>139.36757081839229</v>
          </cell>
          <cell r="EM2007">
            <v>44.72</v>
          </cell>
          <cell r="EN2007">
            <v>46.86</v>
          </cell>
          <cell r="EO2007">
            <v>45.11</v>
          </cell>
          <cell r="EP2007">
            <v>25.29</v>
          </cell>
          <cell r="EQ2007">
            <v>30.34</v>
          </cell>
          <cell r="ER2007">
            <v>43.189370346136535</v>
          </cell>
          <cell r="ES2007">
            <v>45.660235652697345</v>
          </cell>
          <cell r="ET2007">
            <v>47.43369489663624</v>
          </cell>
          <cell r="EU2007">
            <v>49.148459889604027</v>
          </cell>
          <cell r="EV2007">
            <v>51.361151139689028</v>
          </cell>
          <cell r="EW2007">
            <v>54.114536625577372</v>
          </cell>
          <cell r="EX2007">
            <v>57.295535503644047</v>
          </cell>
          <cell r="EY2007">
            <v>60.610500123144078</v>
          </cell>
          <cell r="EZ2007">
            <v>64.027504403980174</v>
          </cell>
          <cell r="FA2007">
            <v>67.5376162442858</v>
          </cell>
          <cell r="FB2007">
            <v>71.200610215675084</v>
          </cell>
          <cell r="FC2007">
            <v>75.018487032261248</v>
          </cell>
          <cell r="FD2007">
            <v>77.797520532520764</v>
          </cell>
          <cell r="FE2007">
            <v>79.547522247243137</v>
          </cell>
          <cell r="FF2007">
            <v>81.337601577224561</v>
          </cell>
          <cell r="FG2007">
            <v>83.167823472629749</v>
          </cell>
          <cell r="FH2007">
            <v>85.03857097510388</v>
          </cell>
          <cell r="FI2007">
            <v>86.95165153933641</v>
          </cell>
          <cell r="FJ2007">
            <v>88.908210284159694</v>
          </cell>
          <cell r="FK2007">
            <v>90.909403739326237</v>
          </cell>
          <cell r="FL2007">
            <v>92.954323504380611</v>
          </cell>
          <cell r="FM2007">
            <v>95.046185489479527</v>
          </cell>
          <cell r="FN2007">
            <v>97.183868421104748</v>
          </cell>
          <cell r="FO2007">
            <v>99.370706825084824</v>
          </cell>
          <cell r="FP2007">
            <v>101.60665833035759</v>
          </cell>
          <cell r="FQ2007">
            <v>103.89289404908499</v>
          </cell>
          <cell r="FR2007">
            <v>106.23057646673008</v>
          </cell>
          <cell r="FS2007">
            <v>108.6207594234086</v>
          </cell>
          <cell r="FT2007">
            <v>111.06450841272462</v>
          </cell>
          <cell r="FU2007">
            <v>113.56417779858481</v>
          </cell>
          <cell r="FV2007">
            <v>116.11866496063102</v>
          </cell>
          <cell r="FW2007">
            <v>118.73120773680716</v>
          </cell>
          <cell r="FX2007">
            <v>121.40297479829324</v>
          </cell>
          <cell r="FY2007">
            <v>124.13504113344953</v>
          </cell>
          <cell r="FZ2007">
            <v>126.92750331951736</v>
          </cell>
          <cell r="GA2007">
            <v>129.78370267340159</v>
          </cell>
          <cell r="GB2007">
            <v>132.70353411133814</v>
          </cell>
          <cell r="ID2007" t="str">
            <v>On</v>
          </cell>
        </row>
        <row r="2008">
          <cell r="B2008">
            <v>3</v>
          </cell>
          <cell r="D2008">
            <v>9</v>
          </cell>
          <cell r="AE2008">
            <v>30.8</v>
          </cell>
          <cell r="AF2008">
            <v>27.01</v>
          </cell>
          <cell r="AG2008">
            <v>66.150000000000006</v>
          </cell>
          <cell r="AH2008">
            <v>50</v>
          </cell>
          <cell r="AI2008">
            <v>71.73</v>
          </cell>
          <cell r="AJ2008">
            <v>73.06</v>
          </cell>
          <cell r="AK2008">
            <v>40.950000000000003</v>
          </cell>
          <cell r="AL2008">
            <v>106.37</v>
          </cell>
          <cell r="AM2008">
            <v>57.83</v>
          </cell>
          <cell r="AN2008">
            <v>44.73</v>
          </cell>
          <cell r="AO2008">
            <v>47.11</v>
          </cell>
          <cell r="AP2008">
            <v>29.03</v>
          </cell>
          <cell r="AQ2008">
            <v>37.590000000000003</v>
          </cell>
          <cell r="AR2008">
            <v>39.17639629427272</v>
          </cell>
          <cell r="AS2008">
            <v>41.390221489430644</v>
          </cell>
          <cell r="AT2008">
            <v>42.990277999141234</v>
          </cell>
          <cell r="AU2008">
            <v>44.536721365701034</v>
          </cell>
          <cell r="AV2008">
            <v>46.529185081276751</v>
          </cell>
          <cell r="AW2008">
            <v>49.005713254924622</v>
          </cell>
          <cell r="AX2008">
            <v>51.865142014773923</v>
          </cell>
          <cell r="AY2008">
            <v>54.844736664058807</v>
          </cell>
          <cell r="AZ2008">
            <v>57.915932498040988</v>
          </cell>
          <cell r="BA2008">
            <v>61.070751768846314</v>
          </cell>
          <cell r="BB2008">
            <v>64.362680603610386</v>
          </cell>
          <cell r="BC2008">
            <v>67.793517664901898</v>
          </cell>
          <cell r="BD2008">
            <v>70.295164286517505</v>
          </cell>
          <cell r="BE2008">
            <v>71.876408339422596</v>
          </cell>
          <cell r="BF2008">
            <v>73.493860311871643</v>
          </cell>
          <cell r="BG2008">
            <v>75.14758756118141</v>
          </cell>
          <cell r="BH2008">
            <v>76.837932812723622</v>
          </cell>
          <cell r="BI2008">
            <v>78.566529282230931</v>
          </cell>
          <cell r="BJ2008">
            <v>80.334408332247449</v>
          </cell>
          <cell r="BK2008">
            <v>82.142611715778372</v>
          </cell>
          <cell r="BL2008">
            <v>83.990336982584537</v>
          </cell>
          <cell r="BM2008">
            <v>85.880465856093437</v>
          </cell>
          <cell r="BN2008">
            <v>87.812012207753369</v>
          </cell>
          <cell r="BO2008">
            <v>89.787961182357975</v>
          </cell>
          <cell r="BP2008">
            <v>91.808289380470057</v>
          </cell>
          <cell r="BQ2008">
            <v>93.874053025613279</v>
          </cell>
          <cell r="BR2008">
            <v>95.98630093076487</v>
          </cell>
          <cell r="BS2008">
            <v>98.145988130575105</v>
          </cell>
          <cell r="BT2008">
            <v>100.35408032177928</v>
          </cell>
          <cell r="BU2008">
            <v>102.61268727736963</v>
          </cell>
          <cell r="BV2008">
            <v>104.92084164757404</v>
          </cell>
          <cell r="BW2008">
            <v>107.28144739645924</v>
          </cell>
          <cell r="BX2008">
            <v>109.69556057607841</v>
          </cell>
          <cell r="BY2008">
            <v>112.16415683412862</v>
          </cell>
          <cell r="BZ2008">
            <v>114.68733669765717</v>
          </cell>
          <cell r="CA2008">
            <v>117.26809484442424</v>
          </cell>
          <cell r="CB2008">
            <v>119.90635828417938</v>
          </cell>
          <cell r="EM2008">
            <v>35.9</v>
          </cell>
          <cell r="EN2008">
            <v>42.09</v>
          </cell>
          <cell r="EO2008">
            <v>43.39</v>
          </cell>
          <cell r="EP2008">
            <v>27.68</v>
          </cell>
          <cell r="EQ2008">
            <v>32.26</v>
          </cell>
          <cell r="ER2008">
            <v>37.354552167601405</v>
          </cell>
          <cell r="ES2008">
            <v>39.465426483893907</v>
          </cell>
          <cell r="ET2008">
            <v>40.991074578581788</v>
          </cell>
          <cell r="EU2008">
            <v>42.465602735191339</v>
          </cell>
          <cell r="EV2008">
            <v>44.36540968135516</v>
          </cell>
          <cell r="EW2008">
            <v>46.726770337454823</v>
          </cell>
          <cell r="EX2008">
            <v>49.453225317566037</v>
          </cell>
          <cell r="EY2008">
            <v>52.294258038620313</v>
          </cell>
          <cell r="EZ2008">
            <v>55.222632157966743</v>
          </cell>
          <cell r="FA2008">
            <v>58.230740921862413</v>
          </cell>
          <cell r="FB2008">
            <v>61.369583159074594</v>
          </cell>
          <cell r="FC2008">
            <v>64.640873887856856</v>
          </cell>
          <cell r="FD2008">
            <v>67.026184893241634</v>
          </cell>
          <cell r="FE2008">
            <v>68.533895378409142</v>
          </cell>
          <cell r="FF2008">
            <v>70.076129983899662</v>
          </cell>
          <cell r="FG2008">
            <v>71.652952934671077</v>
          </cell>
          <cell r="FH2008">
            <v>73.264691018125731</v>
          </cell>
          <cell r="FI2008">
            <v>74.912901499557421</v>
          </cell>
          <cell r="FJ2008">
            <v>76.598567779421614</v>
          </cell>
          <cell r="FK2008">
            <v>78.322683165440765</v>
          </cell>
          <cell r="FL2008">
            <v>80.084482524214252</v>
          </cell>
          <cell r="FM2008">
            <v>81.886713568607178</v>
          </cell>
          <cell r="FN2008">
            <v>83.728436028612236</v>
          </cell>
          <cell r="FO2008">
            <v>85.612496228993066</v>
          </cell>
          <cell r="FP2008">
            <v>87.538871858470927</v>
          </cell>
          <cell r="FQ2008">
            <v>89.508570022355343</v>
          </cell>
          <cell r="FR2008">
            <v>91.522590760026574</v>
          </cell>
          <cell r="FS2008">
            <v>93.581844693569366</v>
          </cell>
          <cell r="FT2008">
            <v>95.687252611327949</v>
          </cell>
          <cell r="FU2008">
            <v>97.840826174219472</v>
          </cell>
          <cell r="FV2008">
            <v>100.04164301773507</v>
          </cell>
          <cell r="FW2008">
            <v>102.29247206110891</v>
          </cell>
          <cell r="FX2008">
            <v>104.59432024615398</v>
          </cell>
          <cell r="FY2008">
            <v>106.9481178494206</v>
          </cell>
          <cell r="FZ2008">
            <v>109.35396072308475</v>
          </cell>
          <cell r="GA2008">
            <v>111.81470428155917</v>
          </cell>
          <cell r="GB2008">
            <v>114.33027892890406</v>
          </cell>
          <cell r="ID2008" t="str">
            <v>On</v>
          </cell>
        </row>
        <row r="2009">
          <cell r="B2009">
            <v>3</v>
          </cell>
          <cell r="D2009">
            <v>10</v>
          </cell>
          <cell r="AE2009">
            <v>35.409999999999997</v>
          </cell>
          <cell r="AF2009">
            <v>30</v>
          </cell>
          <cell r="AG2009">
            <v>65.010000000000005</v>
          </cell>
          <cell r="AH2009">
            <v>46.57</v>
          </cell>
          <cell r="AI2009">
            <v>70.64</v>
          </cell>
          <cell r="AJ2009">
            <v>73.52</v>
          </cell>
          <cell r="AK2009">
            <v>54.63</v>
          </cell>
          <cell r="AL2009">
            <v>102.01</v>
          </cell>
          <cell r="AM2009">
            <v>51.34</v>
          </cell>
          <cell r="AN2009">
            <v>43.68</v>
          </cell>
          <cell r="AO2009">
            <v>48.87</v>
          </cell>
          <cell r="AP2009">
            <v>30.82</v>
          </cell>
          <cell r="AQ2009">
            <v>40.35</v>
          </cell>
          <cell r="AR2009">
            <v>39.124138671907005</v>
          </cell>
          <cell r="AS2009">
            <v>41.334747619345585</v>
          </cell>
          <cell r="AT2009">
            <v>42.932582634607719</v>
          </cell>
          <cell r="AU2009">
            <v>44.476873937301178</v>
          </cell>
          <cell r="AV2009">
            <v>46.466534117142594</v>
          </cell>
          <cell r="AW2009">
            <v>48.939549326746118</v>
          </cell>
          <cell r="AX2009">
            <v>51.79490469059769</v>
          </cell>
          <cell r="AY2009">
            <v>54.770252166975737</v>
          </cell>
          <cell r="AZ2009">
            <v>57.837069099727579</v>
          </cell>
          <cell r="BA2009">
            <v>60.98738961486707</v>
          </cell>
          <cell r="BB2009">
            <v>64.274621173517033</v>
          </cell>
          <cell r="BC2009">
            <v>67.700559876363144</v>
          </cell>
          <cell r="BD2009">
            <v>70.198678561668316</v>
          </cell>
          <cell r="BE2009">
            <v>71.777752259244508</v>
          </cell>
          <cell r="BF2009">
            <v>73.392984128071845</v>
          </cell>
          <cell r="BG2009">
            <v>75.044441518255837</v>
          </cell>
          <cell r="BH2009">
            <v>76.73246666050396</v>
          </cell>
          <cell r="BI2009">
            <v>78.458690520009441</v>
          </cell>
          <cell r="BJ2009">
            <v>80.224143012223834</v>
          </cell>
          <cell r="BK2009">
            <v>82.02986442960902</v>
          </cell>
          <cell r="BL2009">
            <v>83.875053605458106</v>
          </cell>
          <cell r="BM2009">
            <v>85.762588072047294</v>
          </cell>
          <cell r="BN2009">
            <v>87.691483315687762</v>
          </cell>
          <cell r="BO2009">
            <v>89.664720114155656</v>
          </cell>
          <cell r="BP2009">
            <v>91.682275243446171</v>
          </cell>
          <cell r="BQ2009">
            <v>93.745203459415094</v>
          </cell>
          <cell r="BR2009">
            <v>95.854552121290496</v>
          </cell>
          <cell r="BS2009">
            <v>98.011274978854942</v>
          </cell>
          <cell r="BT2009">
            <v>100.21633643066268</v>
          </cell>
          <cell r="BU2009">
            <v>102.47184318684901</v>
          </cell>
          <cell r="BV2009">
            <v>104.77682950565749</v>
          </cell>
          <cell r="BW2009">
            <v>107.13419515334698</v>
          </cell>
          <cell r="BX2009">
            <v>109.5449947344971</v>
          </cell>
          <cell r="BY2009">
            <v>112.01020259845046</v>
          </cell>
          <cell r="BZ2009">
            <v>114.52991926466206</v>
          </cell>
          <cell r="CA2009">
            <v>117.10713506413691</v>
          </cell>
          <cell r="CB2009">
            <v>119.74177731673838</v>
          </cell>
          <cell r="EM2009">
            <v>34.020000000000003</v>
          </cell>
          <cell r="EN2009">
            <v>40.799999999999997</v>
          </cell>
          <cell r="EO2009">
            <v>44.76</v>
          </cell>
          <cell r="EP2009">
            <v>29.34</v>
          </cell>
          <cell r="EQ2009">
            <v>34.49</v>
          </cell>
          <cell r="ER2009">
            <v>37.24536757409966</v>
          </cell>
          <cell r="ES2009">
            <v>39.349821387138206</v>
          </cell>
          <cell r="ET2009">
            <v>40.870927141446806</v>
          </cell>
          <cell r="EU2009">
            <v>42.341060393264655</v>
          </cell>
          <cell r="EV2009">
            <v>44.235175567714592</v>
          </cell>
          <cell r="EW2009">
            <v>46.58943469327486</v>
          </cell>
          <cell r="EX2009">
            <v>49.30767370610436</v>
          </cell>
          <cell r="EY2009">
            <v>52.140142718334467</v>
          </cell>
          <cell r="EZ2009">
            <v>55.05968875360179</v>
          </cell>
          <cell r="FA2009">
            <v>58.058728465288766</v>
          </cell>
          <cell r="FB2009">
            <v>61.18810464733906</v>
          </cell>
          <cell r="FC2009">
            <v>64.449527150308072</v>
          </cell>
          <cell r="FD2009">
            <v>66.827684263444141</v>
          </cell>
          <cell r="FE2009">
            <v>68.330929632908308</v>
          </cell>
          <cell r="FF2009">
            <v>69.868596830552505</v>
          </cell>
          <cell r="FG2009">
            <v>71.440749972278596</v>
          </cell>
          <cell r="FH2009">
            <v>73.047714854613446</v>
          </cell>
          <cell r="FI2009">
            <v>74.691044122552796</v>
          </cell>
          <cell r="FJ2009">
            <v>76.371718234219571</v>
          </cell>
          <cell r="FK2009">
            <v>78.09072752643506</v>
          </cell>
          <cell r="FL2009">
            <v>79.84730930513112</v>
          </cell>
          <cell r="FM2009">
            <v>81.644202921280581</v>
          </cell>
          <cell r="FN2009">
            <v>83.480471138295883</v>
          </cell>
          <cell r="FO2009">
            <v>85.358951594721844</v>
          </cell>
          <cell r="FP2009">
            <v>87.279622181788142</v>
          </cell>
          <cell r="FQ2009">
            <v>89.243487005166742</v>
          </cell>
          <cell r="FR2009">
            <v>91.251543129093548</v>
          </cell>
          <cell r="FS2009">
            <v>93.304698503556267</v>
          </cell>
          <cell r="FT2009">
            <v>95.40387121595208</v>
          </cell>
          <cell r="FU2009">
            <v>97.551066810582427</v>
          </cell>
          <cell r="FV2009">
            <v>99.745365921349475</v>
          </cell>
          <cell r="FW2009">
            <v>101.98952906551591</v>
          </cell>
          <cell r="FX2009">
            <v>104.28456020474188</v>
          </cell>
          <cell r="FY2009">
            <v>106.63138689936848</v>
          </cell>
          <cell r="FZ2009">
            <v>109.03010484182948</v>
          </cell>
          <cell r="GA2009">
            <v>111.48356076514527</v>
          </cell>
          <cell r="GB2009">
            <v>113.99168547933498</v>
          </cell>
          <cell r="ID2009" t="str">
            <v>On</v>
          </cell>
        </row>
        <row r="2010">
          <cell r="B2010">
            <v>3</v>
          </cell>
          <cell r="D2010">
            <v>11</v>
          </cell>
          <cell r="AE2010">
            <v>39</v>
          </cell>
          <cell r="AF2010">
            <v>31</v>
          </cell>
          <cell r="AG2010">
            <v>60.04</v>
          </cell>
          <cell r="AH2010">
            <v>50</v>
          </cell>
          <cell r="AI2010">
            <v>67.61</v>
          </cell>
          <cell r="AJ2010">
            <v>73.84</v>
          </cell>
          <cell r="AK2010">
            <v>54.3</v>
          </cell>
          <cell r="AL2010">
            <v>100.27</v>
          </cell>
          <cell r="AM2010">
            <v>50.48</v>
          </cell>
          <cell r="AN2010">
            <v>43.23</v>
          </cell>
          <cell r="AO2010">
            <v>50.12</v>
          </cell>
          <cell r="AP2010">
            <v>31.28</v>
          </cell>
          <cell r="AQ2010">
            <v>39.200000000000003</v>
          </cell>
          <cell r="AR2010">
            <v>39.425259128660215</v>
          </cell>
          <cell r="AS2010">
            <v>41.654440688196679</v>
          </cell>
          <cell r="AT2010">
            <v>43.265056271793767</v>
          </cell>
          <cell r="AU2010">
            <v>44.821739333390845</v>
          </cell>
          <cell r="AV2010">
            <v>46.827535713885361</v>
          </cell>
          <cell r="AW2010">
            <v>49.320766475009236</v>
          </cell>
          <cell r="AX2010">
            <v>52.199560017844306</v>
          </cell>
          <cell r="AY2010">
            <v>55.199345202635008</v>
          </cell>
          <cell r="AZ2010">
            <v>58.291357660815279</v>
          </cell>
          <cell r="BA2010">
            <v>61.467563203485618</v>
          </cell>
          <cell r="BB2010">
            <v>64.781821628871057</v>
          </cell>
          <cell r="BC2010">
            <v>68.235943767095918</v>
          </cell>
          <cell r="BD2010">
            <v>70.754367106893895</v>
          </cell>
          <cell r="BE2010">
            <v>72.345940508388139</v>
          </cell>
          <cell r="BF2010">
            <v>73.973958577555535</v>
          </cell>
          <cell r="BG2010">
            <v>75.638488706141473</v>
          </cell>
          <cell r="BH2010">
            <v>77.339876038350283</v>
          </cell>
          <cell r="BI2010">
            <v>79.079764432879898</v>
          </cell>
          <cell r="BJ2010">
            <v>80.859192148352577</v>
          </cell>
          <cell r="BK2010">
            <v>82.679207898048446</v>
          </cell>
          <cell r="BL2010">
            <v>84.539003135604318</v>
          </cell>
          <cell r="BM2010">
            <v>86.441479536832688</v>
          </cell>
          <cell r="BN2010">
            <v>88.385643257117593</v>
          </cell>
          <cell r="BO2010">
            <v>90.374500252297537</v>
          </cell>
          <cell r="BP2010">
            <v>92.408026266351968</v>
          </cell>
          <cell r="BQ2010">
            <v>94.487284517092803</v>
          </cell>
          <cell r="BR2010">
            <v>96.613330745328028</v>
          </cell>
          <cell r="BS2010">
            <v>98.787126088245614</v>
          </cell>
          <cell r="BT2010">
            <v>101.00964240862393</v>
          </cell>
          <cell r="BU2010">
            <v>103.2830040959348</v>
          </cell>
          <cell r="BV2010">
            <v>105.60623611701709</v>
          </cell>
          <cell r="BW2010">
            <v>107.98226242007522</v>
          </cell>
          <cell r="BX2010">
            <v>110.41214595508583</v>
          </cell>
          <cell r="BY2010">
            <v>112.89686853661968</v>
          </cell>
          <cell r="BZ2010">
            <v>115.43653072799798</v>
          </cell>
          <cell r="CA2010">
            <v>118.03414792129276</v>
          </cell>
          <cell r="CB2010">
            <v>120.68964560761471</v>
          </cell>
          <cell r="EM2010">
            <v>33.24</v>
          </cell>
          <cell r="EN2010">
            <v>40.29</v>
          </cell>
          <cell r="EO2010">
            <v>45.7</v>
          </cell>
          <cell r="EP2010">
            <v>29.82</v>
          </cell>
          <cell r="EQ2010">
            <v>34.229999999999997</v>
          </cell>
          <cell r="ER2010">
            <v>37.585077596440144</v>
          </cell>
          <cell r="ES2010">
            <v>39.710211679092872</v>
          </cell>
          <cell r="ET2010">
            <v>41.245651471383958</v>
          </cell>
          <cell r="EU2010">
            <v>42.729676052484493</v>
          </cell>
          <cell r="EV2010">
            <v>44.641851502175875</v>
          </cell>
          <cell r="EW2010">
            <v>47.018710239283102</v>
          </cell>
          <cell r="EX2010">
            <v>49.763135541308095</v>
          </cell>
          <cell r="EY2010">
            <v>52.622905177192322</v>
          </cell>
          <cell r="EZ2010">
            <v>55.570597360790011</v>
          </cell>
          <cell r="FA2010">
            <v>58.598552900509624</v>
          </cell>
          <cell r="FB2010">
            <v>61.758117678162883</v>
          </cell>
          <cell r="FC2010">
            <v>65.051018003030705</v>
          </cell>
          <cell r="FD2010">
            <v>67.451893450370079</v>
          </cell>
          <cell r="FE2010">
            <v>68.969179858060556</v>
          </cell>
          <cell r="FF2010">
            <v>70.521209871569894</v>
          </cell>
          <cell r="FG2010">
            <v>72.108047737120799</v>
          </cell>
          <cell r="FH2010">
            <v>73.730022489245698</v>
          </cell>
          <cell r="FI2010">
            <v>75.388701259222458</v>
          </cell>
          <cell r="FJ2010">
            <v>77.085073844752998</v>
          </cell>
          <cell r="FK2010">
            <v>78.820140010223938</v>
          </cell>
          <cell r="FL2010">
            <v>80.593128948328669</v>
          </cell>
          <cell r="FM2010">
            <v>82.406806898604557</v>
          </cell>
          <cell r="FN2010">
            <v>84.260226404323745</v>
          </cell>
          <cell r="FO2010">
            <v>86.156253117759348</v>
          </cell>
          <cell r="FP2010">
            <v>88.094863915045252</v>
          </cell>
          <cell r="FQ2010">
            <v>90.07707238809806</v>
          </cell>
          <cell r="FR2010">
            <v>92.103885000821023</v>
          </cell>
          <cell r="FS2010">
            <v>94.17621802913952</v>
          </cell>
          <cell r="FT2010">
            <v>96.294997973950302</v>
          </cell>
          <cell r="FU2010">
            <v>98.462250068439118</v>
          </cell>
          <cell r="FV2010">
            <v>100.67704478930466</v>
          </cell>
          <cell r="FW2010">
            <v>102.94216960890802</v>
          </cell>
          <cell r="FX2010">
            <v>105.25863786383182</v>
          </cell>
          <cell r="FY2010">
            <v>107.62738554226338</v>
          </cell>
          <cell r="FZ2010">
            <v>110.04850851371162</v>
          </cell>
          <cell r="GA2010">
            <v>112.5248814262452</v>
          </cell>
          <cell r="GB2010">
            <v>115.05643324869152</v>
          </cell>
          <cell r="ID2010" t="str">
            <v>On</v>
          </cell>
        </row>
        <row r="2011">
          <cell r="B2011">
            <v>3</v>
          </cell>
          <cell r="D2011">
            <v>12</v>
          </cell>
          <cell r="AE2011">
            <v>33.28</v>
          </cell>
          <cell r="AF2011">
            <v>28</v>
          </cell>
          <cell r="AG2011">
            <v>51.03</v>
          </cell>
          <cell r="AH2011">
            <v>43</v>
          </cell>
          <cell r="AI2011">
            <v>62.83</v>
          </cell>
          <cell r="AJ2011">
            <v>71.27</v>
          </cell>
          <cell r="AK2011">
            <v>50.73</v>
          </cell>
          <cell r="AL2011">
            <v>95.95</v>
          </cell>
          <cell r="AM2011">
            <v>45.52</v>
          </cell>
          <cell r="AN2011">
            <v>43.44</v>
          </cell>
          <cell r="AO2011">
            <v>50.41</v>
          </cell>
          <cell r="AP2011">
            <v>31.13</v>
          </cell>
          <cell r="AQ2011">
            <v>38.64</v>
          </cell>
          <cell r="AR2011">
            <v>38.249033669751839</v>
          </cell>
          <cell r="AS2011">
            <v>40.405519166596918</v>
          </cell>
          <cell r="AT2011">
            <v>41.966286982251589</v>
          </cell>
          <cell r="AU2011">
            <v>43.474599072418926</v>
          </cell>
          <cell r="AV2011">
            <v>45.41743342388159</v>
          </cell>
          <cell r="AW2011">
            <v>47.831799348037215</v>
          </cell>
          <cell r="AX2011">
            <v>50.619164939144888</v>
          </cell>
          <cell r="AY2011">
            <v>53.523624600457921</v>
          </cell>
          <cell r="AZ2011">
            <v>56.517355966750749</v>
          </cell>
          <cell r="BA2011">
            <v>59.59259130661821</v>
          </cell>
          <cell r="BB2011">
            <v>62.801427071174643</v>
          </cell>
          <cell r="BC2011">
            <v>66.145616676826393</v>
          </cell>
          <cell r="BD2011">
            <v>68.584816591709597</v>
          </cell>
          <cell r="BE2011">
            <v>70.127587891197734</v>
          </cell>
          <cell r="BF2011">
            <v>71.705685370148657</v>
          </cell>
          <cell r="BG2011">
            <v>73.319176257330767</v>
          </cell>
          <cell r="BH2011">
            <v>74.968394081251859</v>
          </cell>
          <cell r="BI2011">
            <v>76.654932614397353</v>
          </cell>
          <cell r="BJ2011">
            <v>78.379797508140058</v>
          </cell>
          <cell r="BK2011">
            <v>80.144004564683925</v>
          </cell>
          <cell r="BL2011">
            <v>81.946774002901648</v>
          </cell>
          <cell r="BM2011">
            <v>83.790913215512262</v>
          </cell>
          <cell r="BN2011">
            <v>85.67546490178951</v>
          </cell>
          <cell r="BO2011">
            <v>87.603336614703224</v>
          </cell>
          <cell r="BP2011">
            <v>89.574508208163081</v>
          </cell>
          <cell r="BQ2011">
            <v>91.590009827896864</v>
          </cell>
          <cell r="BR2011">
            <v>93.650864457236423</v>
          </cell>
          <cell r="BS2011">
            <v>95.75800443766262</v>
          </cell>
          <cell r="BT2011">
            <v>97.912372535793352</v>
          </cell>
          <cell r="BU2011">
            <v>100.1160239693351</v>
          </cell>
          <cell r="BV2011">
            <v>102.36802009438364</v>
          </cell>
          <cell r="BW2011">
            <v>104.6711904258232</v>
          </cell>
          <cell r="BX2011">
            <v>107.02656529756875</v>
          </cell>
          <cell r="BY2011">
            <v>109.4350974240926</v>
          </cell>
          <cell r="BZ2011">
            <v>111.89688719692671</v>
          </cell>
          <cell r="CA2011">
            <v>114.41485206316953</v>
          </cell>
          <cell r="CB2011">
            <v>116.98892481303149</v>
          </cell>
          <cell r="EM2011">
            <v>31.73</v>
          </cell>
          <cell r="EN2011">
            <v>40.69</v>
          </cell>
          <cell r="EO2011">
            <v>46.23</v>
          </cell>
          <cell r="EP2011">
            <v>29.78</v>
          </cell>
          <cell r="EQ2011">
            <v>34.57</v>
          </cell>
          <cell r="ER2011">
            <v>36.590305900584958</v>
          </cell>
          <cell r="ES2011">
            <v>38.653272109902225</v>
          </cell>
          <cell r="ET2011">
            <v>40.146354845212095</v>
          </cell>
          <cell r="EU2011">
            <v>41.589256677694692</v>
          </cell>
          <cell r="EV2011">
            <v>43.447837049893799</v>
          </cell>
          <cell r="EW2011">
            <v>45.757500307887838</v>
          </cell>
          <cell r="EX2011">
            <v>48.423987532532443</v>
          </cell>
          <cell r="EY2011">
            <v>51.202490864170798</v>
          </cell>
          <cell r="EZ2011">
            <v>54.066394496943062</v>
          </cell>
          <cell r="FA2011">
            <v>57.00826755898138</v>
          </cell>
          <cell r="FB2011">
            <v>60.077947259222007</v>
          </cell>
          <cell r="FC2011">
            <v>63.277110974490526</v>
          </cell>
          <cell r="FD2011">
            <v>65.610531259271184</v>
          </cell>
          <cell r="FE2011">
            <v>67.086397924827139</v>
          </cell>
          <cell r="FF2011">
            <v>68.596058796113951</v>
          </cell>
          <cell r="FG2011">
            <v>70.139578186421787</v>
          </cell>
          <cell r="FH2011">
            <v>71.717275160285268</v>
          </cell>
          <cell r="FI2011">
            <v>73.330674373811547</v>
          </cell>
          <cell r="FJ2011">
            <v>74.980737866765537</v>
          </cell>
          <cell r="FK2011">
            <v>76.668437389537019</v>
          </cell>
          <cell r="FL2011">
            <v>78.393026977398364</v>
          </cell>
          <cell r="FM2011">
            <v>80.157192276195161</v>
          </cell>
          <cell r="FN2011">
            <v>81.960017500009371</v>
          </cell>
          <cell r="FO2011">
            <v>83.804284111335122</v>
          </cell>
          <cell r="FP2011">
            <v>85.689972837748044</v>
          </cell>
          <cell r="FQ2011">
            <v>87.618069151132957</v>
          </cell>
          <cell r="FR2011">
            <v>89.589551671586918</v>
          </cell>
          <cell r="FS2011">
            <v>91.605312308178384</v>
          </cell>
          <cell r="FT2011">
            <v>93.666252943010804</v>
          </cell>
          <cell r="FU2011">
            <v>95.774339666135546</v>
          </cell>
          <cell r="FV2011">
            <v>97.928674539375038</v>
          </cell>
          <cell r="FW2011">
            <v>100.13196437137857</v>
          </cell>
          <cell r="FX2011">
            <v>102.3851948140571</v>
          </cell>
          <cell r="FY2011">
            <v>104.68927726596461</v>
          </cell>
          <cell r="FZ2011">
            <v>107.04430776500089</v>
          </cell>
          <cell r="GA2011">
            <v>109.45307723871471</v>
          </cell>
          <cell r="GB2011">
            <v>111.91552139197167</v>
          </cell>
          <cell r="ID2011" t="str">
            <v>On</v>
          </cell>
        </row>
        <row r="2012">
          <cell r="B2012">
            <v>3</v>
          </cell>
          <cell r="D2012">
            <v>13</v>
          </cell>
          <cell r="AE2012">
            <v>30</v>
          </cell>
          <cell r="AF2012">
            <v>26.93</v>
          </cell>
          <cell r="AG2012">
            <v>41.02</v>
          </cell>
          <cell r="AH2012">
            <v>40.22</v>
          </cell>
          <cell r="AI2012">
            <v>55.99</v>
          </cell>
          <cell r="AJ2012">
            <v>65.14</v>
          </cell>
          <cell r="AK2012">
            <v>46.44</v>
          </cell>
          <cell r="AL2012">
            <v>90</v>
          </cell>
          <cell r="AM2012">
            <v>40.92</v>
          </cell>
          <cell r="AN2012">
            <v>41.48</v>
          </cell>
          <cell r="AO2012">
            <v>49.8</v>
          </cell>
          <cell r="AP2012">
            <v>30.97</v>
          </cell>
          <cell r="AQ2012">
            <v>37.89</v>
          </cell>
          <cell r="AR2012">
            <v>35.783273555312974</v>
          </cell>
          <cell r="AS2012">
            <v>37.775570818700466</v>
          </cell>
          <cell r="AT2012">
            <v>39.237817086890679</v>
          </cell>
          <cell r="AU2012">
            <v>40.647369748490362</v>
          </cell>
          <cell r="AV2012">
            <v>42.463665028980905</v>
          </cell>
          <cell r="AW2012">
            <v>44.72068102615281</v>
          </cell>
          <cell r="AX2012">
            <v>47.326346019603861</v>
          </cell>
          <cell r="AY2012">
            <v>50.04147102680205</v>
          </cell>
          <cell r="AZ2012">
            <v>52.840036438397043</v>
          </cell>
          <cell r="BA2012">
            <v>55.714801986043717</v>
          </cell>
          <cell r="BB2012">
            <v>58.714450040987856</v>
          </cell>
          <cell r="BC2012">
            <v>61.84062334434455</v>
          </cell>
          <cell r="BD2012">
            <v>64.120884350860251</v>
          </cell>
          <cell r="BE2012">
            <v>65.563239188983644</v>
          </cell>
          <cell r="BF2012">
            <v>67.038624221387252</v>
          </cell>
          <cell r="BG2012">
            <v>68.547106309352657</v>
          </cell>
          <cell r="BH2012">
            <v>70.088975950294667</v>
          </cell>
          <cell r="BI2012">
            <v>71.665744001550962</v>
          </cell>
          <cell r="BJ2012">
            <v>73.278346370832253</v>
          </cell>
          <cell r="BK2012">
            <v>74.927728438284859</v>
          </cell>
          <cell r="BL2012">
            <v>76.613165885217313</v>
          </cell>
          <cell r="BM2012">
            <v>78.337270480523784</v>
          </cell>
          <cell r="BN2012">
            <v>80.099169141368492</v>
          </cell>
          <cell r="BO2012">
            <v>81.901558903352537</v>
          </cell>
          <cell r="BP2012">
            <v>83.74443449018051</v>
          </cell>
          <cell r="BQ2012">
            <v>85.628755262785504</v>
          </cell>
          <cell r="BR2012">
            <v>87.555474130510319</v>
          </cell>
          <cell r="BS2012">
            <v>89.525467892491946</v>
          </cell>
          <cell r="BT2012">
            <v>91.539623112350498</v>
          </cell>
          <cell r="BU2012">
            <v>93.599840990080622</v>
          </cell>
          <cell r="BV2012">
            <v>95.705266755511502</v>
          </cell>
          <cell r="BW2012">
            <v>97.858533969375699</v>
          </cell>
          <cell r="BX2012">
            <v>100.06060319426551</v>
          </cell>
          <cell r="BY2012">
            <v>102.312370932156</v>
          </cell>
          <cell r="BZ2012">
            <v>104.61393717943173</v>
          </cell>
          <cell r="CA2012">
            <v>106.96800989661723</v>
          </cell>
          <cell r="CB2012">
            <v>109.37454954633507</v>
          </cell>
          <cell r="EM2012">
            <v>30.99</v>
          </cell>
          <cell r="EN2012">
            <v>38.93</v>
          </cell>
          <cell r="EO2012">
            <v>45.89</v>
          </cell>
          <cell r="EP2012">
            <v>29.62</v>
          </cell>
          <cell r="EQ2012">
            <v>34.590000000000003</v>
          </cell>
          <cell r="ER2012">
            <v>34.223460210150805</v>
          </cell>
          <cell r="ES2012">
            <v>36.128912097187857</v>
          </cell>
          <cell r="ET2012">
            <v>37.527418214843458</v>
          </cell>
          <cell r="EU2012">
            <v>38.875527670335309</v>
          </cell>
          <cell r="EV2012">
            <v>40.612649601498688</v>
          </cell>
          <cell r="EW2012">
            <v>42.771280981422223</v>
          </cell>
          <cell r="EX2012">
            <v>45.26336354861693</v>
          </cell>
          <cell r="EY2012">
            <v>47.860134705000867</v>
          </cell>
          <cell r="EZ2012">
            <v>50.536709050866016</v>
          </cell>
          <cell r="FA2012">
            <v>53.286161925302387</v>
          </cell>
          <cell r="FB2012">
            <v>56.155053607170174</v>
          </cell>
          <cell r="FC2012">
            <v>59.144955229560402</v>
          </cell>
          <cell r="FD2012">
            <v>61.325818355585426</v>
          </cell>
          <cell r="FE2012">
            <v>62.705300121979192</v>
          </cell>
          <cell r="FF2012">
            <v>64.116372277607056</v>
          </cell>
          <cell r="FG2012">
            <v>65.559098769229124</v>
          </cell>
          <cell r="FH2012">
            <v>67.033757431311855</v>
          </cell>
          <cell r="FI2012">
            <v>68.541793262058107</v>
          </cell>
          <cell r="FJ2012">
            <v>70.084101372426588</v>
          </cell>
          <cell r="FK2012">
            <v>71.661585932902739</v>
          </cell>
          <cell r="FL2012">
            <v>73.273554198260797</v>
          </cell>
          <cell r="FM2012">
            <v>74.922504088896176</v>
          </cell>
          <cell r="FN2012">
            <v>76.607600580152891</v>
          </cell>
          <cell r="FO2012">
            <v>78.331423142308765</v>
          </cell>
          <cell r="FP2012">
            <v>80.093966729065116</v>
          </cell>
          <cell r="FQ2012">
            <v>81.896148882263702</v>
          </cell>
          <cell r="FR2012">
            <v>83.738880973384425</v>
          </cell>
          <cell r="FS2012">
            <v>85.62300158138882</v>
          </cell>
          <cell r="FT2012">
            <v>87.549358624082075</v>
          </cell>
          <cell r="FU2012">
            <v>89.519770427064515</v>
          </cell>
          <cell r="FV2012">
            <v>91.533419480085598</v>
          </cell>
          <cell r="FW2012">
            <v>93.592824545460388</v>
          </cell>
          <cell r="FX2012">
            <v>95.698904314308834</v>
          </cell>
          <cell r="FY2012">
            <v>97.852516209572514</v>
          </cell>
          <cell r="FZ2012">
            <v>100.05375586873646</v>
          </cell>
          <cell r="GA2012">
            <v>102.30521321077825</v>
          </cell>
          <cell r="GB2012">
            <v>104.60685042177737</v>
          </cell>
          <cell r="ID2012" t="str">
            <v>On</v>
          </cell>
        </row>
        <row r="2013">
          <cell r="B2013">
            <v>3</v>
          </cell>
          <cell r="D2013">
            <v>14</v>
          </cell>
          <cell r="AE2013">
            <v>23.31</v>
          </cell>
          <cell r="AF2013">
            <v>23.41</v>
          </cell>
          <cell r="AG2013">
            <v>37.07</v>
          </cell>
          <cell r="AH2013">
            <v>38.340000000000003</v>
          </cell>
          <cell r="AI2013">
            <v>50.78</v>
          </cell>
          <cell r="AJ2013">
            <v>59.29</v>
          </cell>
          <cell r="AK2013">
            <v>41.52</v>
          </cell>
          <cell r="AL2013">
            <v>83.51</v>
          </cell>
          <cell r="AM2013">
            <v>38.19</v>
          </cell>
          <cell r="AN2013">
            <v>40.630000000000003</v>
          </cell>
          <cell r="AO2013">
            <v>48.26</v>
          </cell>
          <cell r="AP2013">
            <v>30.83</v>
          </cell>
          <cell r="AQ2013">
            <v>36.729999999999997</v>
          </cell>
          <cell r="AR2013">
            <v>33.756235886479644</v>
          </cell>
          <cell r="AS2013">
            <v>35.615501810143975</v>
          </cell>
          <cell r="AT2013">
            <v>36.995771188585415</v>
          </cell>
          <cell r="AU2013">
            <v>38.323700822493052</v>
          </cell>
          <cell r="AV2013">
            <v>40.035073363891307</v>
          </cell>
          <cell r="AW2013">
            <v>42.161421395899382</v>
          </cell>
          <cell r="AX2013">
            <v>44.616073096602037</v>
          </cell>
          <cell r="AY2013">
            <v>47.173820623968908</v>
          </cell>
          <cell r="AZ2013">
            <v>49.810154713648664</v>
          </cell>
          <cell r="BA2013">
            <v>52.518273839880571</v>
          </cell>
          <cell r="BB2013">
            <v>55.344007192416392</v>
          </cell>
          <cell r="BC2013">
            <v>58.288904933268292</v>
          </cell>
          <cell r="BD2013">
            <v>60.437329699309885</v>
          </cell>
          <cell r="BE2013">
            <v>61.796823443831229</v>
          </cell>
          <cell r="BF2013">
            <v>63.187451880191588</v>
          </cell>
          <cell r="BG2013">
            <v>64.609281571828404</v>
          </cell>
          <cell r="BH2013">
            <v>66.062570720091031</v>
          </cell>
          <cell r="BI2013">
            <v>67.548758380647371</v>
          </cell>
          <cell r="BJ2013">
            <v>69.068723355497738</v>
          </cell>
          <cell r="BK2013">
            <v>70.623353368221814</v>
          </cell>
          <cell r="BL2013">
            <v>72.211970491868726</v>
          </cell>
          <cell r="BM2013">
            <v>73.837025344323152</v>
          </cell>
          <cell r="BN2013">
            <v>75.497712821975838</v>
          </cell>
          <cell r="BO2013">
            <v>77.196557597028516</v>
          </cell>
          <cell r="BP2013">
            <v>78.933565586564882</v>
          </cell>
          <cell r="BQ2013">
            <v>80.709638200909453</v>
          </cell>
          <cell r="BR2013">
            <v>82.525670974679841</v>
          </cell>
          <cell r="BS2013">
            <v>84.382494252223736</v>
          </cell>
          <cell r="BT2013">
            <v>86.280947604342401</v>
          </cell>
          <cell r="BU2013">
            <v>88.22280710205581</v>
          </cell>
          <cell r="BV2013">
            <v>90.207285674792345</v>
          </cell>
          <cell r="BW2013">
            <v>92.236855463260099</v>
          </cell>
          <cell r="BX2013">
            <v>94.312419903116265</v>
          </cell>
          <cell r="BY2013">
            <v>96.434828495912612</v>
          </cell>
          <cell r="BZ2013">
            <v>98.604180918964715</v>
          </cell>
          <cell r="CA2013">
            <v>100.82301360510354</v>
          </cell>
          <cell r="CB2013">
            <v>103.09130772690811</v>
          </cell>
          <cell r="EM2013">
            <v>31.57</v>
          </cell>
          <cell r="EN2013">
            <v>38.130000000000003</v>
          </cell>
          <cell r="EO2013">
            <v>44.63</v>
          </cell>
          <cell r="EP2013">
            <v>29.5</v>
          </cell>
          <cell r="EQ2013">
            <v>32.869999999999997</v>
          </cell>
          <cell r="ER2013">
            <v>32.299998658811205</v>
          </cell>
          <cell r="ES2013">
            <v>34.079056224432286</v>
          </cell>
          <cell r="ET2013">
            <v>35.399781059463827</v>
          </cell>
          <cell r="EU2013">
            <v>36.670424076015088</v>
          </cell>
          <cell r="EV2013">
            <v>38.307968350139269</v>
          </cell>
          <cell r="EW2013">
            <v>40.342586155661103</v>
          </cell>
          <cell r="EX2013">
            <v>42.691344675632834</v>
          </cell>
          <cell r="EY2013">
            <v>45.138751489039343</v>
          </cell>
          <cell r="EZ2013">
            <v>47.661354656264535</v>
          </cell>
          <cell r="FA2013">
            <v>50.252646068001198</v>
          </cell>
          <cell r="FB2013">
            <v>52.956477851971577</v>
          </cell>
          <cell r="FC2013">
            <v>55.77433329651037</v>
          </cell>
          <cell r="FD2013">
            <v>57.83007545019921</v>
          </cell>
          <cell r="FE2013">
            <v>59.130920907979934</v>
          </cell>
          <cell r="FF2013">
            <v>60.461557913255014</v>
          </cell>
          <cell r="FG2013">
            <v>61.822050157928579</v>
          </cell>
          <cell r="FH2013">
            <v>63.212644704595704</v>
          </cell>
          <cell r="FI2013">
            <v>64.634718528352181</v>
          </cell>
          <cell r="FJ2013">
            <v>66.089112519856741</v>
          </cell>
          <cell r="FK2013">
            <v>67.576676106472391</v>
          </cell>
          <cell r="FL2013">
            <v>69.096760606880551</v>
          </cell>
          <cell r="FM2013">
            <v>70.651710919803222</v>
          </cell>
          <cell r="FN2013">
            <v>72.240756673638899</v>
          </cell>
          <cell r="FO2013">
            <v>73.86631362673829</v>
          </cell>
          <cell r="FP2013">
            <v>75.528387440923268</v>
          </cell>
          <cell r="FQ2013">
            <v>77.227840639858229</v>
          </cell>
          <cell r="FR2013">
            <v>78.965530124977477</v>
          </cell>
          <cell r="FS2013">
            <v>80.742250419740529</v>
          </cell>
          <cell r="FT2013">
            <v>82.558804876033122</v>
          </cell>
          <cell r="FU2013">
            <v>84.416892945528602</v>
          </cell>
          <cell r="FV2013">
            <v>86.315761511721519</v>
          </cell>
          <cell r="FW2013">
            <v>88.257776067666981</v>
          </cell>
          <cell r="FX2013">
            <v>90.243801074989619</v>
          </cell>
          <cell r="FY2013">
            <v>92.27464938791509</v>
          </cell>
          <cell r="FZ2013">
            <v>94.350416383699624</v>
          </cell>
          <cell r="GA2013">
            <v>96.473529073971932</v>
          </cell>
          <cell r="GB2013">
            <v>98.643969443522209</v>
          </cell>
          <cell r="ID2013" t="str">
            <v>On</v>
          </cell>
        </row>
        <row r="2014">
          <cell r="B2014">
            <v>3</v>
          </cell>
          <cell r="D2014">
            <v>15</v>
          </cell>
          <cell r="AE2014">
            <v>21.01</v>
          </cell>
          <cell r="AF2014">
            <v>22.63</v>
          </cell>
          <cell r="AG2014">
            <v>35.020000000000003</v>
          </cell>
          <cell r="AH2014">
            <v>34</v>
          </cell>
          <cell r="AI2014">
            <v>45.04</v>
          </cell>
          <cell r="AJ2014">
            <v>53.49</v>
          </cell>
          <cell r="AK2014">
            <v>37.51</v>
          </cell>
          <cell r="AL2014">
            <v>72.5</v>
          </cell>
          <cell r="AM2014">
            <v>36.22</v>
          </cell>
          <cell r="AN2014">
            <v>38.22</v>
          </cell>
          <cell r="AO2014">
            <v>46.3</v>
          </cell>
          <cell r="AP2014">
            <v>30.15</v>
          </cell>
          <cell r="AQ2014">
            <v>35.25</v>
          </cell>
          <cell r="AR2014">
            <v>31.157874177874934</v>
          </cell>
          <cell r="AS2014">
            <v>32.84950226295696</v>
          </cell>
          <cell r="AT2014">
            <v>34.123225664358785</v>
          </cell>
          <cell r="AU2014">
            <v>35.345879489587723</v>
          </cell>
          <cell r="AV2014">
            <v>36.921421635053555</v>
          </cell>
          <cell r="AW2014">
            <v>38.87831881046619</v>
          </cell>
          <cell r="AX2014">
            <v>41.136953557415708</v>
          </cell>
          <cell r="AY2014">
            <v>43.490394763398164</v>
          </cell>
          <cell r="AZ2014">
            <v>45.916111331458936</v>
          </cell>
          <cell r="BA2014">
            <v>48.407871761473857</v>
          </cell>
          <cell r="BB2014">
            <v>51.007778695976612</v>
          </cell>
          <cell r="BC2014">
            <v>53.717261252538762</v>
          </cell>
          <cell r="BD2014">
            <v>55.694942686117102</v>
          </cell>
          <cell r="BE2014">
            <v>56.947758104425326</v>
          </cell>
          <cell r="BF2014">
            <v>58.22926652347136</v>
          </cell>
          <cell r="BG2014">
            <v>59.539534131228308</v>
          </cell>
          <cell r="BH2014">
            <v>60.878782305957273</v>
          </cell>
          <cell r="BI2014">
            <v>62.248352655386604</v>
          </cell>
          <cell r="BJ2014">
            <v>63.649051120445428</v>
          </cell>
          <cell r="BK2014">
            <v>65.08169186768464</v>
          </cell>
          <cell r="BL2014">
            <v>66.545657622773945</v>
          </cell>
          <cell r="BM2014">
            <v>68.043191935913015</v>
          </cell>
          <cell r="BN2014">
            <v>69.573574978843936</v>
          </cell>
          <cell r="BO2014">
            <v>71.139111516089173</v>
          </cell>
          <cell r="BP2014">
            <v>72.739820281119577</v>
          </cell>
          <cell r="BQ2014">
            <v>74.3765287564879</v>
          </cell>
          <cell r="BR2014">
            <v>76.050059274675831</v>
          </cell>
          <cell r="BS2014">
            <v>77.761181450518151</v>
          </cell>
          <cell r="BT2014">
            <v>79.510673443173658</v>
          </cell>
          <cell r="BU2014">
            <v>81.300153133954467</v>
          </cell>
          <cell r="BV2014">
            <v>83.128918374097097</v>
          </cell>
          <cell r="BW2014">
            <v>84.999233895560053</v>
          </cell>
          <cell r="BX2014">
            <v>86.911930247972407</v>
          </cell>
          <cell r="BY2014">
            <v>88.867795511800708</v>
          </cell>
          <cell r="BZ2014">
            <v>90.866928963939301</v>
          </cell>
          <cell r="CA2014">
            <v>92.911648183426067</v>
          </cell>
          <cell r="CB2014">
            <v>95.001957859748998</v>
          </cell>
          <cell r="EM2014">
            <v>30.21</v>
          </cell>
          <cell r="EN2014">
            <v>35.92</v>
          </cell>
          <cell r="EO2014">
            <v>43.24</v>
          </cell>
          <cell r="EP2014">
            <v>28.75</v>
          </cell>
          <cell r="EQ2014">
            <v>31.72</v>
          </cell>
          <cell r="ER2014">
            <v>29.711074050212421</v>
          </cell>
          <cell r="ES2014">
            <v>31.32415224079644</v>
          </cell>
          <cell r="ET2014">
            <v>32.538730940308959</v>
          </cell>
          <cell r="EU2014">
            <v>33.704611453586971</v>
          </cell>
          <cell r="EV2014">
            <v>35.206994096444106</v>
          </cell>
          <cell r="EW2014">
            <v>37.073023741323489</v>
          </cell>
          <cell r="EX2014">
            <v>39.226779926225596</v>
          </cell>
          <cell r="EY2014">
            <v>41.470940280188969</v>
          </cell>
          <cell r="EZ2014">
            <v>43.784019926349735</v>
          </cell>
          <cell r="FA2014">
            <v>46.160076721140086</v>
          </cell>
          <cell r="FB2014">
            <v>48.639258292183342</v>
          </cell>
          <cell r="FC2014">
            <v>51.22292739669949</v>
          </cell>
          <cell r="FD2014">
            <v>53.108776193229417</v>
          </cell>
          <cell r="FE2014">
            <v>54.303417761267937</v>
          </cell>
          <cell r="FF2014">
            <v>55.525419985068055</v>
          </cell>
          <cell r="FG2014">
            <v>56.774845979197814</v>
          </cell>
          <cell r="FH2014">
            <v>58.051906842330737</v>
          </cell>
          <cell r="FI2014">
            <v>59.357881885318911</v>
          </cell>
          <cell r="FJ2014">
            <v>60.693539625632049</v>
          </cell>
          <cell r="FK2014">
            <v>62.059656424409077</v>
          </cell>
          <cell r="FL2014">
            <v>63.455643670141001</v>
          </cell>
          <cell r="FM2014">
            <v>64.883640734908766</v>
          </cell>
          <cell r="FN2014">
            <v>66.34296121531554</v>
          </cell>
          <cell r="FO2014">
            <v>67.835802855308927</v>
          </cell>
          <cell r="FP2014">
            <v>69.362183518480535</v>
          </cell>
          <cell r="FQ2014">
            <v>70.922892263649331</v>
          </cell>
          <cell r="FR2014">
            <v>72.518713238704166</v>
          </cell>
          <cell r="FS2014">
            <v>74.150380321804221</v>
          </cell>
          <cell r="FT2014">
            <v>75.818635538681363</v>
          </cell>
          <cell r="FU2014">
            <v>77.525021645147305</v>
          </cell>
          <cell r="FV2014">
            <v>79.268869096361257</v>
          </cell>
          <cell r="FW2014">
            <v>81.052337462598729</v>
          </cell>
          <cell r="FX2014">
            <v>82.876218727336877</v>
          </cell>
          <cell r="FY2014">
            <v>84.741264376924391</v>
          </cell>
          <cell r="FZ2014">
            <v>86.647569078383256</v>
          </cell>
          <cell r="GA2014">
            <v>88.597342795140946</v>
          </cell>
          <cell r="GB2014">
            <v>90.590589998931478</v>
          </cell>
          <cell r="ID2014" t="str">
            <v>On</v>
          </cell>
        </row>
        <row r="2015">
          <cell r="B2015">
            <v>3</v>
          </cell>
          <cell r="D2015">
            <v>16</v>
          </cell>
          <cell r="AE2015">
            <v>20.010000000000002</v>
          </cell>
          <cell r="AF2015">
            <v>21.1</v>
          </cell>
          <cell r="AG2015">
            <v>32.020000000000003</v>
          </cell>
          <cell r="AH2015">
            <v>33.299999999999997</v>
          </cell>
          <cell r="AI2015">
            <v>42.5</v>
          </cell>
          <cell r="AJ2015">
            <v>53.12</v>
          </cell>
          <cell r="AK2015">
            <v>35.01</v>
          </cell>
          <cell r="AL2015">
            <v>68.069999999999993</v>
          </cell>
          <cell r="AM2015">
            <v>35.01</v>
          </cell>
          <cell r="AN2015">
            <v>36.79</v>
          </cell>
          <cell r="AO2015">
            <v>43.24</v>
          </cell>
          <cell r="AP2015">
            <v>30.22</v>
          </cell>
          <cell r="AQ2015">
            <v>34.630000000000003</v>
          </cell>
          <cell r="AR2015">
            <v>35.859294716426916</v>
          </cell>
          <cell r="AS2015">
            <v>39.140528052735206</v>
          </cell>
          <cell r="AT2015">
            <v>39.955228087350058</v>
          </cell>
          <cell r="AU2015">
            <v>41.080174824323443</v>
          </cell>
          <cell r="AV2015">
            <v>42.30701525130862</v>
          </cell>
          <cell r="AW2015">
            <v>43.700450366339055</v>
          </cell>
          <cell r="AX2015">
            <v>45.227097795804788</v>
          </cell>
          <cell r="AY2015">
            <v>46.805028039756543</v>
          </cell>
          <cell r="AZ2015">
            <v>48.426890617444599</v>
          </cell>
          <cell r="BA2015">
            <v>50.08881698896775</v>
          </cell>
          <cell r="BB2015">
            <v>51.808841836176555</v>
          </cell>
          <cell r="BC2015">
            <v>53.587557159252256</v>
          </cell>
          <cell r="BD2015">
            <v>55.09543616337227</v>
          </cell>
          <cell r="BE2015">
            <v>56.335238849876248</v>
          </cell>
          <cell r="BF2015">
            <v>57.602836526019956</v>
          </cell>
          <cell r="BG2015">
            <v>58.898298876760208</v>
          </cell>
          <cell r="BH2015">
            <v>60.223951434638892</v>
          </cell>
          <cell r="BI2015">
            <v>61.578903594838408</v>
          </cell>
          <cell r="BJ2015">
            <v>62.964244523647295</v>
          </cell>
          <cell r="BK2015">
            <v>64.381077395759391</v>
          </cell>
          <cell r="BL2015">
            <v>65.829202996430908</v>
          </cell>
          <cell r="BM2015">
            <v>67.31101867897506</v>
          </cell>
          <cell r="BN2015">
            <v>68.824820317795172</v>
          </cell>
          <cell r="BO2015">
            <v>70.373772184276035</v>
          </cell>
          <cell r="BP2015">
            <v>71.957187690131491</v>
          </cell>
          <cell r="BQ2015">
            <v>73.576186746642577</v>
          </cell>
          <cell r="BR2015">
            <v>75.231877208639546</v>
          </cell>
          <cell r="BS2015">
            <v>76.924612518950383</v>
          </cell>
          <cell r="BT2015">
            <v>78.654759258705226</v>
          </cell>
          <cell r="BU2015">
            <v>80.425204337502393</v>
          </cell>
          <cell r="BV2015">
            <v>82.234264129827807</v>
          </cell>
          <cell r="BW2015">
            <v>84.084359467742587</v>
          </cell>
          <cell r="BX2015">
            <v>85.976605173433185</v>
          </cell>
          <cell r="BY2015">
            <v>87.911377902134262</v>
          </cell>
          <cell r="BZ2015">
            <v>89.888781474921956</v>
          </cell>
          <cell r="CA2015">
            <v>91.911983338316105</v>
          </cell>
          <cell r="CB2015">
            <v>93.979596304641518</v>
          </cell>
          <cell r="EM2015">
            <v>29.47</v>
          </cell>
          <cell r="EN2015">
            <v>34.5</v>
          </cell>
          <cell r="EO2015">
            <v>40.03</v>
          </cell>
          <cell r="EP2015">
            <v>28.7</v>
          </cell>
          <cell r="EQ2015">
            <v>31.1</v>
          </cell>
          <cell r="ER2015">
            <v>34.055650508320731</v>
          </cell>
          <cell r="ES2015">
            <v>37.171844973974203</v>
          </cell>
          <cell r="ET2015">
            <v>37.945567376139863</v>
          </cell>
          <cell r="EU2015">
            <v>39.013931749109297</v>
          </cell>
          <cell r="EV2015">
            <v>40.179064782017122</v>
          </cell>
          <cell r="EW2015">
            <v>41.502413154001687</v>
          </cell>
          <cell r="EX2015">
            <v>42.95227355193903</v>
          </cell>
          <cell r="EY2015">
            <v>44.4508373507946</v>
          </cell>
          <cell r="EZ2015">
            <v>45.991123782947056</v>
          </cell>
          <cell r="FA2015">
            <v>47.569458887603389</v>
          </cell>
          <cell r="FB2015">
            <v>49.202970241504538</v>
          </cell>
          <cell r="FC2015">
            <v>50.892220068515549</v>
          </cell>
          <cell r="FD2015">
            <v>52.324256051912123</v>
          </cell>
          <cell r="FE2015">
            <v>53.501699370994324</v>
          </cell>
          <cell r="FF2015">
            <v>54.705539652441196</v>
          </cell>
          <cell r="FG2015">
            <v>55.935843076208407</v>
          </cell>
          <cell r="FH2015">
            <v>57.194818205629922</v>
          </cell>
          <cell r="FI2015">
            <v>58.4816192313654</v>
          </cell>
          <cell r="FJ2015">
            <v>59.797280537017784</v>
          </cell>
          <cell r="FK2015">
            <v>61.142849810003135</v>
          </cell>
          <cell r="FL2015">
            <v>62.518137855644184</v>
          </cell>
          <cell r="FM2015">
            <v>63.925421445618277</v>
          </cell>
          <cell r="FN2015">
            <v>65.363082168124478</v>
          </cell>
          <cell r="FO2015">
            <v>66.834125138607618</v>
          </cell>
          <cell r="FP2015">
            <v>68.337898302672869</v>
          </cell>
          <cell r="FQ2015">
            <v>69.875465242509662</v>
          </cell>
          <cell r="FR2015">
            <v>71.447878090269853</v>
          </cell>
          <cell r="FS2015">
            <v>73.055472511379094</v>
          </cell>
          <cell r="FT2015">
            <v>74.698596648737265</v>
          </cell>
          <cell r="FU2015">
            <v>76.379992206694865</v>
          </cell>
          <cell r="FV2015">
            <v>78.098060242424168</v>
          </cell>
          <cell r="FW2015">
            <v>79.855099825420666</v>
          </cell>
          <cell r="FX2015">
            <v>81.652169704749596</v>
          </cell>
          <cell r="FY2015">
            <v>83.489627590709915</v>
          </cell>
          <cell r="FZ2015">
            <v>85.367572082404379</v>
          </cell>
          <cell r="GA2015">
            <v>87.289011310710535</v>
          </cell>
          <cell r="GB2015">
            <v>89.252627860463662</v>
          </cell>
          <cell r="ID2015" t="str">
            <v>On</v>
          </cell>
        </row>
        <row r="2016">
          <cell r="B2016">
            <v>3</v>
          </cell>
          <cell r="D2016">
            <v>17</v>
          </cell>
          <cell r="AE2016">
            <v>21.3</v>
          </cell>
          <cell r="AF2016">
            <v>22.78</v>
          </cell>
          <cell r="AG2016">
            <v>31.01</v>
          </cell>
          <cell r="AH2016">
            <v>36</v>
          </cell>
          <cell r="AI2016">
            <v>42.78</v>
          </cell>
          <cell r="AJ2016">
            <v>53.2</v>
          </cell>
          <cell r="AK2016">
            <v>34.86</v>
          </cell>
          <cell r="AL2016">
            <v>68.88</v>
          </cell>
          <cell r="AM2016">
            <v>35.01</v>
          </cell>
          <cell r="AN2016">
            <v>36.92</v>
          </cell>
          <cell r="AO2016">
            <v>44.65</v>
          </cell>
          <cell r="AP2016">
            <v>30.05</v>
          </cell>
          <cell r="AQ2016">
            <v>35.94</v>
          </cell>
          <cell r="AR2016">
            <v>29.850536032727945</v>
          </cell>
          <cell r="AS2016">
            <v>31.459092480539642</v>
          </cell>
          <cell r="AT2016">
            <v>32.678563044017473</v>
          </cell>
          <cell r="AU2016">
            <v>33.847963121505224</v>
          </cell>
          <cell r="AV2016">
            <v>35.354575052175612</v>
          </cell>
          <cell r="AW2016">
            <v>37.225353367513605</v>
          </cell>
          <cell r="AX2016">
            <v>39.384288352928955</v>
          </cell>
          <cell r="AY2016">
            <v>41.633801146459554</v>
          </cell>
          <cell r="AZ2016">
            <v>43.952374519443282</v>
          </cell>
          <cell r="BA2016">
            <v>46.334067134894653</v>
          </cell>
          <cell r="BB2016">
            <v>48.81907615663831</v>
          </cell>
          <cell r="BC2016">
            <v>51.408768754331184</v>
          </cell>
          <cell r="BD2016">
            <v>53.299771450215538</v>
          </cell>
          <cell r="BE2016">
            <v>54.498708803117218</v>
          </cell>
          <cell r="BF2016">
            <v>55.725105382384953</v>
          </cell>
          <cell r="BG2016">
            <v>56.979027189870607</v>
          </cell>
          <cell r="BH2016">
            <v>58.260679094065651</v>
          </cell>
          <cell r="BI2016">
            <v>59.571351288087769</v>
          </cell>
          <cell r="BJ2016">
            <v>60.911813203485487</v>
          </cell>
          <cell r="BK2016">
            <v>62.28284215174417</v>
          </cell>
          <cell r="BL2016">
            <v>63.683851897839865</v>
          </cell>
          <cell r="BM2016">
            <v>65.116981589385432</v>
          </cell>
          <cell r="BN2016">
            <v>66.581553481718316</v>
          </cell>
          <cell r="BO2016">
            <v>68.079762152189176</v>
          </cell>
          <cell r="BP2016">
            <v>69.611632107312232</v>
          </cell>
          <cell r="BQ2016">
            <v>71.177953790761819</v>
          </cell>
          <cell r="BR2016">
            <v>72.779512855699281</v>
          </cell>
          <cell r="BS2016">
            <v>74.417047840696526</v>
          </cell>
          <cell r="BT2016">
            <v>76.09130548876999</v>
          </cell>
          <cell r="BU2016">
            <v>77.803825062841042</v>
          </cell>
          <cell r="BV2016">
            <v>79.553946322019485</v>
          </cell>
          <cell r="BW2016">
            <v>81.343829425737141</v>
          </cell>
          <cell r="BX2016">
            <v>83.174268402677868</v>
          </cell>
          <cell r="BY2016">
            <v>85.046019912549056</v>
          </cell>
          <cell r="BZ2016">
            <v>86.95918303455926</v>
          </cell>
          <cell r="CA2016">
            <v>88.9159656831701</v>
          </cell>
          <cell r="CB2016">
            <v>90.916383044171269</v>
          </cell>
          <cell r="EM2016">
            <v>29.04</v>
          </cell>
          <cell r="EN2016">
            <v>34.9</v>
          </cell>
          <cell r="EO2016">
            <v>41.36</v>
          </cell>
          <cell r="EP2016">
            <v>28.56</v>
          </cell>
          <cell r="EQ2016">
            <v>30.01</v>
          </cell>
          <cell r="ER2016">
            <v>28.370426259391351</v>
          </cell>
          <cell r="ES2016">
            <v>29.899224001471286</v>
          </cell>
          <cell r="ET2016">
            <v>31.058228304064524</v>
          </cell>
          <cell r="EU2016">
            <v>32.169644816978007</v>
          </cell>
          <cell r="EV2016">
            <v>33.601552861568564</v>
          </cell>
          <cell r="EW2016">
            <v>35.379570455114425</v>
          </cell>
          <cell r="EX2016">
            <v>37.431456750737134</v>
          </cell>
          <cell r="EY2016">
            <v>39.569429642026115</v>
          </cell>
          <cell r="EZ2016">
            <v>41.773038811158074</v>
          </cell>
          <cell r="FA2016">
            <v>44.036637516558777</v>
          </cell>
          <cell r="FB2016">
            <v>46.398429784811647</v>
          </cell>
          <cell r="FC2016">
            <v>48.859714995796956</v>
          </cell>
          <cell r="FD2016">
            <v>50.656954163665745</v>
          </cell>
          <cell r="FE2016">
            <v>51.796443374942683</v>
          </cell>
          <cell r="FF2016">
            <v>52.962030273574513</v>
          </cell>
          <cell r="FG2016">
            <v>54.153777588775526</v>
          </cell>
          <cell r="FH2016">
            <v>55.371880030832443</v>
          </cell>
          <cell r="FI2016">
            <v>56.617563819893064</v>
          </cell>
          <cell r="FJ2016">
            <v>57.891560235991527</v>
          </cell>
          <cell r="FK2016">
            <v>59.194608048379813</v>
          </cell>
          <cell r="FL2016">
            <v>60.526150089927</v>
          </cell>
          <cell r="FM2016">
            <v>61.888219440693774</v>
          </cell>
          <cell r="FN2016">
            <v>63.280171961326957</v>
          </cell>
          <cell r="FO2016">
            <v>64.704093413195437</v>
          </cell>
          <cell r="FP2016">
            <v>66.160007087681777</v>
          </cell>
          <cell r="FQ2016">
            <v>67.648664235080119</v>
          </cell>
          <cell r="FR2016">
            <v>69.170811552704535</v>
          </cell>
          <cell r="FS2016">
            <v>70.727150959410736</v>
          </cell>
          <cell r="FT2016">
            <v>72.318392171689538</v>
          </cell>
          <cell r="FU2016">
            <v>73.945998129608654</v>
          </cell>
          <cell r="FV2016">
            <v>75.609341329679751</v>
          </cell>
          <cell r="FW2016">
            <v>77.310474821931862</v>
          </cell>
          <cell r="FX2016">
            <v>79.050153263909479</v>
          </cell>
          <cell r="FY2016">
            <v>80.829095797084889</v>
          </cell>
          <cell r="FZ2016">
            <v>82.647396587920539</v>
          </cell>
          <cell r="GA2016">
            <v>84.507154073588623</v>
          </cell>
          <cell r="GB2016">
            <v>86.408382686906194</v>
          </cell>
          <cell r="ID2016" t="str">
            <v>On</v>
          </cell>
        </row>
        <row r="2017">
          <cell r="B2017">
            <v>3</v>
          </cell>
          <cell r="D2017">
            <v>18</v>
          </cell>
          <cell r="AE2017">
            <v>27</v>
          </cell>
          <cell r="AF2017">
            <v>25</v>
          </cell>
          <cell r="AG2017">
            <v>39.979999999999997</v>
          </cell>
          <cell r="AH2017">
            <v>40</v>
          </cell>
          <cell r="AI2017">
            <v>45.5</v>
          </cell>
          <cell r="AJ2017">
            <v>57.2</v>
          </cell>
          <cell r="AK2017">
            <v>35.6</v>
          </cell>
          <cell r="AL2017">
            <v>67.599999999999994</v>
          </cell>
          <cell r="AM2017">
            <v>35.700000000000003</v>
          </cell>
          <cell r="AN2017">
            <v>37.67</v>
          </cell>
          <cell r="AO2017">
            <v>45.01</v>
          </cell>
          <cell r="AP2017">
            <v>30.09</v>
          </cell>
          <cell r="AQ2017">
            <v>37.630000000000003</v>
          </cell>
          <cell r="AR2017">
            <v>30.968808424361079</v>
          </cell>
          <cell r="AS2017">
            <v>32.648259820349026</v>
          </cell>
          <cell r="AT2017">
            <v>33.914219817424133</v>
          </cell>
          <cell r="AU2017">
            <v>35.129208658132825</v>
          </cell>
          <cell r="AV2017">
            <v>36.694857509787077</v>
          </cell>
          <cell r="AW2017">
            <v>38.639410504775384</v>
          </cell>
          <cell r="AX2017">
            <v>40.883764457705944</v>
          </cell>
          <cell r="AY2017">
            <v>43.222320741360342</v>
          </cell>
          <cell r="AZ2017">
            <v>45.632692506513891</v>
          </cell>
          <cell r="BA2017">
            <v>48.108689786063742</v>
          </cell>
          <cell r="BB2017">
            <v>50.692143557888159</v>
          </cell>
          <cell r="BC2017">
            <v>53.384474114526682</v>
          </cell>
          <cell r="BD2017">
            <v>55.349718829062191</v>
          </cell>
          <cell r="BE2017">
            <v>56.594768566050277</v>
          </cell>
          <cell r="BF2017">
            <v>57.868333550227078</v>
          </cell>
          <cell r="BG2017">
            <v>59.170479942292062</v>
          </cell>
          <cell r="BH2017">
            <v>60.501426474741429</v>
          </cell>
          <cell r="BI2017">
            <v>61.862507624925776</v>
          </cell>
          <cell r="BJ2017">
            <v>63.254524034648853</v>
          </cell>
          <cell r="BK2017">
            <v>64.67828452077049</v>
          </cell>
          <cell r="BL2017">
            <v>66.133176230960501</v>
          </cell>
          <cell r="BM2017">
            <v>67.621427644816876</v>
          </cell>
          <cell r="BN2017">
            <v>69.142325125318933</v>
          </cell>
          <cell r="BO2017">
            <v>70.698157443362945</v>
          </cell>
          <cell r="BP2017">
            <v>72.288944253732211</v>
          </cell>
          <cell r="BQ2017">
            <v>73.9155076623572</v>
          </cell>
          <cell r="BR2017">
            <v>75.578664677804966</v>
          </cell>
          <cell r="BS2017">
            <v>77.279180487344036</v>
          </cell>
          <cell r="BT2017">
            <v>79.017828772988381</v>
          </cell>
          <cell r="BU2017">
            <v>80.796215921833564</v>
          </cell>
          <cell r="BV2017">
            <v>82.61364595066425</v>
          </cell>
          <cell r="BW2017">
            <v>84.472368496048034</v>
          </cell>
          <cell r="BX2017">
            <v>86.373208806689064</v>
          </cell>
          <cell r="BY2017">
            <v>88.316950485224254</v>
          </cell>
          <cell r="BZ2017">
            <v>90.303692779474972</v>
          </cell>
          <cell r="CA2017">
            <v>92.335737351409634</v>
          </cell>
          <cell r="CB2017">
            <v>94.413090579429934</v>
          </cell>
          <cell r="EM2017">
            <v>29.2</v>
          </cell>
          <cell r="EN2017">
            <v>35.54</v>
          </cell>
          <cell r="EO2017">
            <v>41.38</v>
          </cell>
          <cell r="EP2017">
            <v>28.8</v>
          </cell>
          <cell r="EQ2017">
            <v>30.04</v>
          </cell>
          <cell r="ER2017">
            <v>29.641132689318681</v>
          </cell>
          <cell r="ES2017">
            <v>31.24858367650555</v>
          </cell>
          <cell r="ET2017">
            <v>32.460270214084915</v>
          </cell>
          <cell r="EU2017">
            <v>33.623170799409287</v>
          </cell>
          <cell r="EV2017">
            <v>35.121698115050442</v>
          </cell>
          <cell r="EW2017">
            <v>36.982885428299475</v>
          </cell>
          <cell r="EX2017">
            <v>39.131020816946865</v>
          </cell>
          <cell r="EY2017">
            <v>41.369319951850379</v>
          </cell>
          <cell r="EZ2017">
            <v>43.676355739036232</v>
          </cell>
          <cell r="FA2017">
            <v>46.046203583869584</v>
          </cell>
          <cell r="FB2017">
            <v>48.51890111223593</v>
          </cell>
          <cell r="FC2017">
            <v>51.095807726765322</v>
          </cell>
          <cell r="FD2017">
            <v>52.976799676869099</v>
          </cell>
          <cell r="FE2017">
            <v>54.1684724061897</v>
          </cell>
          <cell r="FF2017">
            <v>55.387437894534393</v>
          </cell>
          <cell r="FG2017">
            <v>56.633759466201781</v>
          </cell>
          <cell r="FH2017">
            <v>57.90764647632281</v>
          </cell>
          <cell r="FI2017">
            <v>59.210376191354683</v>
          </cell>
          <cell r="FJ2017">
            <v>60.542714928477473</v>
          </cell>
          <cell r="FK2017">
            <v>61.905436829451318</v>
          </cell>
          <cell r="FL2017">
            <v>63.297955315774757</v>
          </cell>
          <cell r="FM2017">
            <v>64.722403329037093</v>
          </cell>
          <cell r="FN2017">
            <v>66.178097826825706</v>
          </cell>
          <cell r="FO2017">
            <v>67.667229457256667</v>
          </cell>
          <cell r="FP2017">
            <v>69.189817032485465</v>
          </cell>
          <cell r="FQ2017">
            <v>70.746647413622057</v>
          </cell>
          <cell r="FR2017">
            <v>72.338502582943946</v>
          </cell>
          <cell r="FS2017">
            <v>73.966114923081037</v>
          </cell>
          <cell r="FT2017">
            <v>75.630224947227163</v>
          </cell>
          <cell r="FU2017">
            <v>77.332370174436917</v>
          </cell>
          <cell r="FV2017">
            <v>79.071884459259905</v>
          </cell>
          <cell r="FW2017">
            <v>80.850920993226438</v>
          </cell>
          <cell r="FX2017">
            <v>82.67026964548505</v>
          </cell>
          <cell r="FY2017">
            <v>84.530680424541657</v>
          </cell>
          <cell r="FZ2017">
            <v>86.432248323326007</v>
          </cell>
          <cell r="GA2017">
            <v>88.377176328368151</v>
          </cell>
          <cell r="GB2017">
            <v>90.365470544618887</v>
          </cell>
          <cell r="ID2017" t="str">
            <v>On</v>
          </cell>
        </row>
        <row r="2018">
          <cell r="B2018">
            <v>3</v>
          </cell>
          <cell r="D2018">
            <v>19</v>
          </cell>
          <cell r="AE2018">
            <v>43.01</v>
          </cell>
          <cell r="AF2018">
            <v>38</v>
          </cell>
          <cell r="AG2018">
            <v>66.08</v>
          </cell>
          <cell r="AH2018">
            <v>60</v>
          </cell>
          <cell r="AI2018">
            <v>69.78</v>
          </cell>
          <cell r="AJ2018">
            <v>77.099999999999994</v>
          </cell>
          <cell r="AK2018">
            <v>40.049999999999997</v>
          </cell>
          <cell r="AL2018">
            <v>84.3</v>
          </cell>
          <cell r="AM2018">
            <v>38.06</v>
          </cell>
          <cell r="AN2018">
            <v>38.479999999999997</v>
          </cell>
          <cell r="AO2018">
            <v>48.2</v>
          </cell>
          <cell r="AP2018">
            <v>29.92</v>
          </cell>
          <cell r="AQ2018">
            <v>39.92</v>
          </cell>
          <cell r="AR2018">
            <v>36.978719533944428</v>
          </cell>
          <cell r="AS2018">
            <v>39.051222547439806</v>
          </cell>
          <cell r="AT2018">
            <v>40.560927675960201</v>
          </cell>
          <cell r="AU2018">
            <v>42.01822534459226</v>
          </cell>
          <cell r="AV2018">
            <v>43.895589832184179</v>
          </cell>
          <cell r="AW2018">
            <v>46.228483240801445</v>
          </cell>
          <cell r="AX2018">
            <v>48.921729549439519</v>
          </cell>
          <cell r="AY2018">
            <v>51.728109510808025</v>
          </cell>
          <cell r="AZ2018">
            <v>54.620738319207547</v>
          </cell>
          <cell r="BA2018">
            <v>57.592121577060823</v>
          </cell>
          <cell r="BB2018">
            <v>60.692582390356577</v>
          </cell>
          <cell r="BC2018">
            <v>63.923816661485908</v>
          </cell>
          <cell r="BD2018">
            <v>66.280768347414238</v>
          </cell>
          <cell r="BE2018">
            <v>67.771710147906106</v>
          </cell>
          <cell r="BF2018">
            <v>69.296792781327767</v>
          </cell>
          <cell r="BG2018">
            <v>70.856083288448843</v>
          </cell>
          <cell r="BH2018">
            <v>72.4498939861342</v>
          </cell>
          <cell r="BI2018">
            <v>74.079774799042056</v>
          </cell>
          <cell r="BJ2018">
            <v>75.746695519017294</v>
          </cell>
          <cell r="BK2018">
            <v>77.451635741364029</v>
          </cell>
          <cell r="BL2018">
            <v>79.193844506128556</v>
          </cell>
          <cell r="BM2018">
            <v>80.976028320487927</v>
          </cell>
          <cell r="BN2018">
            <v>82.797272881304465</v>
          </cell>
          <cell r="BO2018">
            <v>84.660377503735916</v>
          </cell>
          <cell r="BP2018">
            <v>86.565329381886485</v>
          </cell>
          <cell r="BQ2018">
            <v>88.513122269000377</v>
          </cell>
          <cell r="BR2018">
            <v>90.504743119492304</v>
          </cell>
          <cell r="BS2018">
            <v>92.541095413323731</v>
          </cell>
          <cell r="BT2018">
            <v>94.623092716814838</v>
          </cell>
          <cell r="BU2018">
            <v>96.752711362285339</v>
          </cell>
          <cell r="BV2018">
            <v>98.929055527140676</v>
          </cell>
          <cell r="BW2018">
            <v>101.15485367133402</v>
          </cell>
          <cell r="BX2018">
            <v>103.43110025547291</v>
          </cell>
          <cell r="BY2018">
            <v>105.75871878890163</v>
          </cell>
          <cell r="BZ2018">
            <v>108.13780946137395</v>
          </cell>
          <cell r="CA2018">
            <v>110.57118200959012</v>
          </cell>
          <cell r="CB2018">
            <v>113.05878284619527</v>
          </cell>
          <cell r="EM2018">
            <v>29.91</v>
          </cell>
          <cell r="EN2018">
            <v>36.04</v>
          </cell>
          <cell r="EO2018">
            <v>44.2</v>
          </cell>
          <cell r="EP2018">
            <v>28.57</v>
          </cell>
          <cell r="EQ2018">
            <v>30.4</v>
          </cell>
          <cell r="ER2018">
            <v>35.310227843743057</v>
          </cell>
          <cell r="ES2018">
            <v>37.289218856295292</v>
          </cell>
          <cell r="ET2018">
            <v>38.730805605019484</v>
          </cell>
          <cell r="EU2018">
            <v>40.122349535260724</v>
          </cell>
          <cell r="EV2018">
            <v>41.915006734809559</v>
          </cell>
          <cell r="EW2018">
            <v>44.142639244308064</v>
          </cell>
          <cell r="EX2018">
            <v>46.714365415357186</v>
          </cell>
          <cell r="EY2018">
            <v>49.394120612425979</v>
          </cell>
          <cell r="EZ2018">
            <v>52.156233080874316</v>
          </cell>
          <cell r="FA2018">
            <v>54.993546572748251</v>
          </cell>
          <cell r="FB2018">
            <v>57.954113599347842</v>
          </cell>
          <cell r="FC2018">
            <v>61.039553543404153</v>
          </cell>
          <cell r="FD2018">
            <v>63.290158813022217</v>
          </cell>
          <cell r="FE2018">
            <v>64.713828841098845</v>
          </cell>
          <cell r="FF2018">
            <v>66.170099256769191</v>
          </cell>
          <cell r="FG2018">
            <v>67.659034075901857</v>
          </cell>
          <cell r="FH2018">
            <v>69.180931523524535</v>
          </cell>
          <cell r="FI2018">
            <v>70.737271591197569</v>
          </cell>
          <cell r="FJ2018">
            <v>72.328980313446664</v>
          </cell>
          <cell r="FK2018">
            <v>73.956993085921468</v>
          </cell>
          <cell r="FL2018">
            <v>75.620592832222357</v>
          </cell>
          <cell r="FM2018">
            <v>77.322363941054149</v>
          </cell>
          <cell r="FN2018">
            <v>79.061433362930103</v>
          </cell>
          <cell r="FO2018">
            <v>80.840474107009854</v>
          </cell>
          <cell r="FP2018">
            <v>82.659473945203771</v>
          </cell>
          <cell r="FQ2018">
            <v>84.519381792290801</v>
          </cell>
          <cell r="FR2018">
            <v>86.4211400709858</v>
          </cell>
          <cell r="FS2018">
            <v>88.365611495944478</v>
          </cell>
          <cell r="FT2018">
            <v>90.35366841308155</v>
          </cell>
          <cell r="FU2018">
            <v>92.387197981968313</v>
          </cell>
          <cell r="FV2018">
            <v>94.465344799813138</v>
          </cell>
          <cell r="FW2018">
            <v>96.59071421758064</v>
          </cell>
          <cell r="FX2018">
            <v>98.76425582549669</v>
          </cell>
          <cell r="FY2018">
            <v>100.98685146386762</v>
          </cell>
          <cell r="FZ2018">
            <v>103.2585968018534</v>
          </cell>
          <cell r="GA2018">
            <v>105.5821747999328</v>
          </cell>
          <cell r="GB2018">
            <v>107.95753428862963</v>
          </cell>
          <cell r="ID2018" t="str">
            <v>On</v>
          </cell>
        </row>
        <row r="2019">
          <cell r="B2019">
            <v>3</v>
          </cell>
          <cell r="D2019">
            <v>20</v>
          </cell>
          <cell r="AE2019">
            <v>43.01</v>
          </cell>
          <cell r="AF2019">
            <v>45</v>
          </cell>
          <cell r="AG2019">
            <v>66.14</v>
          </cell>
          <cell r="AH2019">
            <v>55.43</v>
          </cell>
          <cell r="AI2019">
            <v>84.17</v>
          </cell>
          <cell r="AJ2019">
            <v>78.25</v>
          </cell>
          <cell r="AK2019">
            <v>56.12</v>
          </cell>
          <cell r="AL2019">
            <v>101.93</v>
          </cell>
          <cell r="AM2019">
            <v>50.34</v>
          </cell>
          <cell r="AN2019">
            <v>44.62</v>
          </cell>
          <cell r="AO2019">
            <v>65</v>
          </cell>
          <cell r="AP2019">
            <v>36.85</v>
          </cell>
          <cell r="AQ2019">
            <v>50.44</v>
          </cell>
          <cell r="AR2019">
            <v>51.319698966800729</v>
          </cell>
          <cell r="AS2019">
            <v>54.281041706305253</v>
          </cell>
          <cell r="AT2019">
            <v>56.397241448774615</v>
          </cell>
          <cell r="AU2019">
            <v>58.443735419605552</v>
          </cell>
          <cell r="AV2019">
            <v>61.08760001721388</v>
          </cell>
          <cell r="AW2019">
            <v>64.380350388500602</v>
          </cell>
          <cell r="AX2019">
            <v>68.186206499208055</v>
          </cell>
          <cell r="AY2019">
            <v>72.152603067125369</v>
          </cell>
          <cell r="AZ2019">
            <v>76.241206524253442</v>
          </cell>
          <cell r="BA2019">
            <v>80.441280326936408</v>
          </cell>
          <cell r="BB2019">
            <v>84.824587030441052</v>
          </cell>
          <cell r="BC2019">
            <v>89.393520492115854</v>
          </cell>
          <cell r="BD2019">
            <v>92.714878826224819</v>
          </cell>
          <cell r="BE2019">
            <v>94.800433253680552</v>
          </cell>
          <cell r="BF2019">
            <v>96.933755198265303</v>
          </cell>
          <cell r="BG2019">
            <v>99.114913693305724</v>
          </cell>
          <cell r="BH2019">
            <v>101.34436664218842</v>
          </cell>
          <cell r="BI2019">
            <v>103.6242699540154</v>
          </cell>
          <cell r="BJ2019">
            <v>105.95599127488033</v>
          </cell>
          <cell r="BK2019">
            <v>108.34091176750586</v>
          </cell>
          <cell r="BL2019">
            <v>110.77793078219477</v>
          </cell>
          <cell r="BM2019">
            <v>113.27090393111666</v>
          </cell>
          <cell r="BN2019">
            <v>115.81846973979437</v>
          </cell>
          <cell r="BO2019">
            <v>118.42462818583148</v>
          </cell>
          <cell r="BP2019">
            <v>121.08931502657251</v>
          </cell>
          <cell r="BQ2019">
            <v>123.81392755109854</v>
          </cell>
          <cell r="BR2019">
            <v>126.5998524029611</v>
          </cell>
          <cell r="BS2019">
            <v>129.44834312678273</v>
          </cell>
          <cell r="BT2019">
            <v>132.36066702332064</v>
          </cell>
          <cell r="BU2019">
            <v>135.3396457047067</v>
          </cell>
          <cell r="BV2019">
            <v>138.38393806659079</v>
          </cell>
          <cell r="BW2019">
            <v>141.49742350880652</v>
          </cell>
          <cell r="BX2019">
            <v>144.68149445560192</v>
          </cell>
          <cell r="BY2019">
            <v>147.93742819903568</v>
          </cell>
          <cell r="BZ2019">
            <v>151.2653270308102</v>
          </cell>
          <cell r="CA2019">
            <v>154.66919575220169</v>
          </cell>
          <cell r="CB2019">
            <v>158.14888915765525</v>
          </cell>
          <cell r="EM2019">
            <v>30.75</v>
          </cell>
          <cell r="EN2019">
            <v>41.39</v>
          </cell>
          <cell r="EO2019">
            <v>59.28</v>
          </cell>
          <cell r="EP2019">
            <v>35.03</v>
          </cell>
          <cell r="EQ2019">
            <v>39.159999999999997</v>
          </cell>
          <cell r="ER2019">
            <v>48.785048977124276</v>
          </cell>
          <cell r="ES2019">
            <v>51.600132726509443</v>
          </cell>
          <cell r="ET2019">
            <v>53.611814598387376</v>
          </cell>
          <cell r="EU2019">
            <v>55.55723342601852</v>
          </cell>
          <cell r="EV2019">
            <v>58.07051909370427</v>
          </cell>
          <cell r="EW2019">
            <v>61.200642445296502</v>
          </cell>
          <cell r="EX2019">
            <v>64.818529543209181</v>
          </cell>
          <cell r="EY2019">
            <v>68.589028098816868</v>
          </cell>
          <cell r="EZ2019">
            <v>72.475697816678377</v>
          </cell>
          <cell r="FA2019">
            <v>76.468332424764782</v>
          </cell>
          <cell r="FB2019">
            <v>80.635150167607875</v>
          </cell>
          <cell r="FC2019">
            <v>84.978426671338354</v>
          </cell>
          <cell r="FD2019">
            <v>88.135745055160257</v>
          </cell>
          <cell r="FE2019">
            <v>90.118295166253191</v>
          </cell>
          <cell r="FF2019">
            <v>92.146253584673914</v>
          </cell>
          <cell r="FG2019">
            <v>94.219685934233368</v>
          </cell>
          <cell r="FH2019">
            <v>96.339027502737054</v>
          </cell>
          <cell r="FI2019">
            <v>98.506327720194292</v>
          </cell>
          <cell r="FJ2019">
            <v>100.72288668545612</v>
          </cell>
          <cell r="FK2019">
            <v>102.99001734642417</v>
          </cell>
          <cell r="FL2019">
            <v>105.30667341384758</v>
          </cell>
          <cell r="FM2019">
            <v>107.67652007346042</v>
          </cell>
          <cell r="FN2019">
            <v>110.09826309321565</v>
          </cell>
          <cell r="FO2019">
            <v>112.57570489415677</v>
          </cell>
          <cell r="FP2019">
            <v>115.10878440653555</v>
          </cell>
          <cell r="FQ2019">
            <v>117.69882990814062</v>
          </cell>
          <cell r="FR2019">
            <v>120.34715955700753</v>
          </cell>
          <cell r="FS2019">
            <v>123.05496498592129</v>
          </cell>
          <cell r="FT2019">
            <v>125.82345090439409</v>
          </cell>
          <cell r="FU2019">
            <v>128.65529956678088</v>
          </cell>
          <cell r="FV2019">
            <v>131.54923610509294</v>
          </cell>
          <cell r="FW2019">
            <v>134.50894831786954</v>
          </cell>
          <cell r="FX2019">
            <v>137.53575985833746</v>
          </cell>
          <cell r="FY2019">
            <v>140.63088493384586</v>
          </cell>
          <cell r="FZ2019">
            <v>143.79442078396966</v>
          </cell>
          <cell r="GA2019">
            <v>147.03017441518656</v>
          </cell>
          <cell r="GB2019">
            <v>150.3380077935594</v>
          </cell>
          <cell r="ID2019" t="str">
            <v>On</v>
          </cell>
        </row>
        <row r="2020">
          <cell r="B2020">
            <v>3</v>
          </cell>
          <cell r="D2020">
            <v>21</v>
          </cell>
          <cell r="AE2020">
            <v>35</v>
          </cell>
          <cell r="AF2020">
            <v>43.8</v>
          </cell>
          <cell r="AG2020">
            <v>66.16</v>
          </cell>
          <cell r="AH2020">
            <v>49.01</v>
          </cell>
          <cell r="AI2020">
            <v>71.430000000000007</v>
          </cell>
          <cell r="AJ2020">
            <v>77.510000000000005</v>
          </cell>
          <cell r="AK2020">
            <v>53.38</v>
          </cell>
          <cell r="AL2020">
            <v>108.27</v>
          </cell>
          <cell r="AM2020">
            <v>51.91</v>
          </cell>
          <cell r="AN2020">
            <v>44.54</v>
          </cell>
          <cell r="AO2020">
            <v>63.72</v>
          </cell>
          <cell r="AP2020">
            <v>38.64</v>
          </cell>
          <cell r="AQ2020">
            <v>53.67</v>
          </cell>
          <cell r="AR2020">
            <v>46.718727791197765</v>
          </cell>
          <cell r="AS2020">
            <v>49.397262283340012</v>
          </cell>
          <cell r="AT2020">
            <v>51.317688710958713</v>
          </cell>
          <cell r="AU2020">
            <v>53.174624967032322</v>
          </cell>
          <cell r="AV2020">
            <v>55.571487181210529</v>
          </cell>
          <cell r="AW2020">
            <v>58.554696445500667</v>
          </cell>
          <cell r="AX2020">
            <v>62.001607620038854</v>
          </cell>
          <cell r="AY2020">
            <v>65.593742712541484</v>
          </cell>
          <cell r="AZ2020">
            <v>69.29647557766522</v>
          </cell>
          <cell r="BA2020">
            <v>73.100116054861289</v>
          </cell>
          <cell r="BB2020">
            <v>77.069491929141506</v>
          </cell>
          <cell r="BC2020">
            <v>81.20677120121718</v>
          </cell>
          <cell r="BD2020">
            <v>84.217295990795549</v>
          </cell>
          <cell r="BE2020">
            <v>86.11170544334874</v>
          </cell>
          <cell r="BF2020">
            <v>88.049500872561907</v>
          </cell>
          <cell r="BG2020">
            <v>90.030750677655433</v>
          </cell>
          <cell r="BH2020">
            <v>92.055869784995807</v>
          </cell>
          <cell r="BI2020">
            <v>94.126815277192762</v>
          </cell>
          <cell r="BJ2020">
            <v>96.244827435240296</v>
          </cell>
          <cell r="BK2020">
            <v>98.411158873760314</v>
          </cell>
          <cell r="BL2020">
            <v>100.62482209940597</v>
          </cell>
          <cell r="BM2020">
            <v>102.88930365618631</v>
          </cell>
          <cell r="BN2020">
            <v>105.20338401432532</v>
          </cell>
          <cell r="BO2020">
            <v>107.57067879196703</v>
          </cell>
          <cell r="BP2020">
            <v>109.99113899965445</v>
          </cell>
          <cell r="BQ2020">
            <v>112.46603275188173</v>
          </cell>
          <cell r="BR2020">
            <v>114.99661874149557</v>
          </cell>
          <cell r="BS2020">
            <v>117.58403723968621</v>
          </cell>
          <cell r="BT2020">
            <v>120.22944110256823</v>
          </cell>
          <cell r="BU2020">
            <v>122.93538255349141</v>
          </cell>
          <cell r="BV2020">
            <v>125.70066183057095</v>
          </cell>
          <cell r="BW2020">
            <v>128.52878867987488</v>
          </cell>
          <cell r="BX2020">
            <v>131.42102812729064</v>
          </cell>
          <cell r="BY2020">
            <v>134.37854300499413</v>
          </cell>
          <cell r="BZ2020">
            <v>137.40143493732069</v>
          </cell>
          <cell r="CA2020">
            <v>140.4933261478744</v>
          </cell>
          <cell r="CB2020">
            <v>143.65409835384256</v>
          </cell>
          <cell r="EM2020">
            <v>31.74</v>
          </cell>
          <cell r="EN2020">
            <v>41.59</v>
          </cell>
          <cell r="EO2020">
            <v>58.36</v>
          </cell>
          <cell r="EP2020">
            <v>36.630000000000003</v>
          </cell>
          <cell r="EQ2020">
            <v>43.07</v>
          </cell>
          <cell r="ER2020">
            <v>44.288483410755028</v>
          </cell>
          <cell r="ES2020">
            <v>46.827684198725279</v>
          </cell>
          <cell r="ET2020">
            <v>48.648212667764433</v>
          </cell>
          <cell r="EU2020">
            <v>50.408553637225516</v>
          </cell>
          <cell r="EV2020">
            <v>52.680734354237622</v>
          </cell>
          <cell r="EW2020">
            <v>55.508761149034406</v>
          </cell>
          <cell r="EX2020">
            <v>58.776368714338076</v>
          </cell>
          <cell r="EY2020">
            <v>62.1816458478363</v>
          </cell>
          <cell r="EZ2020">
            <v>65.691767608951267</v>
          </cell>
          <cell r="FA2020">
            <v>69.297547906044755</v>
          </cell>
          <cell r="FB2020">
            <v>73.060442271336782</v>
          </cell>
          <cell r="FC2020">
            <v>76.982505929104178</v>
          </cell>
          <cell r="FD2020">
            <v>79.836427332889258</v>
          </cell>
          <cell r="FE2020">
            <v>81.632292194354676</v>
          </cell>
          <cell r="FF2020">
            <v>83.469286153259389</v>
          </cell>
          <cell r="FG2020">
            <v>85.347474050789828</v>
          </cell>
          <cell r="FH2020">
            <v>87.267249229409856</v>
          </cell>
          <cell r="FI2020">
            <v>89.230466966966119</v>
          </cell>
          <cell r="FJ2020">
            <v>91.238303026730136</v>
          </cell>
          <cell r="FK2020">
            <v>93.291944864022781</v>
          </cell>
          <cell r="FL2020">
            <v>95.390456353551784</v>
          </cell>
          <cell r="FM2020">
            <v>97.537142674071035</v>
          </cell>
          <cell r="FN2020">
            <v>99.730847734077045</v>
          </cell>
          <cell r="FO2020">
            <v>101.97499907219856</v>
          </cell>
          <cell r="FP2020">
            <v>104.26955024734325</v>
          </cell>
          <cell r="FQ2020">
            <v>106.61570340842205</v>
          </cell>
          <cell r="FR2020">
            <v>109.01465177279977</v>
          </cell>
          <cell r="FS2020">
            <v>111.46747629631744</v>
          </cell>
          <cell r="FT2020">
            <v>113.97526986508993</v>
          </cell>
          <cell r="FU2020">
            <v>116.54045193929582</v>
          </cell>
          <cell r="FV2020">
            <v>119.16188516702418</v>
          </cell>
          <cell r="FW2020">
            <v>121.84289672214848</v>
          </cell>
          <cell r="FX2020">
            <v>124.5846858256381</v>
          </cell>
          <cell r="FY2020">
            <v>127.38835482072814</v>
          </cell>
          <cell r="FZ2020">
            <v>130.25400004539486</v>
          </cell>
          <cell r="GA2020">
            <v>133.18505530012007</v>
          </cell>
          <cell r="GB2020">
            <v>136.18140845500139</v>
          </cell>
          <cell r="ID2020" t="str">
            <v>On</v>
          </cell>
        </row>
        <row r="2021">
          <cell r="B2021">
            <v>3</v>
          </cell>
          <cell r="D2021">
            <v>22</v>
          </cell>
          <cell r="AE2021">
            <v>32.51</v>
          </cell>
          <cell r="AF2021">
            <v>27.5</v>
          </cell>
          <cell r="AG2021">
            <v>41.89</v>
          </cell>
          <cell r="AH2021">
            <v>43</v>
          </cell>
          <cell r="AI2021">
            <v>57.05</v>
          </cell>
          <cell r="AJ2021">
            <v>68.92</v>
          </cell>
          <cell r="AK2021">
            <v>44.01</v>
          </cell>
          <cell r="AL2021">
            <v>96.61</v>
          </cell>
          <cell r="AM2021">
            <v>41.6</v>
          </cell>
          <cell r="AN2021">
            <v>38.61</v>
          </cell>
          <cell r="AO2021">
            <v>53.13</v>
          </cell>
          <cell r="AP2021">
            <v>30.65</v>
          </cell>
          <cell r="AQ2021">
            <v>45.84</v>
          </cell>
          <cell r="AR2021">
            <v>34.760208026544049</v>
          </cell>
          <cell r="AS2021">
            <v>36.685544088854179</v>
          </cell>
          <cell r="AT2021">
            <v>38.106324106630289</v>
          </cell>
          <cell r="AU2021">
            <v>39.474640282551903</v>
          </cell>
          <cell r="AV2021">
            <v>41.237896388475576</v>
          </cell>
          <cell r="AW2021">
            <v>43.428840565480137</v>
          </cell>
          <cell r="AX2021">
            <v>45.9581347764288</v>
          </cell>
          <cell r="AY2021">
            <v>48.593668699174017</v>
          </cell>
          <cell r="AZ2021">
            <v>51.310187649956099</v>
          </cell>
          <cell r="BA2021">
            <v>54.100673275705091</v>
          </cell>
          <cell r="BB2021">
            <v>57.012363583732352</v>
          </cell>
          <cell r="BC2021">
            <v>60.046854440966811</v>
          </cell>
          <cell r="BD2021">
            <v>62.260466837982356</v>
          </cell>
          <cell r="BE2021">
            <v>63.660971887509639</v>
          </cell>
          <cell r="BF2021">
            <v>65.093549704839774</v>
          </cell>
          <cell r="BG2021">
            <v>66.558267001325973</v>
          </cell>
          <cell r="BH2021">
            <v>68.055398260963202</v>
          </cell>
          <cell r="BI2021">
            <v>69.586417763167432</v>
          </cell>
          <cell r="BJ2021">
            <v>71.152232615148264</v>
          </cell>
          <cell r="BK2021">
            <v>72.753759119165053</v>
          </cell>
          <cell r="BL2021">
            <v>74.390296445158114</v>
          </cell>
          <cell r="BM2021">
            <v>76.064374996468558</v>
          </cell>
          <cell r="BN2021">
            <v>77.775155883237701</v>
          </cell>
          <cell r="BO2021">
            <v>79.525249212547962</v>
          </cell>
          <cell r="BP2021">
            <v>81.314655261522375</v>
          </cell>
          <cell r="BQ2021">
            <v>83.144304165188032</v>
          </cell>
          <cell r="BR2021">
            <v>85.015119896848745</v>
          </cell>
          <cell r="BS2021">
            <v>86.927955735434381</v>
          </cell>
          <cell r="BT2021">
            <v>88.883674453281898</v>
          </cell>
          <cell r="BU2021">
            <v>90.884114234879647</v>
          </cell>
          <cell r="BV2021">
            <v>92.928454362210317</v>
          </cell>
          <cell r="BW2021">
            <v>95.019246894915241</v>
          </cell>
          <cell r="BX2021">
            <v>97.157423584514319</v>
          </cell>
          <cell r="BY2021">
            <v>99.343857137880548</v>
          </cell>
          <cell r="BZ2021">
            <v>101.57864739089879</v>
          </cell>
          <cell r="CA2021">
            <v>103.86441579627547</v>
          </cell>
          <cell r="CB2021">
            <v>106.20113307927407</v>
          </cell>
          <cell r="EM2021">
            <v>30.42</v>
          </cell>
          <cell r="EN2021">
            <v>36.270000000000003</v>
          </cell>
          <cell r="EO2021">
            <v>49.31</v>
          </cell>
          <cell r="EP2021">
            <v>29.19</v>
          </cell>
          <cell r="EQ2021">
            <v>41.6</v>
          </cell>
          <cell r="ER2021">
            <v>33.104419976992524</v>
          </cell>
          <cell r="ES2021">
            <v>34.938043456889183</v>
          </cell>
          <cell r="ET2021">
            <v>36.291145209544474</v>
          </cell>
          <cell r="EU2021">
            <v>37.594282213627736</v>
          </cell>
          <cell r="EV2021">
            <v>39.273546348437264</v>
          </cell>
          <cell r="EW2021">
            <v>41.360125810974395</v>
          </cell>
          <cell r="EX2021">
            <v>43.768938144337902</v>
          </cell>
          <cell r="EY2021">
            <v>46.278929505020869</v>
          </cell>
          <cell r="EZ2021">
            <v>48.866048205618874</v>
          </cell>
          <cell r="FA2021">
            <v>51.523610209390917</v>
          </cell>
          <cell r="FB2021">
            <v>54.29660336082047</v>
          </cell>
          <cell r="FC2021">
            <v>57.186547508379164</v>
          </cell>
          <cell r="FD2021">
            <v>59.294715399696742</v>
          </cell>
          <cell r="FE2021">
            <v>60.628507973781609</v>
          </cell>
          <cell r="FF2021">
            <v>61.9928455427169</v>
          </cell>
          <cell r="FG2021">
            <v>63.38779164008826</v>
          </cell>
          <cell r="FH2021">
            <v>64.813607674959741</v>
          </cell>
          <cell r="FI2021">
            <v>66.271697700060599</v>
          </cell>
          <cell r="FJ2021">
            <v>67.762925612925869</v>
          </cell>
          <cell r="FK2021">
            <v>69.288164068137945</v>
          </cell>
          <cell r="FL2021">
            <v>70.846745619385501</v>
          </cell>
          <cell r="FM2021">
            <v>72.441080135299089</v>
          </cell>
          <cell r="FN2021">
            <v>74.070368686189511</v>
          </cell>
          <cell r="FO2021">
            <v>75.737097047774071</v>
          </cell>
          <cell r="FP2021">
            <v>77.441265483975144</v>
          </cell>
          <cell r="FQ2021">
            <v>79.183759823224761</v>
          </cell>
          <cell r="FR2021">
            <v>80.965460025742743</v>
          </cell>
          <cell r="FS2021">
            <v>82.787178724872092</v>
          </cell>
          <cell r="FT2021">
            <v>84.649737595148409</v>
          </cell>
          <cell r="FU2021">
            <v>86.554887259906593</v>
          </cell>
          <cell r="FV2021">
            <v>88.501846095690681</v>
          </cell>
          <cell r="FW2021">
            <v>90.493044595842605</v>
          </cell>
          <cell r="FX2021">
            <v>92.529370128286232</v>
          </cell>
          <cell r="FY2021">
            <v>94.611653828865684</v>
          </cell>
          <cell r="FZ2021">
            <v>96.739990777824985</v>
          </cell>
          <cell r="GA2021">
            <v>98.916877556061365</v>
          </cell>
          <cell r="GB2021">
            <v>101.14228628332823</v>
          </cell>
          <cell r="ID2021" t="str">
            <v>On</v>
          </cell>
        </row>
        <row r="2022">
          <cell r="B2022">
            <v>3</v>
          </cell>
          <cell r="D2022">
            <v>23</v>
          </cell>
          <cell r="AE2022">
            <v>23.62</v>
          </cell>
          <cell r="AF2022">
            <v>23.48</v>
          </cell>
          <cell r="AG2022">
            <v>35.99</v>
          </cell>
          <cell r="AH2022">
            <v>35</v>
          </cell>
          <cell r="AI2022">
            <v>41.86</v>
          </cell>
          <cell r="AJ2022">
            <v>62.96</v>
          </cell>
          <cell r="AK2022">
            <v>35.049999999999997</v>
          </cell>
          <cell r="AL2022">
            <v>76.760000000000005</v>
          </cell>
          <cell r="AM2022">
            <v>36.07</v>
          </cell>
          <cell r="AN2022">
            <v>34.01</v>
          </cell>
          <cell r="AO2022">
            <v>43.07</v>
          </cell>
          <cell r="AP2022">
            <v>27.38</v>
          </cell>
          <cell r="AQ2022">
            <v>37.81</v>
          </cell>
          <cell r="AR2022">
            <v>32.386861643115921</v>
          </cell>
          <cell r="AS2022">
            <v>35.3118562863839</v>
          </cell>
          <cell r="AT2022">
            <v>36.051163709341722</v>
          </cell>
          <cell r="AU2022">
            <v>37.065041779076054</v>
          </cell>
          <cell r="AV2022">
            <v>38.171461009170486</v>
          </cell>
          <cell r="AW2022">
            <v>39.42787107767434</v>
          </cell>
          <cell r="AX2022">
            <v>40.804252892191698</v>
          </cell>
          <cell r="AY2022">
            <v>42.226854776572416</v>
          </cell>
          <cell r="AZ2022">
            <v>43.689041658140823</v>
          </cell>
          <cell r="BA2022">
            <v>45.187357892639284</v>
          </cell>
          <cell r="BB2022">
            <v>46.738024854560706</v>
          </cell>
          <cell r="BC2022">
            <v>48.341581333916011</v>
          </cell>
          <cell r="BD2022">
            <v>49.701321755738029</v>
          </cell>
          <cell r="BE2022">
            <v>50.819737125725858</v>
          </cell>
          <cell r="BF2022">
            <v>51.963230817272986</v>
          </cell>
          <cell r="BG2022">
            <v>53.131871723963208</v>
          </cell>
          <cell r="BH2022">
            <v>54.327726744411635</v>
          </cell>
          <cell r="BI2022">
            <v>55.550022601994087</v>
          </cell>
          <cell r="BJ2022">
            <v>56.799735531375802</v>
          </cell>
          <cell r="BK2022">
            <v>58.07785438061056</v>
          </cell>
          <cell r="BL2022">
            <v>59.384206741354873</v>
          </cell>
          <cell r="BM2022">
            <v>60.72093594386282</v>
          </cell>
          <cell r="BN2022">
            <v>62.086537134284953</v>
          </cell>
          <cell r="BO2022">
            <v>63.483833255004676</v>
          </cell>
          <cell r="BP2022">
            <v>64.912224957257649</v>
          </cell>
          <cell r="BQ2022">
            <v>66.37271704759597</v>
          </cell>
          <cell r="BR2022">
            <v>67.866303820767016</v>
          </cell>
          <cell r="BS2022">
            <v>69.393311630728192</v>
          </cell>
          <cell r="BT2022">
            <v>70.954078712820177</v>
          </cell>
          <cell r="BU2022">
            <v>72.551179557220891</v>
          </cell>
          <cell r="BV2022">
            <v>74.183129113531265</v>
          </cell>
          <cell r="BW2022">
            <v>75.852093562293717</v>
          </cell>
          <cell r="BX2022">
            <v>77.5590746577261</v>
          </cell>
          <cell r="BY2022">
            <v>79.304420682705256</v>
          </cell>
          <cell r="BZ2022">
            <v>81.08823453058902</v>
          </cell>
          <cell r="CA2022">
            <v>82.913344522074198</v>
          </cell>
          <cell r="CB2022">
            <v>84.778533585529317</v>
          </cell>
          <cell r="EM2022">
            <v>29.49</v>
          </cell>
          <cell r="EN2022">
            <v>32.159999999999997</v>
          </cell>
          <cell r="EO2022">
            <v>40.04</v>
          </cell>
          <cell r="EP2022">
            <v>26.17</v>
          </cell>
          <cell r="EQ2022">
            <v>34.97</v>
          </cell>
          <cell r="ER2022">
            <v>30.955594200158647</v>
          </cell>
          <cell r="ES2022">
            <v>33.751325018797182</v>
          </cell>
          <cell r="ET2022">
            <v>34.457960345999744</v>
          </cell>
          <cell r="EU2022">
            <v>35.427032262907979</v>
          </cell>
          <cell r="EV2022">
            <v>36.484555683345206</v>
          </cell>
          <cell r="EW2022">
            <v>37.685441420845052</v>
          </cell>
          <cell r="EX2022">
            <v>39.000997012003538</v>
          </cell>
          <cell r="EY2022">
            <v>40.360730076804245</v>
          </cell>
          <cell r="EZ2022">
            <v>41.75829876528654</v>
          </cell>
          <cell r="FA2022">
            <v>43.190400147931712</v>
          </cell>
          <cell r="FB2022">
            <v>44.672538730600941</v>
          </cell>
          <cell r="FC2022">
            <v>46.20522949264361</v>
          </cell>
          <cell r="FD2022">
            <v>47.50487912153632</v>
          </cell>
          <cell r="FE2022">
            <v>48.573868538358141</v>
          </cell>
          <cell r="FF2022">
            <v>49.666827994449754</v>
          </cell>
          <cell r="FG2022">
            <v>50.78382333879172</v>
          </cell>
          <cell r="FH2022">
            <v>51.926830127876286</v>
          </cell>
          <cell r="FI2022">
            <v>53.095109258370542</v>
          </cell>
          <cell r="FJ2022">
            <v>54.289593822355911</v>
          </cell>
          <cell r="FK2022">
            <v>55.511228967880882</v>
          </cell>
          <cell r="FL2022">
            <v>56.759849905816552</v>
          </cell>
          <cell r="FM2022">
            <v>58.037505246562823</v>
          </cell>
          <cell r="FN2022">
            <v>59.342756640037891</v>
          </cell>
          <cell r="FO2022">
            <v>60.67830227477986</v>
          </cell>
          <cell r="FP2022">
            <v>62.043569288949335</v>
          </cell>
          <cell r="FQ2022">
            <v>63.439518083841733</v>
          </cell>
          <cell r="FR2022">
            <v>64.867099013494268</v>
          </cell>
          <cell r="FS2022">
            <v>66.326624009355626</v>
          </cell>
          <cell r="FT2022">
            <v>67.81841635918569</v>
          </cell>
          <cell r="FU2022">
            <v>69.344936779126044</v>
          </cell>
          <cell r="FV2022">
            <v>70.904765847374492</v>
          </cell>
          <cell r="FW2022">
            <v>72.499974014800102</v>
          </cell>
          <cell r="FX2022">
            <v>74.131518765255379</v>
          </cell>
          <cell r="FY2022">
            <v>75.799732990007186</v>
          </cell>
          <cell r="FZ2022">
            <v>77.504715035263501</v>
          </cell>
          <cell r="GA2022">
            <v>79.249168230192907</v>
          </cell>
          <cell r="GB2022">
            <v>81.031929289017626</v>
          </cell>
          <cell r="ID2022" t="str">
            <v>On</v>
          </cell>
        </row>
        <row r="2023">
          <cell r="B2023">
            <v>3</v>
          </cell>
          <cell r="D2023">
            <v>24</v>
          </cell>
          <cell r="AE2023">
            <v>24.51</v>
          </cell>
          <cell r="AF2023">
            <v>20.059999999999999</v>
          </cell>
          <cell r="AG2023">
            <v>27.7</v>
          </cell>
          <cell r="AH2023">
            <v>29.38</v>
          </cell>
          <cell r="AI2023">
            <v>37.270000000000003</v>
          </cell>
          <cell r="AJ2023">
            <v>58.75</v>
          </cell>
          <cell r="AK2023">
            <v>29.79</v>
          </cell>
          <cell r="AL2023">
            <v>63.37</v>
          </cell>
          <cell r="AM2023">
            <v>35.630000000000003</v>
          </cell>
          <cell r="AN2023">
            <v>32.08</v>
          </cell>
          <cell r="AO2023">
            <v>35.880000000000003</v>
          </cell>
          <cell r="AP2023">
            <v>24</v>
          </cell>
          <cell r="AQ2023">
            <v>34.22</v>
          </cell>
          <cell r="AR2023">
            <v>27.618849539551395</v>
          </cell>
          <cell r="AS2023">
            <v>30.057974226259546</v>
          </cell>
          <cell r="AT2023">
            <v>30.692096207772096</v>
          </cell>
          <cell r="AU2023">
            <v>31.55272991421775</v>
          </cell>
          <cell r="AV2023">
            <v>32.492281098116379</v>
          </cell>
          <cell r="AW2023">
            <v>33.558320939516932</v>
          </cell>
          <cell r="AX2023">
            <v>34.725599058696446</v>
          </cell>
          <cell r="AY2023">
            <v>35.93199621190152</v>
          </cell>
          <cell r="AZ2023">
            <v>37.171907535138047</v>
          </cell>
          <cell r="BA2023">
            <v>38.442452995913612</v>
          </cell>
          <cell r="BB2023">
            <v>39.757285473923922</v>
          </cell>
          <cell r="BC2023">
            <v>41.116868000616122</v>
          </cell>
          <cell r="BD2023">
            <v>42.27121122324175</v>
          </cell>
          <cell r="BE2023">
            <v>43.222423330431425</v>
          </cell>
          <cell r="BF2023">
            <v>44.194969923715632</v>
          </cell>
          <cell r="BG2023">
            <v>45.188918817231688</v>
          </cell>
          <cell r="BH2023">
            <v>46.20598697846345</v>
          </cell>
          <cell r="BI2023">
            <v>47.245556087556096</v>
          </cell>
          <cell r="BJ2023">
            <v>48.308447698682087</v>
          </cell>
          <cell r="BK2023">
            <v>49.395494075444262</v>
          </cell>
          <cell r="BL2023">
            <v>50.506560964535929</v>
          </cell>
          <cell r="BM2023">
            <v>51.643442332425607</v>
          </cell>
          <cell r="BN2023">
            <v>52.804904827787823</v>
          </cell>
          <cell r="BO2023">
            <v>53.993303890875367</v>
          </cell>
          <cell r="BP2023">
            <v>55.208158220932759</v>
          </cell>
          <cell r="BQ2023">
            <v>56.450314978681853</v>
          </cell>
          <cell r="BR2023">
            <v>57.720612919724324</v>
          </cell>
          <cell r="BS2023">
            <v>59.019339859582182</v>
          </cell>
          <cell r="BT2023">
            <v>60.346793777854607</v>
          </cell>
          <cell r="BU2023">
            <v>61.705122688640472</v>
          </cell>
          <cell r="BV2023">
            <v>63.093112093082183</v>
          </cell>
          <cell r="BW2023">
            <v>64.512577949283568</v>
          </cell>
          <cell r="BX2023">
            <v>65.964367146310792</v>
          </cell>
          <cell r="BY2023">
            <v>67.44878767516478</v>
          </cell>
          <cell r="BZ2023">
            <v>68.965941165098002</v>
          </cell>
          <cell r="CA2023">
            <v>70.518191440135098</v>
          </cell>
          <cell r="CB2023">
            <v>72.104551571933612</v>
          </cell>
          <cell r="EM2023">
            <v>27.52</v>
          </cell>
          <cell r="EN2023">
            <v>30.2</v>
          </cell>
          <cell r="EO2023">
            <v>34.39</v>
          </cell>
          <cell r="EP2023">
            <v>23.2</v>
          </cell>
          <cell r="EQ2023">
            <v>30.24</v>
          </cell>
          <cell r="ER2023">
            <v>26.698221221566349</v>
          </cell>
          <cell r="ES2023">
            <v>29.056041752050895</v>
          </cell>
          <cell r="ET2023">
            <v>29.669026334179694</v>
          </cell>
          <cell r="EU2023">
            <v>30.500972250410491</v>
          </cell>
          <cell r="EV2023">
            <v>31.409205061512502</v>
          </cell>
          <cell r="EW2023">
            <v>32.439710241533035</v>
          </cell>
          <cell r="EX2023">
            <v>33.568079090073233</v>
          </cell>
          <cell r="EY2023">
            <v>34.734263004838134</v>
          </cell>
          <cell r="EZ2023">
            <v>35.932843950633448</v>
          </cell>
          <cell r="FA2023">
            <v>37.161037896049827</v>
          </cell>
          <cell r="FB2023">
            <v>38.432042624793127</v>
          </cell>
          <cell r="FC2023">
            <v>39.746305733928921</v>
          </cell>
          <cell r="FD2023">
            <v>40.86217084913369</v>
          </cell>
          <cell r="FE2023">
            <v>41.781675886083711</v>
          </cell>
          <cell r="FF2023">
            <v>42.721804259591778</v>
          </cell>
          <cell r="FG2023">
            <v>43.682621523323967</v>
          </cell>
          <cell r="FH2023">
            <v>44.665787412514668</v>
          </cell>
          <cell r="FI2023">
            <v>45.670704217970894</v>
          </cell>
          <cell r="FJ2023">
            <v>46.698166108726021</v>
          </cell>
          <cell r="FK2023">
            <v>47.748977606262784</v>
          </cell>
          <cell r="FL2023">
            <v>48.823008932384731</v>
          </cell>
          <cell r="FM2023">
            <v>49.92199425467809</v>
          </cell>
          <cell r="FN2023">
            <v>51.044741333528229</v>
          </cell>
          <cell r="FO2023">
            <v>52.193527094512852</v>
          </cell>
          <cell r="FP2023">
            <v>53.367886280234998</v>
          </cell>
          <cell r="FQ2023">
            <v>54.56863781272579</v>
          </cell>
          <cell r="FR2023">
            <v>55.796592489066846</v>
          </cell>
          <cell r="FS2023">
            <v>57.052028530929441</v>
          </cell>
          <cell r="FT2023">
            <v>58.335233985259457</v>
          </cell>
          <cell r="FU2023">
            <v>59.648285265685793</v>
          </cell>
          <cell r="FV2023">
            <v>60.990008356646108</v>
          </cell>
          <cell r="FW2023">
            <v>62.362158684307452</v>
          </cell>
          <cell r="FX2023">
            <v>63.765554908100434</v>
          </cell>
          <cell r="FY2023">
            <v>65.200494752659282</v>
          </cell>
          <cell r="FZ2023">
            <v>66.667076459594739</v>
          </cell>
          <cell r="GA2023">
            <v>68.167585058797258</v>
          </cell>
          <cell r="GB2023">
            <v>69.701066519535829</v>
          </cell>
          <cell r="ID2023" t="str">
            <v>Off</v>
          </cell>
        </row>
        <row r="2024">
          <cell r="B2024">
            <v>3</v>
          </cell>
          <cell r="D2024">
            <v>1</v>
          </cell>
          <cell r="AE2024">
            <v>24.94</v>
          </cell>
          <cell r="AF2024">
            <v>19.47</v>
          </cell>
          <cell r="AG2024">
            <v>19</v>
          </cell>
          <cell r="AH2024">
            <v>24.59</v>
          </cell>
          <cell r="AI2024">
            <v>33.020000000000003</v>
          </cell>
          <cell r="AJ2024">
            <v>51.05</v>
          </cell>
          <cell r="AK2024">
            <v>29.12</v>
          </cell>
          <cell r="AL2024">
            <v>45.16</v>
          </cell>
          <cell r="AM2024">
            <v>31.64</v>
          </cell>
          <cell r="AN2024">
            <v>29.36</v>
          </cell>
          <cell r="AO2024">
            <v>34.86</v>
          </cell>
          <cell r="AP2024">
            <v>23.68</v>
          </cell>
          <cell r="AQ2024">
            <v>34.64</v>
          </cell>
          <cell r="AR2024">
            <v>25.78212171442852</v>
          </cell>
          <cell r="AS2024">
            <v>28.034691971790114</v>
          </cell>
          <cell r="AT2024">
            <v>28.627984522751767</v>
          </cell>
          <cell r="AU2024">
            <v>29.429448547676031</v>
          </cell>
          <cell r="AV2024">
            <v>30.304436273682651</v>
          </cell>
          <cell r="AW2024">
            <v>31.296728093683278</v>
          </cell>
          <cell r="AX2024">
            <v>32.382938687801257</v>
          </cell>
          <cell r="AY2024">
            <v>33.505505028212262</v>
          </cell>
          <cell r="AZ2024">
            <v>34.659228029544273</v>
          </cell>
          <cell r="BA2024">
            <v>35.841451010248448</v>
          </cell>
          <cell r="BB2024">
            <v>37.064822762874044</v>
          </cell>
          <cell r="BC2024">
            <v>38.329776632910736</v>
          </cell>
          <cell r="BD2024">
            <v>39.404626597879428</v>
          </cell>
          <cell r="BE2024">
            <v>40.291330869994788</v>
          </cell>
          <cell r="BF2024">
            <v>41.19792490399464</v>
          </cell>
          <cell r="BG2024">
            <v>42.124476099533474</v>
          </cell>
          <cell r="BH2024">
            <v>43.072567593173389</v>
          </cell>
          <cell r="BI2024">
            <v>44.041639611730801</v>
          </cell>
          <cell r="BJ2024">
            <v>45.032454195554507</v>
          </cell>
          <cell r="BK2024">
            <v>46.045783363134717</v>
          </cell>
          <cell r="BL2024">
            <v>47.081507810244332</v>
          </cell>
          <cell r="BM2024">
            <v>48.141286816809625</v>
          </cell>
          <cell r="BN2024">
            <v>49.223991224597739</v>
          </cell>
          <cell r="BO2024">
            <v>50.331796602818194</v>
          </cell>
          <cell r="BP2024">
            <v>51.464266800578756</v>
          </cell>
          <cell r="BQ2024">
            <v>52.622188325933358</v>
          </cell>
          <cell r="BR2024">
            <v>53.806340090689744</v>
          </cell>
          <cell r="BS2024">
            <v>55.016994814429694</v>
          </cell>
          <cell r="BT2024">
            <v>56.2544347208716</v>
          </cell>
          <cell r="BU2024">
            <v>57.520644004975139</v>
          </cell>
          <cell r="BV2024">
            <v>58.814511995676334</v>
          </cell>
          <cell r="BW2024">
            <v>60.137719634566572</v>
          </cell>
          <cell r="BX2024">
            <v>61.491054226230844</v>
          </cell>
          <cell r="BY2024">
            <v>62.874807991934162</v>
          </cell>
          <cell r="BZ2024">
            <v>64.289082075788627</v>
          </cell>
          <cell r="CA2024">
            <v>65.736061584856799</v>
          </cell>
          <cell r="CB2024">
            <v>67.214847604524863</v>
          </cell>
          <cell r="EM2024">
            <v>28.45</v>
          </cell>
          <cell r="EN2024">
            <v>28.29</v>
          </cell>
          <cell r="EO2024">
            <v>33.46</v>
          </cell>
          <cell r="EP2024">
            <v>22.95</v>
          </cell>
          <cell r="EQ2024">
            <v>31.09</v>
          </cell>
          <cell r="ER2024">
            <v>24.987318131171222</v>
          </cell>
          <cell r="ES2024">
            <v>27.170446822321921</v>
          </cell>
          <cell r="ET2024">
            <v>27.7454495269068</v>
          </cell>
          <cell r="EU2024">
            <v>28.52220625714379</v>
          </cell>
          <cell r="EV2024">
            <v>29.370220121664563</v>
          </cell>
          <cell r="EW2024">
            <v>30.331921864443885</v>
          </cell>
          <cell r="EX2024">
            <v>31.38464708129387</v>
          </cell>
          <cell r="EY2024">
            <v>32.472607280298625</v>
          </cell>
          <cell r="EZ2024">
            <v>33.5907636519443</v>
          </cell>
          <cell r="FA2024">
            <v>34.736541414071027</v>
          </cell>
          <cell r="FB2024">
            <v>35.922199426011794</v>
          </cell>
          <cell r="FC2024">
            <v>37.14815767421036</v>
          </cell>
          <cell r="FD2024">
            <v>38.189872484008987</v>
          </cell>
          <cell r="FE2024">
            <v>39.049241700438358</v>
          </cell>
          <cell r="FF2024">
            <v>39.927887523086021</v>
          </cell>
          <cell r="FG2024">
            <v>40.825875273829951</v>
          </cell>
          <cell r="FH2024">
            <v>41.744739284768968</v>
          </cell>
          <cell r="FI2024">
            <v>42.683937039240789</v>
          </cell>
          <cell r="FJ2024">
            <v>43.644207085640872</v>
          </cell>
          <cell r="FK2024">
            <v>44.626297642902941</v>
          </cell>
          <cell r="FL2024">
            <v>45.630093084675146</v>
          </cell>
          <cell r="FM2024">
            <v>46.657201539095475</v>
          </cell>
          <cell r="FN2024">
            <v>47.706528657285389</v>
          </cell>
          <cell r="FO2024">
            <v>48.78018294065361</v>
          </cell>
          <cell r="FP2024">
            <v>49.877741683837939</v>
          </cell>
          <cell r="FQ2024">
            <v>50.999967148655848</v>
          </cell>
          <cell r="FR2024">
            <v>52.147614234853442</v>
          </cell>
          <cell r="FS2024">
            <v>53.320947254694318</v>
          </cell>
          <cell r="FT2024">
            <v>54.520239731587971</v>
          </cell>
          <cell r="FU2024">
            <v>55.747414692321762</v>
          </cell>
          <cell r="FV2024">
            <v>57.001395705269083</v>
          </cell>
          <cell r="FW2024">
            <v>58.283811892453663</v>
          </cell>
          <cell r="FX2024">
            <v>59.595426287668829</v>
          </cell>
          <cell r="FY2024">
            <v>60.936522103669297</v>
          </cell>
          <cell r="FZ2024">
            <v>62.307197366526559</v>
          </cell>
          <cell r="GA2024">
            <v>63.709569821472272</v>
          </cell>
          <cell r="GB2024">
            <v>65.142768265365092</v>
          </cell>
          <cell r="ID2024" t="str">
            <v>Off</v>
          </cell>
        </row>
        <row r="2025">
          <cell r="B2025">
            <v>3</v>
          </cell>
          <cell r="D2025">
            <v>2</v>
          </cell>
          <cell r="AE2025">
            <v>21.61</v>
          </cell>
          <cell r="AF2025">
            <v>18.010000000000002</v>
          </cell>
          <cell r="AG2025">
            <v>17.760000000000002</v>
          </cell>
          <cell r="AH2025">
            <v>23.32</v>
          </cell>
          <cell r="AI2025">
            <v>30.16</v>
          </cell>
          <cell r="AJ2025">
            <v>49.26</v>
          </cell>
          <cell r="AK2025">
            <v>27.83</v>
          </cell>
          <cell r="AL2025">
            <v>44.03</v>
          </cell>
          <cell r="AM2025">
            <v>31.27</v>
          </cell>
          <cell r="AN2025">
            <v>28.5</v>
          </cell>
          <cell r="AO2025">
            <v>33.58</v>
          </cell>
          <cell r="AP2025">
            <v>21.12</v>
          </cell>
          <cell r="AQ2025">
            <v>33.22</v>
          </cell>
          <cell r="AR2025">
            <v>23.980442260638675</v>
          </cell>
          <cell r="AS2025">
            <v>26.052768701378483</v>
          </cell>
          <cell r="AT2025">
            <v>26.604617007226196</v>
          </cell>
          <cell r="AU2025">
            <v>27.347424112821606</v>
          </cell>
          <cell r="AV2025">
            <v>28.15780907220293</v>
          </cell>
          <cell r="AW2025">
            <v>29.075899452489217</v>
          </cell>
          <cell r="AX2025">
            <v>30.080265577336558</v>
          </cell>
          <cell r="AY2025">
            <v>31.118151736777541</v>
          </cell>
          <cell r="AZ2025">
            <v>32.184796999982055</v>
          </cell>
          <cell r="BA2025">
            <v>33.277771033372417</v>
          </cell>
          <cell r="BB2025">
            <v>34.408671812005693</v>
          </cell>
          <cell r="BC2025">
            <v>35.577901303285117</v>
          </cell>
          <cell r="BD2025">
            <v>36.573109517552609</v>
          </cell>
          <cell r="BE2025">
            <v>37.396096275606183</v>
          </cell>
          <cell r="BF2025">
            <v>38.237544271056791</v>
          </cell>
          <cell r="BG2025">
            <v>39.097520503010848</v>
          </cell>
          <cell r="BH2025">
            <v>39.977481188225077</v>
          </cell>
          <cell r="BI2025">
            <v>40.876918832227361</v>
          </cell>
          <cell r="BJ2025">
            <v>41.796537420943309</v>
          </cell>
          <cell r="BK2025">
            <v>42.737050210779287</v>
          </cell>
          <cell r="BL2025">
            <v>43.698353690064835</v>
          </cell>
          <cell r="BM2025">
            <v>44.681974549945195</v>
          </cell>
          <cell r="BN2025">
            <v>45.686884062068529</v>
          </cell>
          <cell r="BO2025">
            <v>46.715082344072101</v>
          </cell>
          <cell r="BP2025">
            <v>47.76617607460355</v>
          </cell>
          <cell r="BQ2025">
            <v>48.840892605735164</v>
          </cell>
          <cell r="BR2025">
            <v>49.939952474770202</v>
          </cell>
          <cell r="BS2025">
            <v>51.063612468414632</v>
          </cell>
          <cell r="BT2025">
            <v>52.212138237348483</v>
          </cell>
          <cell r="BU2025">
            <v>53.387355385159367</v>
          </cell>
          <cell r="BV2025">
            <v>54.588253316999911</v>
          </cell>
          <cell r="BW2025">
            <v>55.816380065599176</v>
          </cell>
          <cell r="BX2025">
            <v>57.072464813952678</v>
          </cell>
          <cell r="BY2025">
            <v>58.356783196986541</v>
          </cell>
          <cell r="BZ2025">
            <v>59.669435891098502</v>
          </cell>
          <cell r="CA2025">
            <v>61.012433667301536</v>
          </cell>
          <cell r="CB2025">
            <v>62.384961059630704</v>
          </cell>
          <cell r="EM2025">
            <v>28.39</v>
          </cell>
          <cell r="EN2025">
            <v>27.46</v>
          </cell>
          <cell r="EO2025">
            <v>32.1</v>
          </cell>
          <cell r="EP2025">
            <v>20.56</v>
          </cell>
          <cell r="EQ2025">
            <v>29.46</v>
          </cell>
          <cell r="ER2025">
            <v>23.344597200697496</v>
          </cell>
          <cell r="ES2025">
            <v>25.361975591872234</v>
          </cell>
          <cell r="ET2025">
            <v>25.899191556277014</v>
          </cell>
          <cell r="EU2025">
            <v>26.622303018921031</v>
          </cell>
          <cell r="EV2025">
            <v>27.41120049831876</v>
          </cell>
          <cell r="EW2025">
            <v>28.304947573067153</v>
          </cell>
          <cell r="EX2025">
            <v>29.282682777937481</v>
          </cell>
          <cell r="EY2025">
            <v>30.293049228605408</v>
          </cell>
          <cell r="EZ2025">
            <v>31.331412231043135</v>
          </cell>
          <cell r="FA2025">
            <v>32.395405892336022</v>
          </cell>
          <cell r="FB2025">
            <v>33.496320665475238</v>
          </cell>
          <cell r="FC2025">
            <v>34.634547859637401</v>
          </cell>
          <cell r="FD2025">
            <v>35.60336797731447</v>
          </cell>
          <cell r="FE2025">
            <v>36.404533116783291</v>
          </cell>
          <cell r="FF2025">
            <v>37.223669991142401</v>
          </cell>
          <cell r="FG2025">
            <v>38.06084382300677</v>
          </cell>
          <cell r="FH2025">
            <v>38.917472217325169</v>
          </cell>
          <cell r="FI2025">
            <v>39.7930611359183</v>
          </cell>
          <cell r="FJ2025">
            <v>40.688295898418296</v>
          </cell>
          <cell r="FK2025">
            <v>41.603870849129834</v>
          </cell>
          <cell r="FL2025">
            <v>42.539685221010082</v>
          </cell>
          <cell r="FM2025">
            <v>43.497225224757251</v>
          </cell>
          <cell r="FN2025">
            <v>44.47548940890762</v>
          </cell>
          <cell r="FO2025">
            <v>45.476424857676243</v>
          </cell>
          <cell r="FP2025">
            <v>46.499648678686029</v>
          </cell>
          <cell r="FQ2025">
            <v>47.545868938158847</v>
          </cell>
          <cell r="FR2025">
            <v>48.615787068242199</v>
          </cell>
          <cell r="FS2025">
            <v>49.709653046903632</v>
          </cell>
          <cell r="FT2025">
            <v>50.827725481055147</v>
          </cell>
          <cell r="FU2025">
            <v>51.97178156812862</v>
          </cell>
          <cell r="FV2025">
            <v>53.140837509352181</v>
          </cell>
          <cell r="FW2025">
            <v>54.336400291132527</v>
          </cell>
          <cell r="FX2025">
            <v>55.559179762067565</v>
          </cell>
          <cell r="FY2025">
            <v>56.809444248581592</v>
          </cell>
          <cell r="FZ2025">
            <v>58.087291757622403</v>
          </cell>
          <cell r="GA2025">
            <v>59.394679744304902</v>
          </cell>
          <cell r="GB2025">
            <v>60.730814364867761</v>
          </cell>
          <cell r="ID2025" t="str">
            <v>Off</v>
          </cell>
        </row>
        <row r="2026">
          <cell r="B2026">
            <v>3</v>
          </cell>
          <cell r="D2026">
            <v>3</v>
          </cell>
          <cell r="AE2026">
            <v>21.18</v>
          </cell>
          <cell r="AF2026">
            <v>17.95</v>
          </cell>
          <cell r="AG2026">
            <v>17.14</v>
          </cell>
          <cell r="AH2026">
            <v>22.8</v>
          </cell>
          <cell r="AI2026">
            <v>29.95</v>
          </cell>
          <cell r="AJ2026">
            <v>47.52</v>
          </cell>
          <cell r="AK2026">
            <v>27.65</v>
          </cell>
          <cell r="AL2026">
            <v>43.45</v>
          </cell>
          <cell r="AM2026">
            <v>31.17</v>
          </cell>
          <cell r="AN2026">
            <v>28.4</v>
          </cell>
          <cell r="AO2026">
            <v>33.18</v>
          </cell>
          <cell r="AP2026">
            <v>19.29</v>
          </cell>
          <cell r="AQ2026">
            <v>32.64</v>
          </cell>
          <cell r="AR2026">
            <v>23.360354272560862</v>
          </cell>
          <cell r="AS2026">
            <v>25.370636317146598</v>
          </cell>
          <cell r="AT2026">
            <v>25.908225471984288</v>
          </cell>
          <cell r="AU2026">
            <v>26.630846621398209</v>
          </cell>
          <cell r="AV2026">
            <v>27.419001487618466</v>
          </cell>
          <cell r="AW2026">
            <v>28.311560210387199</v>
          </cell>
          <cell r="AX2026">
            <v>29.287765756468097</v>
          </cell>
          <cell r="AY2026">
            <v>30.29651579551858</v>
          </cell>
          <cell r="AZ2026">
            <v>31.333200058994642</v>
          </cell>
          <cell r="BA2026">
            <v>32.395466090970025</v>
          </cell>
          <cell r="BB2026">
            <v>33.494550431516053</v>
          </cell>
          <cell r="BC2026">
            <v>34.630844256358323</v>
          </cell>
          <cell r="BD2026">
            <v>35.598647735920231</v>
          </cell>
          <cell r="BE2026">
            <v>36.39970621595883</v>
          </cell>
          <cell r="BF2026">
            <v>37.218734314171328</v>
          </cell>
          <cell r="BG2026">
            <v>38.055798891785813</v>
          </cell>
          <cell r="BH2026">
            <v>38.912312468265995</v>
          </cell>
          <cell r="BI2026">
            <v>39.787785559778641</v>
          </cell>
          <cell r="BJ2026">
            <v>40.682902170414309</v>
          </cell>
          <cell r="BK2026">
            <v>41.598355331153826</v>
          </cell>
          <cell r="BL2026">
            <v>42.534046961793919</v>
          </cell>
          <cell r="BM2026">
            <v>43.491458121735384</v>
          </cell>
          <cell r="BN2026">
            <v>44.469594653919998</v>
          </cell>
          <cell r="BO2026">
            <v>45.470396287027029</v>
          </cell>
          <cell r="BP2026">
            <v>46.493484445471005</v>
          </cell>
          <cell r="BQ2026">
            <v>47.539566120309686</v>
          </cell>
          <cell r="BR2026">
            <v>48.609341756835818</v>
          </cell>
          <cell r="BS2026">
            <v>49.703062661981299</v>
          </cell>
          <cell r="BT2026">
            <v>50.820988786301172</v>
          </cell>
          <cell r="BU2026">
            <v>51.964891143394212</v>
          </cell>
          <cell r="BV2026">
            <v>53.133793587969116</v>
          </cell>
          <cell r="BW2026">
            <v>54.329198410835019</v>
          </cell>
          <cell r="BX2026">
            <v>55.551814790028246</v>
          </cell>
          <cell r="BY2026">
            <v>56.801912655771233</v>
          </cell>
          <cell r="BZ2026">
            <v>58.079592523459269</v>
          </cell>
          <cell r="CA2026">
            <v>59.386805159136273</v>
          </cell>
          <cell r="CB2026">
            <v>60.722763827492045</v>
          </cell>
          <cell r="EM2026">
            <v>28.45</v>
          </cell>
          <cell r="EN2026">
            <v>27.35</v>
          </cell>
          <cell r="EO2026">
            <v>31.67</v>
          </cell>
          <cell r="EP2026">
            <v>18.809999999999999</v>
          </cell>
          <cell r="EQ2026">
            <v>29.11</v>
          </cell>
          <cell r="ER2026">
            <v>22.779070184907713</v>
          </cell>
          <cell r="ES2026">
            <v>24.739329659177162</v>
          </cell>
          <cell r="ET2026">
            <v>25.263541789944242</v>
          </cell>
          <cell r="EU2026">
            <v>25.968181697693119</v>
          </cell>
          <cell r="EV2026">
            <v>26.736724623229826</v>
          </cell>
          <cell r="EW2026">
            <v>27.60707348664506</v>
          </cell>
          <cell r="EX2026">
            <v>28.558987759417569</v>
          </cell>
          <cell r="EY2026">
            <v>29.542636708849376</v>
          </cell>
          <cell r="EZ2026">
            <v>30.553524785364914</v>
          </cell>
          <cell r="FA2026">
            <v>31.589358070043865</v>
          </cell>
          <cell r="FB2026">
            <v>32.661093500094189</v>
          </cell>
          <cell r="FC2026">
            <v>33.769112517475378</v>
          </cell>
          <cell r="FD2026">
            <v>34.71283379536856</v>
          </cell>
          <cell r="FE2026">
            <v>35.493959249465298</v>
          </cell>
          <cell r="FF2026">
            <v>36.292607177271265</v>
          </cell>
          <cell r="FG2026">
            <v>37.108842776282586</v>
          </cell>
          <cell r="FH2026">
            <v>37.944043417733717</v>
          </cell>
          <cell r="FI2026">
            <v>38.797731797793482</v>
          </cell>
          <cell r="FJ2026">
            <v>39.670574900232921</v>
          </cell>
          <cell r="FK2026">
            <v>40.56324851109401</v>
          </cell>
          <cell r="FL2026">
            <v>41.475656990738393</v>
          </cell>
          <cell r="FM2026">
            <v>42.409244544833726</v>
          </cell>
          <cell r="FN2026">
            <v>43.363041754289014</v>
          </cell>
          <cell r="FO2026">
            <v>44.338940080817956</v>
          </cell>
          <cell r="FP2026">
            <v>45.336570369067367</v>
          </cell>
          <cell r="FQ2026">
            <v>46.356622017782541</v>
          </cell>
          <cell r="FR2026">
            <v>47.399778042824352</v>
          </cell>
          <cell r="FS2026">
            <v>48.466283497764032</v>
          </cell>
          <cell r="FT2026">
            <v>49.556391864713582</v>
          </cell>
          <cell r="FU2026">
            <v>50.671830088504151</v>
          </cell>
          <cell r="FV2026">
            <v>51.811646313618404</v>
          </cell>
          <cell r="FW2026">
            <v>52.977305448823572</v>
          </cell>
          <cell r="FX2026">
            <v>54.169499025424116</v>
          </cell>
          <cell r="FY2026">
            <v>55.388490256871791</v>
          </cell>
          <cell r="FZ2026">
            <v>56.634377157401183</v>
          </cell>
          <cell r="GA2026">
            <v>57.909061951443924</v>
          </cell>
          <cell r="GB2026">
            <v>59.21177748030717</v>
          </cell>
          <cell r="ID2026" t="str">
            <v>Off</v>
          </cell>
        </row>
        <row r="2027">
          <cell r="B2027">
            <v>3</v>
          </cell>
          <cell r="D2027">
            <v>4</v>
          </cell>
          <cell r="AE2027">
            <v>21.17</v>
          </cell>
          <cell r="AF2027">
            <v>18</v>
          </cell>
          <cell r="AG2027">
            <v>17.88</v>
          </cell>
          <cell r="AH2027">
            <v>22.82</v>
          </cell>
          <cell r="AI2027">
            <v>29.34</v>
          </cell>
          <cell r="AJ2027">
            <v>47.69</v>
          </cell>
          <cell r="AK2027">
            <v>27.07</v>
          </cell>
          <cell r="AL2027">
            <v>43.31</v>
          </cell>
          <cell r="AM2027">
            <v>31.08</v>
          </cell>
          <cell r="AN2027">
            <v>28.34</v>
          </cell>
          <cell r="AO2027">
            <v>33.19</v>
          </cell>
          <cell r="AP2027">
            <v>19.079999999999998</v>
          </cell>
          <cell r="AQ2027">
            <v>33.46</v>
          </cell>
          <cell r="AR2027">
            <v>23.476034351660292</v>
          </cell>
          <cell r="AS2027">
            <v>25.497816986118558</v>
          </cell>
          <cell r="AT2027">
            <v>26.03810377507169</v>
          </cell>
          <cell r="AU2027">
            <v>26.764507294183716</v>
          </cell>
          <cell r="AV2027">
            <v>27.556843506923428</v>
          </cell>
          <cell r="AW2027">
            <v>28.45421536468789</v>
          </cell>
          <cell r="AX2027">
            <v>29.435736952858193</v>
          </cell>
          <cell r="AY2027">
            <v>30.449988394945663</v>
          </cell>
          <cell r="AZ2027">
            <v>31.492330235594892</v>
          </cell>
          <cell r="BA2027">
            <v>32.560395295036493</v>
          </cell>
          <cell r="BB2027">
            <v>33.665489314542029</v>
          </cell>
          <cell r="BC2027">
            <v>34.808005543878608</v>
          </cell>
          <cell r="BD2027">
            <v>35.780966331153351</v>
          </cell>
          <cell r="BE2027">
            <v>36.586127488280383</v>
          </cell>
          <cell r="BF2027">
            <v>37.409350283330539</v>
          </cell>
          <cell r="BG2027">
            <v>38.250701603091485</v>
          </cell>
          <cell r="BH2027">
            <v>39.111602001632455</v>
          </cell>
          <cell r="BI2027">
            <v>39.99155877383135</v>
          </cell>
          <cell r="BJ2027">
            <v>40.891259642759408</v>
          </cell>
          <cell r="BK2027">
            <v>41.811401403560509</v>
          </cell>
          <cell r="BL2027">
            <v>42.751884932379198</v>
          </cell>
          <cell r="BM2027">
            <v>43.714199814130517</v>
          </cell>
          <cell r="BN2027">
            <v>44.69734549012086</v>
          </cell>
          <cell r="BO2027">
            <v>45.703272928271545</v>
          </cell>
          <cell r="BP2027">
            <v>46.731600841385216</v>
          </cell>
          <cell r="BQ2027">
            <v>47.783040009819118</v>
          </cell>
          <cell r="BR2027">
            <v>48.85829461830366</v>
          </cell>
          <cell r="BS2027">
            <v>49.957617026334141</v>
          </cell>
          <cell r="BT2027">
            <v>51.081268277943039</v>
          </cell>
          <cell r="BU2027">
            <v>52.231029514140431</v>
          </cell>
          <cell r="BV2027">
            <v>53.405918210584773</v>
          </cell>
          <cell r="BW2027">
            <v>54.60744520405644</v>
          </cell>
          <cell r="BX2027">
            <v>55.836323395828643</v>
          </cell>
          <cell r="BY2027">
            <v>57.092823810447598</v>
          </cell>
          <cell r="BZ2027">
            <v>58.377046993124353</v>
          </cell>
          <cell r="CA2027">
            <v>59.690954877955306</v>
          </cell>
          <cell r="CB2027">
            <v>61.033755447491671</v>
          </cell>
          <cell r="EM2027">
            <v>29.15</v>
          </cell>
          <cell r="EN2027">
            <v>27.29</v>
          </cell>
          <cell r="EO2027">
            <v>31.77</v>
          </cell>
          <cell r="EP2027">
            <v>18.649999999999999</v>
          </cell>
          <cell r="EQ2027">
            <v>29.69</v>
          </cell>
          <cell r="ER2027">
            <v>22.94696229866166</v>
          </cell>
          <cell r="ES2027">
            <v>24.923180649429305</v>
          </cell>
          <cell r="ET2027">
            <v>25.451291163788628</v>
          </cell>
          <cell r="EU2027">
            <v>26.161323953696346</v>
          </cell>
          <cell r="EV2027">
            <v>26.935803532710793</v>
          </cell>
          <cell r="EW2027">
            <v>27.812951601227944</v>
          </cell>
          <cell r="EX2027">
            <v>28.772352943962542</v>
          </cell>
          <cell r="EY2027">
            <v>29.763746518120367</v>
          </cell>
          <cell r="EZ2027">
            <v>30.782597426302136</v>
          </cell>
          <cell r="FA2027">
            <v>31.826591837129488</v>
          </cell>
          <cell r="FB2027">
            <v>32.906780697914513</v>
          </cell>
          <cell r="FC2027">
            <v>34.02354839587715</v>
          </cell>
          <cell r="FD2027">
            <v>34.974581869811843</v>
          </cell>
          <cell r="FE2027">
            <v>35.761597361448068</v>
          </cell>
          <cell r="FF2027">
            <v>36.566267441515436</v>
          </cell>
          <cell r="FG2027">
            <v>37.38865748939498</v>
          </cell>
          <cell r="FH2027">
            <v>38.230156044572603</v>
          </cell>
          <cell r="FI2027">
            <v>39.090281505867644</v>
          </cell>
          <cell r="FJ2027">
            <v>39.969706097351306</v>
          </cell>
          <cell r="FK2027">
            <v>40.869110910712976</v>
          </cell>
          <cell r="FL2027">
            <v>41.788399056020552</v>
          </cell>
          <cell r="FM2027">
            <v>42.729026547879151</v>
          </cell>
          <cell r="FN2027">
            <v>43.690015376873902</v>
          </cell>
          <cell r="FO2027">
            <v>44.673272542571503</v>
          </cell>
          <cell r="FP2027">
            <v>45.678425350725071</v>
          </cell>
          <cell r="FQ2027">
            <v>46.706168563056949</v>
          </cell>
          <cell r="FR2027">
            <v>47.757190494306251</v>
          </cell>
          <cell r="FS2027">
            <v>48.831737816621164</v>
          </cell>
          <cell r="FT2027">
            <v>49.930065690966337</v>
          </cell>
          <cell r="FU2027">
            <v>51.053915117333283</v>
          </cell>
          <cell r="FV2027">
            <v>52.202325714224635</v>
          </cell>
          <cell r="FW2027">
            <v>53.37677426916418</v>
          </cell>
          <cell r="FX2027">
            <v>54.577957616991839</v>
          </cell>
          <cell r="FY2027">
            <v>55.806140674258266</v>
          </cell>
          <cell r="FZ2027">
            <v>57.061421720218512</v>
          </cell>
          <cell r="GA2027">
            <v>58.345718473473084</v>
          </cell>
          <cell r="GB2027">
            <v>59.658256766023044</v>
          </cell>
          <cell r="ID2027" t="str">
            <v>Off</v>
          </cell>
        </row>
        <row r="2028">
          <cell r="B2028">
            <v>3</v>
          </cell>
          <cell r="D2028">
            <v>5</v>
          </cell>
          <cell r="AE2028">
            <v>21.71</v>
          </cell>
          <cell r="AF2028">
            <v>19.11</v>
          </cell>
          <cell r="AG2028">
            <v>19.57</v>
          </cell>
          <cell r="AH2028">
            <v>24.09</v>
          </cell>
          <cell r="AI2028">
            <v>29.72</v>
          </cell>
          <cell r="AJ2028">
            <v>48.77</v>
          </cell>
          <cell r="AK2028">
            <v>27.16</v>
          </cell>
          <cell r="AL2028">
            <v>45.85</v>
          </cell>
          <cell r="AM2028">
            <v>32.86</v>
          </cell>
          <cell r="AN2028">
            <v>29.07</v>
          </cell>
          <cell r="AO2028">
            <v>34.450000000000003</v>
          </cell>
          <cell r="AP2028">
            <v>18.87</v>
          </cell>
          <cell r="AQ2028">
            <v>34.6</v>
          </cell>
          <cell r="AR2028">
            <v>24.944393895610556</v>
          </cell>
          <cell r="AS2028">
            <v>27.112935399882005</v>
          </cell>
          <cell r="AT2028">
            <v>27.687069431953617</v>
          </cell>
          <cell r="AU2028">
            <v>28.461309165168238</v>
          </cell>
          <cell r="AV2028">
            <v>29.306360505456507</v>
          </cell>
          <cell r="AW2028">
            <v>30.264300124358254</v>
          </cell>
          <cell r="AX2028">
            <v>31.312641895848206</v>
          </cell>
          <cell r="AY2028">
            <v>32.39603093221826</v>
          </cell>
          <cell r="AZ2028">
            <v>33.509468658328274</v>
          </cell>
          <cell r="BA2028">
            <v>34.65040305537822</v>
          </cell>
          <cell r="BB2028">
            <v>35.830999603090433</v>
          </cell>
          <cell r="BC2028">
            <v>37.051677238274792</v>
          </cell>
          <cell r="BD2028">
            <v>38.089629749619853</v>
          </cell>
          <cell r="BE2028">
            <v>38.946742606733494</v>
          </cell>
          <cell r="BF2028">
            <v>39.823081916049546</v>
          </cell>
          <cell r="BG2028">
            <v>40.718714890495974</v>
          </cell>
          <cell r="BH2028">
            <v>41.635165303080839</v>
          </cell>
          <cell r="BI2028">
            <v>42.57189810192191</v>
          </cell>
          <cell r="BJ2028">
            <v>43.529648307798084</v>
          </cell>
          <cell r="BK2028">
            <v>44.509160589812268</v>
          </cell>
          <cell r="BL2028">
            <v>45.510322896253086</v>
          </cell>
          <cell r="BM2028">
            <v>46.534732895067364</v>
          </cell>
          <cell r="BN2028">
            <v>47.581308267362438</v>
          </cell>
          <cell r="BO2028">
            <v>48.652142923339888</v>
          </cell>
          <cell r="BP2028">
            <v>49.746820743616837</v>
          </cell>
          <cell r="BQ2028">
            <v>50.866100703237251</v>
          </cell>
          <cell r="BR2028">
            <v>52.0107345453224</v>
          </cell>
          <cell r="BS2028">
            <v>53.180987671394064</v>
          </cell>
          <cell r="BT2028">
            <v>54.377134688877462</v>
          </cell>
          <cell r="BU2028">
            <v>55.601085883797062</v>
          </cell>
          <cell r="BV2028">
            <v>56.851777259611325</v>
          </cell>
          <cell r="BW2028">
            <v>58.13082799681564</v>
          </cell>
          <cell r="BX2028">
            <v>59.438998349022832</v>
          </cell>
          <cell r="BY2028">
            <v>60.776572914997104</v>
          </cell>
          <cell r="BZ2028">
            <v>62.143652620721831</v>
          </cell>
          <cell r="CA2028">
            <v>63.542341434263498</v>
          </cell>
          <cell r="CB2028">
            <v>64.971779473678879</v>
          </cell>
          <cell r="EM2028">
            <v>28.68</v>
          </cell>
          <cell r="EN2028">
            <v>27.99</v>
          </cell>
          <cell r="EO2028">
            <v>33.01</v>
          </cell>
          <cell r="EP2028">
            <v>18.420000000000002</v>
          </cell>
          <cell r="EQ2028">
            <v>31.22</v>
          </cell>
          <cell r="ER2028">
            <v>24.349535535619847</v>
          </cell>
          <cell r="ES2028">
            <v>26.466363013557316</v>
          </cell>
          <cell r="ET2028">
            <v>27.026805455038986</v>
          </cell>
          <cell r="EU2028">
            <v>27.782581601610968</v>
          </cell>
          <cell r="EV2028">
            <v>28.607480684181709</v>
          </cell>
          <cell r="EW2028">
            <v>29.542575956050825</v>
          </cell>
          <cell r="EX2028">
            <v>30.565917526312877</v>
          </cell>
          <cell r="EY2028">
            <v>31.623470576124028</v>
          </cell>
          <cell r="EZ2028">
            <v>32.710355733248903</v>
          </cell>
          <cell r="FA2028">
            <v>33.824081837841383</v>
          </cell>
          <cell r="FB2028">
            <v>34.976524254845039</v>
          </cell>
          <cell r="FC2028">
            <v>36.16809193052579</v>
          </cell>
          <cell r="FD2028">
            <v>37.18129199724418</v>
          </cell>
          <cell r="FE2028">
            <v>38.017964961103921</v>
          </cell>
          <cell r="FF2028">
            <v>38.873405876716092</v>
          </cell>
          <cell r="FG2028">
            <v>39.747680354156643</v>
          </cell>
          <cell r="FH2028">
            <v>40.642275828444575</v>
          </cell>
          <cell r="FI2028">
            <v>41.556670007281483</v>
          </cell>
          <cell r="FJ2028">
            <v>42.491580383128813</v>
          </cell>
          <cell r="FK2028">
            <v>43.447733866684793</v>
          </cell>
          <cell r="FL2028">
            <v>44.425021078377419</v>
          </cell>
          <cell r="FM2028">
            <v>45.425001585964011</v>
          </cell>
          <cell r="FN2028">
            <v>46.446618881018345</v>
          </cell>
          <cell r="FO2028">
            <v>47.491916939476461</v>
          </cell>
          <cell r="FP2028">
            <v>48.560489565311194</v>
          </cell>
          <cell r="FQ2028">
            <v>49.653077634002663</v>
          </cell>
          <cell r="FR2028">
            <v>50.77041496157068</v>
          </cell>
          <cell r="FS2028">
            <v>51.912760620406928</v>
          </cell>
          <cell r="FT2028">
            <v>53.080382669269895</v>
          </cell>
          <cell r="FU2028">
            <v>54.275145838873449</v>
          </cell>
          <cell r="FV2028">
            <v>55.496011506202471</v>
          </cell>
          <cell r="FW2028">
            <v>56.744560238544999</v>
          </cell>
          <cell r="FX2028">
            <v>58.021534159459492</v>
          </cell>
          <cell r="FY2028">
            <v>59.327211080776188</v>
          </cell>
          <cell r="FZ2028">
            <v>60.661689521658516</v>
          </cell>
          <cell r="GA2028">
            <v>62.027023276053718</v>
          </cell>
          <cell r="GB2028">
            <v>63.422372967947275</v>
          </cell>
          <cell r="ID2028" t="str">
            <v>Off</v>
          </cell>
        </row>
        <row r="2029">
          <cell r="B2029">
            <v>3</v>
          </cell>
          <cell r="D2029">
            <v>6</v>
          </cell>
          <cell r="AE2029">
            <v>22.3</v>
          </cell>
          <cell r="AF2029">
            <v>22</v>
          </cell>
          <cell r="AG2029">
            <v>24.07</v>
          </cell>
          <cell r="AH2029">
            <v>31</v>
          </cell>
          <cell r="AI2029">
            <v>34.75</v>
          </cell>
          <cell r="AJ2029">
            <v>52.5</v>
          </cell>
          <cell r="AK2029">
            <v>27.4</v>
          </cell>
          <cell r="AL2029">
            <v>57.93</v>
          </cell>
          <cell r="AM2029">
            <v>39.49</v>
          </cell>
          <cell r="AN2029">
            <v>32.14</v>
          </cell>
          <cell r="AO2029">
            <v>39.36</v>
          </cell>
          <cell r="AP2029">
            <v>19.440000000000001</v>
          </cell>
          <cell r="AQ2029">
            <v>36.950000000000003</v>
          </cell>
          <cell r="AR2029">
            <v>30.657950773150951</v>
          </cell>
          <cell r="AS2029">
            <v>33.406900893514752</v>
          </cell>
          <cell r="AT2029">
            <v>34.107999037803118</v>
          </cell>
          <cell r="AU2029">
            <v>35.066279512499719</v>
          </cell>
          <cell r="AV2029">
            <v>36.112128982650916</v>
          </cell>
          <cell r="AW2029">
            <v>37.299418340895848</v>
          </cell>
          <cell r="AX2029">
            <v>38.599863849507955</v>
          </cell>
          <cell r="AY2029">
            <v>39.943948408443369</v>
          </cell>
          <cell r="AZ2029">
            <v>41.325412473260442</v>
          </cell>
          <cell r="BA2029">
            <v>42.741009476222331</v>
          </cell>
          <cell r="BB2029">
            <v>44.206026207178951</v>
          </cell>
          <cell r="BC2029">
            <v>45.720973874812429</v>
          </cell>
          <cell r="BD2029">
            <v>47.00615429350988</v>
          </cell>
          <cell r="BE2029">
            <v>48.06391910389987</v>
          </cell>
          <cell r="BF2029">
            <v>49.145404140091543</v>
          </cell>
          <cell r="BG2029">
            <v>50.250677904550301</v>
          </cell>
          <cell r="BH2029">
            <v>51.381680622447675</v>
          </cell>
          <cell r="BI2029">
            <v>52.537694952762457</v>
          </cell>
          <cell r="BJ2029">
            <v>53.719641057933302</v>
          </cell>
          <cell r="BK2029">
            <v>54.928451023874842</v>
          </cell>
          <cell r="BL2029">
            <v>56.163966332870878</v>
          </cell>
          <cell r="BM2029">
            <v>57.428203610520853</v>
          </cell>
          <cell r="BN2029">
            <v>58.719756364402713</v>
          </cell>
          <cell r="BO2029">
            <v>60.041278066145971</v>
          </cell>
          <cell r="BP2029">
            <v>61.392212100364723</v>
          </cell>
          <cell r="BQ2029">
            <v>62.773506126897644</v>
          </cell>
          <cell r="BR2029">
            <v>64.186098057088913</v>
          </cell>
          <cell r="BS2029">
            <v>65.630300215429457</v>
          </cell>
          <cell r="BT2029">
            <v>67.106436185439946</v>
          </cell>
          <cell r="BU2029">
            <v>68.616925917526004</v>
          </cell>
          <cell r="BV2029">
            <v>70.160382378112558</v>
          </cell>
          <cell r="BW2029">
            <v>71.738844731910717</v>
          </cell>
          <cell r="BX2029">
            <v>73.353258594058445</v>
          </cell>
          <cell r="BY2029">
            <v>75.003957582524279</v>
          </cell>
          <cell r="BZ2029">
            <v>76.69104413269433</v>
          </cell>
          <cell r="CA2029">
            <v>78.417178183498265</v>
          </cell>
          <cell r="CB2029">
            <v>80.181225973132086</v>
          </cell>
          <cell r="EM2029">
            <v>29.94</v>
          </cell>
          <cell r="EN2029">
            <v>30.65</v>
          </cell>
          <cell r="EO2029">
            <v>37.270000000000003</v>
          </cell>
          <cell r="EP2029">
            <v>18.82</v>
          </cell>
          <cell r="EQ2029">
            <v>32.36</v>
          </cell>
          <cell r="ER2029">
            <v>29.68017662297844</v>
          </cell>
          <cell r="ES2029">
            <v>32.341454465840926</v>
          </cell>
          <cell r="ET2029">
            <v>33.02019248412833</v>
          </cell>
          <cell r="EU2029">
            <v>33.947910515701885</v>
          </cell>
          <cell r="EV2029">
            <v>34.960404704397646</v>
          </cell>
          <cell r="EW2029">
            <v>36.109827838254105</v>
          </cell>
          <cell r="EX2029">
            <v>37.368798232908418</v>
          </cell>
          <cell r="EY2029">
            <v>38.670015897474499</v>
          </cell>
          <cell r="EZ2029">
            <v>40.007420923187318</v>
          </cell>
          <cell r="FA2029">
            <v>41.377870285108244</v>
          </cell>
          <cell r="FB2029">
            <v>42.796163231435592</v>
          </cell>
          <cell r="FC2029">
            <v>44.262794666870882</v>
          </cell>
          <cell r="FD2029">
            <v>45.506986821186004</v>
          </cell>
          <cell r="FE2029">
            <v>46.531016334125283</v>
          </cell>
          <cell r="FF2029">
            <v>47.578009563607139</v>
          </cell>
          <cell r="FG2029">
            <v>48.648032827347564</v>
          </cell>
          <cell r="FH2029">
            <v>49.742964470908703</v>
          </cell>
          <cell r="FI2029">
            <v>50.862110031429502</v>
          </cell>
          <cell r="FJ2029">
            <v>52.006360324604152</v>
          </cell>
          <cell r="FK2029">
            <v>53.176617709327395</v>
          </cell>
          <cell r="FL2029">
            <v>54.372728723489196</v>
          </cell>
          <cell r="FM2029">
            <v>55.596645676440453</v>
          </cell>
          <cell r="FN2029">
            <v>56.847006933027728</v>
          </cell>
          <cell r="FO2029">
            <v>58.12638133769893</v>
          </cell>
          <cell r="FP2029">
            <v>59.434230027204947</v>
          </cell>
          <cell r="FQ2029">
            <v>60.771470437665315</v>
          </cell>
          <cell r="FR2029">
            <v>62.139010567613852</v>
          </cell>
          <cell r="FS2029">
            <v>63.537152780575227</v>
          </cell>
          <cell r="FT2029">
            <v>64.966210340019543</v>
          </cell>
          <cell r="FU2029">
            <v>66.428526016864168</v>
          </cell>
          <cell r="FV2029">
            <v>67.922757014201565</v>
          </cell>
          <cell r="FW2029">
            <v>69.450877461654301</v>
          </cell>
          <cell r="FX2029">
            <v>71.013802815852884</v>
          </cell>
          <cell r="FY2029">
            <v>72.611856054686569</v>
          </cell>
          <cell r="FZ2029">
            <v>74.245136346569311</v>
          </cell>
          <cell r="GA2029">
            <v>75.916218796987522</v>
          </cell>
          <cell r="GB2029">
            <v>77.624005803207098</v>
          </cell>
          <cell r="ID2029" t="str">
            <v>Off</v>
          </cell>
        </row>
        <row r="2030">
          <cell r="B2030">
            <v>3</v>
          </cell>
          <cell r="D2030">
            <v>7</v>
          </cell>
          <cell r="AE2030">
            <v>23.15</v>
          </cell>
          <cell r="AF2030">
            <v>30.11</v>
          </cell>
          <cell r="AG2030">
            <v>43.25</v>
          </cell>
          <cell r="AH2030">
            <v>50</v>
          </cell>
          <cell r="AI2030">
            <v>49.89</v>
          </cell>
          <cell r="AJ2030">
            <v>55.24</v>
          </cell>
          <cell r="AK2030">
            <v>28.26</v>
          </cell>
          <cell r="AL2030">
            <v>91.16</v>
          </cell>
          <cell r="AM2030">
            <v>66.150000000000006</v>
          </cell>
          <cell r="AN2030">
            <v>43.08</v>
          </cell>
          <cell r="AO2030">
            <v>65.03</v>
          </cell>
          <cell r="AP2030">
            <v>22.3</v>
          </cell>
          <cell r="AQ2030">
            <v>51.68</v>
          </cell>
          <cell r="AR2030">
            <v>40.737678181490409</v>
          </cell>
          <cell r="AS2030">
            <v>43.047613142940335</v>
          </cell>
          <cell r="AT2030">
            <v>44.714030747568884</v>
          </cell>
          <cell r="AU2030">
            <v>46.324766258611199</v>
          </cell>
          <cell r="AV2030">
            <v>48.400981355654274</v>
          </cell>
          <cell r="AW2030">
            <v>50.982452147066091</v>
          </cell>
          <cell r="AX2030">
            <v>53.963564127740554</v>
          </cell>
          <cell r="AY2030">
            <v>57.070032997681153</v>
          </cell>
          <cell r="AZ2030">
            <v>60.27203806061204</v>
          </cell>
          <cell r="BA2030">
            <v>63.561246867269858</v>
          </cell>
          <cell r="BB2030">
            <v>66.993495362798569</v>
          </cell>
          <cell r="BC2030">
            <v>70.570658734519483</v>
          </cell>
          <cell r="BD2030">
            <v>73.17769665144678</v>
          </cell>
          <cell r="BE2030">
            <v>74.823780556660253</v>
          </cell>
          <cell r="BF2030">
            <v>76.507558614011913</v>
          </cell>
          <cell r="BG2030">
            <v>78.229098396306313</v>
          </cell>
          <cell r="BH2030">
            <v>79.988757438089507</v>
          </cell>
          <cell r="BI2030">
            <v>81.788236157856915</v>
          </cell>
          <cell r="BJ2030">
            <v>83.628609154654669</v>
          </cell>
          <cell r="BK2030">
            <v>85.510961819927175</v>
          </cell>
          <cell r="BL2030">
            <v>87.434453363650135</v>
          </cell>
          <cell r="BM2030">
            <v>89.402090723465093</v>
          </cell>
          <cell r="BN2030">
            <v>91.412839511822312</v>
          </cell>
          <cell r="BO2030">
            <v>93.469815352158591</v>
          </cell>
          <cell r="BP2030">
            <v>95.572989593574135</v>
          </cell>
          <cell r="BQ2030">
            <v>97.723462310926323</v>
          </cell>
          <cell r="BR2030">
            <v>99.922325752597999</v>
          </cell>
          <cell r="BS2030">
            <v>102.17057333294838</v>
          </cell>
          <cell r="BT2030">
            <v>104.46920952622905</v>
          </cell>
          <cell r="BU2030">
            <v>106.82043562788962</v>
          </cell>
          <cell r="BV2030">
            <v>109.22323623376226</v>
          </cell>
          <cell r="BW2030">
            <v>111.68064072103161</v>
          </cell>
          <cell r="BX2030">
            <v>114.19374838965024</v>
          </cell>
          <cell r="BY2030">
            <v>116.76357367001823</v>
          </cell>
          <cell r="BZ2030">
            <v>119.39021731606806</v>
          </cell>
          <cell r="CA2030">
            <v>122.0768038787203</v>
          </cell>
          <cell r="CB2030">
            <v>124.82325108252056</v>
          </cell>
          <cell r="EM2030">
            <v>36.869999999999997</v>
          </cell>
          <cell r="EN2030">
            <v>40.450000000000003</v>
          </cell>
          <cell r="EO2030">
            <v>58.82</v>
          </cell>
          <cell r="EP2030">
            <v>21.36</v>
          </cell>
          <cell r="EQ2030">
            <v>38.130000000000003</v>
          </cell>
          <cell r="ER2030">
            <v>39.020484572046414</v>
          </cell>
          <cell r="ES2030">
            <v>41.233050077722218</v>
          </cell>
          <cell r="ET2030">
            <v>42.829224070317096</v>
          </cell>
          <cell r="EU2030">
            <v>44.372063106902921</v>
          </cell>
          <cell r="EV2030">
            <v>46.360760616895746</v>
          </cell>
          <cell r="EW2030">
            <v>48.833416047593346</v>
          </cell>
          <cell r="EX2030">
            <v>51.688866805764043</v>
          </cell>
          <cell r="EY2030">
            <v>54.664390351142124</v>
          </cell>
          <cell r="EZ2030">
            <v>57.731423003348567</v>
          </cell>
          <cell r="FA2030">
            <v>60.881983546407355</v>
          </cell>
          <cell r="FB2030">
            <v>64.169554302662661</v>
          </cell>
          <cell r="FC2030">
            <v>67.595931415665291</v>
          </cell>
          <cell r="FD2030">
            <v>70.093076254479953</v>
          </cell>
          <cell r="FE2030">
            <v>71.669773663240491</v>
          </cell>
          <cell r="FF2030">
            <v>73.28257632265894</v>
          </cell>
          <cell r="FG2030">
            <v>74.931548957179487</v>
          </cell>
          <cell r="FH2030">
            <v>76.617034030385284</v>
          </cell>
          <cell r="FI2030">
            <v>78.340660283938277</v>
          </cell>
          <cell r="FJ2030">
            <v>80.103457019884459</v>
          </cell>
          <cell r="FK2030">
            <v>81.906463877741899</v>
          </cell>
          <cell r="FL2030">
            <v>83.748875508859498</v>
          </cell>
          <cell r="FM2030">
            <v>85.633572101040997</v>
          </cell>
          <cell r="FN2030">
            <v>87.559562868723063</v>
          </cell>
          <cell r="FO2030">
            <v>89.529832104130378</v>
          </cell>
          <cell r="FP2030">
            <v>91.544352364069212</v>
          </cell>
          <cell r="FQ2030">
            <v>93.604177352528524</v>
          </cell>
          <cell r="FR2030">
            <v>95.710353276927947</v>
          </cell>
          <cell r="FS2030">
            <v>97.863831676761308</v>
          </cell>
          <cell r="FT2030">
            <v>100.06557468521311</v>
          </cell>
          <cell r="FU2030">
            <v>102.31769080770054</v>
          </cell>
          <cell r="FV2030">
            <v>104.61920744184582</v>
          </cell>
          <cell r="FW2030">
            <v>106.97302626911367</v>
          </cell>
          <cell r="FX2030">
            <v>109.38020025125242</v>
          </cell>
          <cell r="FY2030">
            <v>111.8417010579188</v>
          </cell>
          <cell r="FZ2030">
            <v>114.35762519601855</v>
          </cell>
          <cell r="GA2030">
            <v>116.93096550894464</v>
          </cell>
          <cell r="GB2030">
            <v>119.561643189356</v>
          </cell>
          <cell r="ID2030" t="str">
            <v>Off</v>
          </cell>
        </row>
        <row r="2031">
          <cell r="B2031">
            <v>3</v>
          </cell>
          <cell r="D2031">
            <v>8</v>
          </cell>
          <cell r="AE2031">
            <v>22.42</v>
          </cell>
          <cell r="AF2031">
            <v>38.51</v>
          </cell>
          <cell r="AG2031">
            <v>45.78</v>
          </cell>
          <cell r="AH2031">
            <v>53.6</v>
          </cell>
          <cell r="AI2031">
            <v>40.200000000000003</v>
          </cell>
          <cell r="AJ2031">
            <v>62.77</v>
          </cell>
          <cell r="AK2031">
            <v>31.17</v>
          </cell>
          <cell r="AL2031">
            <v>100</v>
          </cell>
          <cell r="AM2031">
            <v>73.03</v>
          </cell>
          <cell r="AN2031">
            <v>47.24</v>
          </cell>
          <cell r="AO2031">
            <v>78.040000000000006</v>
          </cell>
          <cell r="AP2031">
            <v>23.24</v>
          </cell>
          <cell r="AQ2031">
            <v>62.15</v>
          </cell>
          <cell r="AR2031">
            <v>43.664947753881158</v>
          </cell>
          <cell r="AS2031">
            <v>46.155859201148445</v>
          </cell>
          <cell r="AT2031">
            <v>47.946303458329638</v>
          </cell>
          <cell r="AU2031">
            <v>49.67740670722791</v>
          </cell>
          <cell r="AV2031">
            <v>51.910288471647746</v>
          </cell>
          <cell r="AW2031">
            <v>54.687990792802353</v>
          </cell>
          <cell r="AX2031">
            <v>57.896590337562941</v>
          </cell>
          <cell r="AY2031">
            <v>61.240244012211605</v>
          </cell>
          <cell r="AZ2031">
            <v>64.68678760430889</v>
          </cell>
          <cell r="BA2031">
            <v>68.227225685400882</v>
          </cell>
          <cell r="BB2031">
            <v>71.921781250092025</v>
          </cell>
          <cell r="BC2031">
            <v>75.772472323498505</v>
          </cell>
          <cell r="BD2031">
            <v>78.576638302310158</v>
          </cell>
          <cell r="BE2031">
            <v>80.344166601226249</v>
          </cell>
          <cell r="BF2031">
            <v>82.152172391746461</v>
          </cell>
          <cell r="BG2031">
            <v>84.000723652402641</v>
          </cell>
          <cell r="BH2031">
            <v>85.890206917513893</v>
          </cell>
          <cell r="BI2031">
            <v>87.822447146482261</v>
          </cell>
          <cell r="BJ2031">
            <v>89.798600094761923</v>
          </cell>
          <cell r="BK2031">
            <v>91.819833066542358</v>
          </cell>
          <cell r="BL2031">
            <v>93.885233707607455</v>
          </cell>
          <cell r="BM2031">
            <v>95.998043587762268</v>
          </cell>
          <cell r="BN2031">
            <v>98.157137335361696</v>
          </cell>
          <cell r="BO2031">
            <v>100.3658754896349</v>
          </cell>
          <cell r="BP2031">
            <v>102.62421914056956</v>
          </cell>
          <cell r="BQ2031">
            <v>104.93335067659213</v>
          </cell>
          <cell r="BR2031">
            <v>107.29444387643827</v>
          </cell>
          <cell r="BS2031">
            <v>109.70856379457116</v>
          </cell>
          <cell r="BT2031">
            <v>112.17678729323582</v>
          </cell>
          <cell r="BU2031">
            <v>114.70148785978111</v>
          </cell>
          <cell r="BV2031">
            <v>117.28155949087665</v>
          </cell>
          <cell r="BW2031">
            <v>119.92026656981497</v>
          </cell>
          <cell r="BX2031">
            <v>122.61878957493299</v>
          </cell>
          <cell r="BY2031">
            <v>125.37821533443059</v>
          </cell>
          <cell r="BZ2031">
            <v>128.19864502994386</v>
          </cell>
          <cell r="CA2031">
            <v>131.08344698827489</v>
          </cell>
          <cell r="CB2031">
            <v>134.03252070791271</v>
          </cell>
          <cell r="EM2031">
            <v>38.590000000000003</v>
          </cell>
          <cell r="EN2031">
            <v>42.08</v>
          </cell>
          <cell r="EO2031">
            <v>72.290000000000006</v>
          </cell>
          <cell r="EP2031">
            <v>21.97</v>
          </cell>
          <cell r="EQ2031">
            <v>43.04</v>
          </cell>
          <cell r="ER2031">
            <v>41.278782364576983</v>
          </cell>
          <cell r="ES2031">
            <v>43.633572575268126</v>
          </cell>
          <cell r="ET2031">
            <v>45.326174138532792</v>
          </cell>
          <cell r="EU2031">
            <v>46.962677511092821</v>
          </cell>
          <cell r="EV2031">
            <v>49.0735386283176</v>
          </cell>
          <cell r="EW2031">
            <v>51.699447406104461</v>
          </cell>
          <cell r="EX2031">
            <v>54.732706097945687</v>
          </cell>
          <cell r="EY2031">
            <v>57.893638595021038</v>
          </cell>
          <cell r="EZ2031">
            <v>61.151838367756724</v>
          </cell>
          <cell r="FA2031">
            <v>64.498801562317439</v>
          </cell>
          <cell r="FB2031">
            <v>67.991460157681658</v>
          </cell>
          <cell r="FC2031">
            <v>71.631721899624011</v>
          </cell>
          <cell r="FD2031">
            <v>74.282648171331928</v>
          </cell>
          <cell r="FE2031">
            <v>75.953586068370939</v>
          </cell>
          <cell r="FF2031">
            <v>77.662789477051192</v>
          </cell>
          <cell r="FG2031">
            <v>79.410322661070822</v>
          </cell>
          <cell r="FH2031">
            <v>81.196551031746139</v>
          </cell>
          <cell r="FI2031">
            <v>83.023199819630605</v>
          </cell>
          <cell r="FJ2031">
            <v>84.891361621425105</v>
          </cell>
          <cell r="FK2031">
            <v>86.802139951460219</v>
          </cell>
          <cell r="FL2031">
            <v>88.754672313086729</v>
          </cell>
          <cell r="FM2031">
            <v>90.752023133525682</v>
          </cell>
          <cell r="FN2031">
            <v>92.793128539496408</v>
          </cell>
          <cell r="FO2031">
            <v>94.881165426302871</v>
          </cell>
          <cell r="FP2031">
            <v>97.016097010254441</v>
          </cell>
          <cell r="FQ2031">
            <v>99.199041065607958</v>
          </cell>
          <cell r="FR2031">
            <v>101.43110722742463</v>
          </cell>
          <cell r="FS2031">
            <v>103.71330234796594</v>
          </cell>
          <cell r="FT2031">
            <v>106.04664444201337</v>
          </cell>
          <cell r="FU2031">
            <v>108.43337729257276</v>
          </cell>
          <cell r="FV2031">
            <v>110.87245533625473</v>
          </cell>
          <cell r="FW2031">
            <v>113.36696456707551</v>
          </cell>
          <cell r="FX2031">
            <v>115.91802095358338</v>
          </cell>
          <cell r="FY2031">
            <v>118.52665193190361</v>
          </cell>
          <cell r="FZ2031">
            <v>121.19295315438325</v>
          </cell>
          <cell r="GA2031">
            <v>123.92010887833042</v>
          </cell>
          <cell r="GB2031">
            <v>126.70802409435638</v>
          </cell>
          <cell r="ID2031" t="str">
            <v>On</v>
          </cell>
        </row>
        <row r="2032">
          <cell r="B2032">
            <v>3</v>
          </cell>
          <cell r="D2032">
            <v>9</v>
          </cell>
          <cell r="AE2032">
            <v>31.66</v>
          </cell>
          <cell r="AF2032">
            <v>36.51</v>
          </cell>
          <cell r="AG2032">
            <v>42.57</v>
          </cell>
          <cell r="AH2032">
            <v>45.1</v>
          </cell>
          <cell r="AI2032">
            <v>42.09</v>
          </cell>
          <cell r="AJ2032">
            <v>75.58</v>
          </cell>
          <cell r="AK2032">
            <v>35.28</v>
          </cell>
          <cell r="AL2032">
            <v>89</v>
          </cell>
          <cell r="AM2032">
            <v>50.77</v>
          </cell>
          <cell r="AN2032">
            <v>43.44</v>
          </cell>
          <cell r="AO2032">
            <v>62.34</v>
          </cell>
          <cell r="AP2032">
            <v>25.87</v>
          </cell>
          <cell r="AQ2032">
            <v>62.4</v>
          </cell>
          <cell r="AR2032">
            <v>39.706695616688734</v>
          </cell>
          <cell r="AS2032">
            <v>41.953295832297897</v>
          </cell>
          <cell r="AT2032">
            <v>43.575826065965416</v>
          </cell>
          <cell r="AU2032">
            <v>45.1440773790031</v>
          </cell>
          <cell r="AV2032">
            <v>47.164927367008396</v>
          </cell>
          <cell r="AW2032">
            <v>49.677011542381557</v>
          </cell>
          <cell r="AX2032">
            <v>52.577660343536763</v>
          </cell>
          <cell r="AY2032">
            <v>55.600232242528278</v>
          </cell>
          <cell r="AZ2032">
            <v>58.71573783569842</v>
          </cell>
          <cell r="BA2032">
            <v>61.916079243563587</v>
          </cell>
          <cell r="BB2032">
            <v>65.255537592552301</v>
          </cell>
          <cell r="BC2032">
            <v>68.735937430015809</v>
          </cell>
          <cell r="BD2032">
            <v>71.273301730636831</v>
          </cell>
          <cell r="BE2032">
            <v>72.876548112173694</v>
          </cell>
          <cell r="BF2032">
            <v>74.516506681338669</v>
          </cell>
          <cell r="BG2032">
            <v>76.193244868926627</v>
          </cell>
          <cell r="BH2032">
            <v>77.907110637416594</v>
          </cell>
          <cell r="BI2032">
            <v>79.659759783604116</v>
          </cell>
          <cell r="BJ2032">
            <v>81.452238370972424</v>
          </cell>
          <cell r="BK2032">
            <v>83.285602990446023</v>
          </cell>
          <cell r="BL2032">
            <v>85.159038223075385</v>
          </cell>
          <cell r="BM2032">
            <v>87.075468299645692</v>
          </cell>
          <cell r="BN2032">
            <v>89.033890615775306</v>
          </cell>
          <cell r="BO2032">
            <v>91.037334681073006</v>
          </cell>
          <cell r="BP2032">
            <v>93.085775243082779</v>
          </cell>
          <cell r="BQ2032">
            <v>95.180283435838106</v>
          </cell>
          <cell r="BR2032">
            <v>97.321922840984925</v>
          </cell>
          <cell r="BS2032">
            <v>99.511661475621935</v>
          </cell>
          <cell r="BT2032">
            <v>101.75047815439225</v>
          </cell>
          <cell r="BU2032">
            <v>104.04051383635655</v>
          </cell>
          <cell r="BV2032">
            <v>106.38078476562892</v>
          </cell>
          <cell r="BW2032">
            <v>108.77423748136346</v>
          </cell>
          <cell r="BX2032">
            <v>111.22194274052552</v>
          </cell>
          <cell r="BY2032">
            <v>113.7248893104954</v>
          </cell>
          <cell r="BZ2032">
            <v>116.28317779577154</v>
          </cell>
          <cell r="CA2032">
            <v>118.89984703248741</v>
          </cell>
          <cell r="CB2032">
            <v>121.5748207394798</v>
          </cell>
          <cell r="EM2032">
            <v>36.29</v>
          </cell>
          <cell r="EN2032">
            <v>39.64</v>
          </cell>
          <cell r="EO2032">
            <v>57.86</v>
          </cell>
          <cell r="EP2032">
            <v>24.37</v>
          </cell>
          <cell r="EQ2032">
            <v>43.73</v>
          </cell>
          <cell r="ER2032">
            <v>37.404413304163292</v>
          </cell>
          <cell r="ES2032">
            <v>39.520750654545793</v>
          </cell>
          <cell r="ET2032">
            <v>41.049202985217519</v>
          </cell>
          <cell r="EU2032">
            <v>42.526523607510846</v>
          </cell>
          <cell r="EV2032">
            <v>44.430200229377448</v>
          </cell>
          <cell r="EW2032">
            <v>46.796628190484675</v>
          </cell>
          <cell r="EX2032">
            <v>49.52909093822926</v>
          </cell>
          <cell r="EY2032">
            <v>52.376407412076311</v>
          </cell>
          <cell r="EZ2032">
            <v>55.311269078313508</v>
          </cell>
          <cell r="FA2032">
            <v>58.326047590477181</v>
          </cell>
          <cell r="FB2032">
            <v>61.471876734847299</v>
          </cell>
          <cell r="FC2032">
            <v>64.750475267471401</v>
          </cell>
          <cell r="FD2032">
            <v>67.140717556073426</v>
          </cell>
          <cell r="FE2032">
            <v>68.651004155147774</v>
          </cell>
          <cell r="FF2032">
            <v>70.195874287755061</v>
          </cell>
          <cell r="FG2032">
            <v>71.775391474903046</v>
          </cell>
          <cell r="FH2032">
            <v>73.389883503434191</v>
          </cell>
          <cell r="FI2032">
            <v>75.040910163371947</v>
          </cell>
          <cell r="FJ2032">
            <v>76.729456865117825</v>
          </cell>
          <cell r="FK2032">
            <v>78.456518936110157</v>
          </cell>
          <cell r="FL2032">
            <v>80.221328237199344</v>
          </cell>
          <cell r="FM2032">
            <v>82.026639445781427</v>
          </cell>
          <cell r="FN2032">
            <v>83.871508090701354</v>
          </cell>
          <cell r="FO2032">
            <v>85.758788023878978</v>
          </cell>
          <cell r="FP2032">
            <v>87.688455457051688</v>
          </cell>
          <cell r="FQ2032">
            <v>89.661519417525113</v>
          </cell>
          <cell r="FR2032">
            <v>91.678981818121471</v>
          </cell>
          <cell r="FS2032">
            <v>93.741754548160287</v>
          </cell>
          <cell r="FT2032">
            <v>95.850759668439864</v>
          </cell>
          <cell r="FU2032">
            <v>98.008014000464215</v>
          </cell>
          <cell r="FV2032">
            <v>100.21259082869643</v>
          </cell>
          <cell r="FW2032">
            <v>102.46726584541274</v>
          </cell>
          <cell r="FX2032">
            <v>104.77304772271384</v>
          </cell>
          <cell r="FY2032">
            <v>107.13086789705345</v>
          </cell>
          <cell r="FZ2032">
            <v>109.54082113965799</v>
          </cell>
          <cell r="GA2032">
            <v>112.0057700881994</v>
          </cell>
          <cell r="GB2032">
            <v>114.52564288446551</v>
          </cell>
          <cell r="ID2032" t="str">
            <v>On</v>
          </cell>
        </row>
        <row r="2033">
          <cell r="B2033">
            <v>3</v>
          </cell>
          <cell r="D2033">
            <v>10</v>
          </cell>
          <cell r="AE2033">
            <v>38.01</v>
          </cell>
          <cell r="AF2033">
            <v>38.18</v>
          </cell>
          <cell r="AG2033">
            <v>42.01</v>
          </cell>
          <cell r="AH2033">
            <v>44.32</v>
          </cell>
          <cell r="AI2033">
            <v>49.57</v>
          </cell>
          <cell r="AJ2033">
            <v>77.930000000000007</v>
          </cell>
          <cell r="AK2033">
            <v>39.270000000000003</v>
          </cell>
          <cell r="AL2033">
            <v>82.32</v>
          </cell>
          <cell r="AM2033">
            <v>47.83</v>
          </cell>
          <cell r="AN2033">
            <v>42.21</v>
          </cell>
          <cell r="AO2033">
            <v>54.69</v>
          </cell>
          <cell r="AP2033">
            <v>27.72</v>
          </cell>
          <cell r="AQ2033">
            <v>61.84</v>
          </cell>
          <cell r="AR2033">
            <v>39.447785184812709</v>
          </cell>
          <cell r="AS2033">
            <v>41.678352666898881</v>
          </cell>
          <cell r="AT2033">
            <v>43.289926079234206</v>
          </cell>
          <cell r="AU2033">
            <v>44.847536909203136</v>
          </cell>
          <cell r="AV2033">
            <v>46.854541991098884</v>
          </cell>
          <cell r="AW2033">
            <v>49.349287358109471</v>
          </cell>
          <cell r="AX2033">
            <v>52.229837163892903</v>
          </cell>
          <cell r="AY2033">
            <v>55.231453540733654</v>
          </cell>
          <cell r="AZ2033">
            <v>58.325353987896008</v>
          </cell>
          <cell r="BA2033">
            <v>61.503499196918256</v>
          </cell>
          <cell r="BB2033">
            <v>64.819782886790094</v>
          </cell>
          <cell r="BC2033">
            <v>68.276016992338242</v>
          </cell>
          <cell r="BD2033">
            <v>70.795961358840927</v>
          </cell>
          <cell r="BE2033">
            <v>72.388470383611661</v>
          </cell>
          <cell r="BF2033">
            <v>74.017445522372071</v>
          </cell>
          <cell r="BG2033">
            <v>75.682954169974991</v>
          </cell>
          <cell r="BH2033">
            <v>77.385341683115271</v>
          </cell>
          <cell r="BI2033">
            <v>79.126252891476256</v>
          </cell>
          <cell r="BJ2033">
            <v>80.906726677405828</v>
          </cell>
          <cell r="BK2033">
            <v>82.727812383706336</v>
          </cell>
          <cell r="BL2033">
            <v>84.588700910546635</v>
          </cell>
          <cell r="BM2033">
            <v>86.492295740447759</v>
          </cell>
          <cell r="BN2033">
            <v>88.437602332995283</v>
          </cell>
          <cell r="BO2033">
            <v>90.427628526297426</v>
          </cell>
          <cell r="BP2033">
            <v>92.462349988959318</v>
          </cell>
          <cell r="BQ2033">
            <v>94.542830571385096</v>
          </cell>
          <cell r="BR2033">
            <v>96.670126640977116</v>
          </cell>
          <cell r="BS2033">
            <v>98.845199888966391</v>
          </cell>
          <cell r="BT2033">
            <v>101.06902273791167</v>
          </cell>
          <cell r="BU2033">
            <v>103.34372089719703</v>
          </cell>
          <cell r="BV2033">
            <v>105.66831864081369</v>
          </cell>
          <cell r="BW2033">
            <v>108.04574172654333</v>
          </cell>
          <cell r="BX2033">
            <v>110.47705372825207</v>
          </cell>
          <cell r="BY2033">
            <v>112.96323702036598</v>
          </cell>
          <cell r="BZ2033">
            <v>115.50439216947754</v>
          </cell>
          <cell r="CA2033">
            <v>118.10353644119705</v>
          </cell>
          <cell r="CB2033">
            <v>120.76059519344719</v>
          </cell>
          <cell r="EM2033">
            <v>37.89</v>
          </cell>
          <cell r="EN2033">
            <v>38.46</v>
          </cell>
          <cell r="EO2033">
            <v>50.65</v>
          </cell>
          <cell r="EP2033">
            <v>26.11</v>
          </cell>
          <cell r="EQ2033">
            <v>44.91</v>
          </cell>
          <cell r="ER2033">
            <v>37.156625944280655</v>
          </cell>
          <cell r="ES2033">
            <v>39.25764026452849</v>
          </cell>
          <cell r="ET2033">
            <v>40.775612190793836</v>
          </cell>
          <cell r="EU2033">
            <v>42.242755725082752</v>
          </cell>
          <cell r="EV2033">
            <v>44.133192329999709</v>
          </cell>
          <cell r="EW2033">
            <v>46.483040870138467</v>
          </cell>
          <cell r="EX2033">
            <v>49.196286015484979</v>
          </cell>
          <cell r="EY2033">
            <v>52.023566087610234</v>
          </cell>
          <cell r="EZ2033">
            <v>54.93777029667983</v>
          </cell>
          <cell r="FA2033">
            <v>57.931326263763914</v>
          </cell>
          <cell r="FB2033">
            <v>61.054997517102791</v>
          </cell>
          <cell r="FC2033">
            <v>64.310490752884249</v>
          </cell>
          <cell r="FD2033">
            <v>66.684074714261783</v>
          </cell>
          <cell r="FE2033">
            <v>68.184089527997855</v>
          </cell>
          <cell r="FF2033">
            <v>69.718452474355516</v>
          </cell>
          <cell r="FG2033">
            <v>71.287227033840082</v>
          </cell>
          <cell r="FH2033">
            <v>72.890738504550498</v>
          </cell>
          <cell r="FI2033">
            <v>74.530536183132938</v>
          </cell>
          <cell r="FJ2033">
            <v>76.207598612809022</v>
          </cell>
          <cell r="FK2033">
            <v>77.922914189703192</v>
          </cell>
          <cell r="FL2033">
            <v>79.675720807156296</v>
          </cell>
          <cell r="FM2033">
            <v>81.468753311078316</v>
          </cell>
          <cell r="FN2033">
            <v>83.301074924765757</v>
          </cell>
          <cell r="FO2033">
            <v>85.175518788658934</v>
          </cell>
          <cell r="FP2033">
            <v>87.092061984550071</v>
          </cell>
          <cell r="FQ2033">
            <v>89.051706573552124</v>
          </cell>
          <cell r="FR2033">
            <v>91.05544756839511</v>
          </cell>
          <cell r="FS2033">
            <v>93.104190804506217</v>
          </cell>
          <cell r="FT2033">
            <v>95.198852225356191</v>
          </cell>
          <cell r="FU2033">
            <v>97.341434077410341</v>
          </cell>
          <cell r="FV2033">
            <v>99.531017305614924</v>
          </cell>
          <cell r="FW2033">
            <v>101.77035773737541</v>
          </cell>
          <cell r="FX2033">
            <v>104.06045717332834</v>
          </cell>
          <cell r="FY2033">
            <v>106.40224093079927</v>
          </cell>
          <cell r="FZ2033">
            <v>108.79580373539173</v>
          </cell>
          <cell r="GA2033">
            <v>111.24398760749116</v>
          </cell>
          <cell r="GB2033">
            <v>113.74672224029243</v>
          </cell>
          <cell r="ID2033" t="str">
            <v>On</v>
          </cell>
        </row>
        <row r="2034">
          <cell r="B2034">
            <v>3</v>
          </cell>
          <cell r="D2034">
            <v>11</v>
          </cell>
          <cell r="AE2034">
            <v>36</v>
          </cell>
          <cell r="AF2034">
            <v>37.770000000000003</v>
          </cell>
          <cell r="AG2034">
            <v>43.29</v>
          </cell>
          <cell r="AH2034">
            <v>45.71</v>
          </cell>
          <cell r="AI2034">
            <v>48.02</v>
          </cell>
          <cell r="AJ2034">
            <v>75.319999999999993</v>
          </cell>
          <cell r="AK2034">
            <v>39.01</v>
          </cell>
          <cell r="AL2034">
            <v>80</v>
          </cell>
          <cell r="AM2034">
            <v>47.1</v>
          </cell>
          <cell r="AN2034">
            <v>42.28</v>
          </cell>
          <cell r="AO2034">
            <v>52.17</v>
          </cell>
          <cell r="AP2034">
            <v>28.3</v>
          </cell>
          <cell r="AQ2034">
            <v>64.7</v>
          </cell>
          <cell r="AR2034">
            <v>39.342090902248955</v>
          </cell>
          <cell r="AS2034">
            <v>41.566161002820877</v>
          </cell>
          <cell r="AT2034">
            <v>43.173237413632485</v>
          </cell>
          <cell r="AU2034">
            <v>44.726493840477772</v>
          </cell>
          <cell r="AV2034">
            <v>46.727825048531813</v>
          </cell>
          <cell r="AW2034">
            <v>49.215460033681801</v>
          </cell>
          <cell r="AX2034">
            <v>52.087764656177235</v>
          </cell>
          <cell r="AY2034">
            <v>55.080784025780801</v>
          </cell>
          <cell r="AZ2034">
            <v>58.165820799623745</v>
          </cell>
          <cell r="BA2034">
            <v>61.334859705183341</v>
          </cell>
          <cell r="BB2034">
            <v>64.641635170622365</v>
          </cell>
          <cell r="BC2034">
            <v>68.087953942895254</v>
          </cell>
          <cell r="BD2034">
            <v>70.600758190377803</v>
          </cell>
          <cell r="BE2034">
            <v>72.188876306874221</v>
          </cell>
          <cell r="BF2034">
            <v>73.813359886616666</v>
          </cell>
          <cell r="BG2034">
            <v>75.474276309889746</v>
          </cell>
          <cell r="BH2034">
            <v>77.17196994506277</v>
          </cell>
          <cell r="BI2034">
            <v>78.908081055584987</v>
          </cell>
          <cell r="BJ2034">
            <v>80.683645597873721</v>
          </cell>
          <cell r="BK2034">
            <v>82.499709961622372</v>
          </cell>
          <cell r="BL2034">
            <v>84.355467646174532</v>
          </cell>
          <cell r="BM2034">
            <v>86.253813655869237</v>
          </cell>
          <cell r="BN2034">
            <v>88.193756711497386</v>
          </cell>
          <cell r="BO2034">
            <v>90.178295821359214</v>
          </cell>
          <cell r="BP2034">
            <v>92.207407004810463</v>
          </cell>
          <cell r="BQ2034">
            <v>94.2821511447532</v>
          </cell>
          <cell r="BR2034">
            <v>96.403581669205849</v>
          </cell>
          <cell r="BS2034">
            <v>98.572657667534102</v>
          </cell>
          <cell r="BT2034">
            <v>100.79034893352474</v>
          </cell>
          <cell r="BU2034">
            <v>103.05877498761083</v>
          </cell>
          <cell r="BV2034">
            <v>105.37696335115312</v>
          </cell>
          <cell r="BW2034">
            <v>107.74783129029792</v>
          </cell>
          <cell r="BX2034">
            <v>110.17243945221625</v>
          </cell>
          <cell r="BY2034">
            <v>112.65176758221183</v>
          </cell>
          <cell r="BZ2034">
            <v>115.18591623154431</v>
          </cell>
          <cell r="CA2034">
            <v>117.77789387695158</v>
          </cell>
          <cell r="CB2034">
            <v>120.42762649552549</v>
          </cell>
          <cell r="EM2034">
            <v>37.340000000000003</v>
          </cell>
          <cell r="EN2034">
            <v>38.99</v>
          </cell>
          <cell r="EO2034">
            <v>48.26</v>
          </cell>
          <cell r="EP2034">
            <v>26.67</v>
          </cell>
          <cell r="EQ2034">
            <v>46.28</v>
          </cell>
          <cell r="ER2034">
            <v>37.076097680670657</v>
          </cell>
          <cell r="ES2034">
            <v>39.172067630573594</v>
          </cell>
          <cell r="ET2034">
            <v>40.686580983094643</v>
          </cell>
          <cell r="EU2034">
            <v>42.150374230584532</v>
          </cell>
          <cell r="EV2034">
            <v>44.036434418528039</v>
          </cell>
          <cell r="EW2034">
            <v>46.380788660717087</v>
          </cell>
          <cell r="EX2034">
            <v>49.087656656545825</v>
          </cell>
          <cell r="EY2034">
            <v>51.908286571292365</v>
          </cell>
          <cell r="EZ2034">
            <v>54.815633947913966</v>
          </cell>
          <cell r="FA2034">
            <v>57.802145170927197</v>
          </cell>
          <cell r="FB2034">
            <v>60.918459717332098</v>
          </cell>
          <cell r="FC2034">
            <v>64.166280270565949</v>
          </cell>
          <cell r="FD2034">
            <v>66.534354096727071</v>
          </cell>
          <cell r="FE2034">
            <v>68.031001099093132</v>
          </cell>
          <cell r="FF2034">
            <v>69.561919016822131</v>
          </cell>
          <cell r="FG2034">
            <v>71.127171349284794</v>
          </cell>
          <cell r="FH2034">
            <v>72.7270826302058</v>
          </cell>
          <cell r="FI2034">
            <v>74.363198648496521</v>
          </cell>
          <cell r="FJ2034">
            <v>76.036495692413155</v>
          </cell>
          <cell r="FK2034">
            <v>77.747959882560735</v>
          </cell>
          <cell r="FL2034">
            <v>79.496831170440799</v>
          </cell>
          <cell r="FM2034">
            <v>81.285837816326236</v>
          </cell>
          <cell r="FN2034">
            <v>83.114045635888175</v>
          </cell>
          <cell r="FO2034">
            <v>84.984280903026516</v>
          </cell>
          <cell r="FP2034">
            <v>86.896521018314317</v>
          </cell>
          <cell r="FQ2034">
            <v>88.851765760797448</v>
          </cell>
          <cell r="FR2034">
            <v>90.851007884018372</v>
          </cell>
          <cell r="FS2034">
            <v>92.895151236506521</v>
          </cell>
          <cell r="FT2034">
            <v>94.985109754668017</v>
          </cell>
          <cell r="FU2034">
            <v>97.122880880550554</v>
          </cell>
          <cell r="FV2034">
            <v>99.307548147535471</v>
          </cell>
          <cell r="FW2034">
            <v>101.5418607954857</v>
          </cell>
          <cell r="FX2034">
            <v>103.82681838129355</v>
          </cell>
          <cell r="FY2034">
            <v>106.16334421970281</v>
          </cell>
          <cell r="FZ2034">
            <v>108.55153307050483</v>
          </cell>
          <cell r="GA2034">
            <v>110.99422013068192</v>
          </cell>
          <cell r="GB2034">
            <v>113.49133564083621</v>
          </cell>
          <cell r="ID2034" t="str">
            <v>On</v>
          </cell>
        </row>
        <row r="2035">
          <cell r="B2035">
            <v>3</v>
          </cell>
          <cell r="D2035">
            <v>12</v>
          </cell>
          <cell r="AE2035">
            <v>34.07</v>
          </cell>
          <cell r="AF2035">
            <v>30.96</v>
          </cell>
          <cell r="AG2035">
            <v>37.130000000000003</v>
          </cell>
          <cell r="AH2035">
            <v>44.34</v>
          </cell>
          <cell r="AI2035">
            <v>43.67</v>
          </cell>
          <cell r="AJ2035">
            <v>69.45</v>
          </cell>
          <cell r="AK2035">
            <v>38.68</v>
          </cell>
          <cell r="AL2035">
            <v>74.23</v>
          </cell>
          <cell r="AM2035">
            <v>42.83</v>
          </cell>
          <cell r="AN2035">
            <v>42.24</v>
          </cell>
          <cell r="AO2035">
            <v>48.85</v>
          </cell>
          <cell r="AP2035">
            <v>28.77</v>
          </cell>
          <cell r="AQ2035">
            <v>61.6</v>
          </cell>
          <cell r="AR2035">
            <v>37.181218593281834</v>
          </cell>
          <cell r="AS2035">
            <v>39.267440213393947</v>
          </cell>
          <cell r="AT2035">
            <v>40.78511740989304</v>
          </cell>
          <cell r="AU2035">
            <v>42.250473042038394</v>
          </cell>
          <cell r="AV2035">
            <v>44.138120983448765</v>
          </cell>
          <cell r="AW2035">
            <v>46.48377787314994</v>
          </cell>
          <cell r="AX2035">
            <v>49.19174791866385</v>
          </cell>
          <cell r="AY2035">
            <v>52.013467878863217</v>
          </cell>
          <cell r="AZ2035">
            <v>54.921908321490548</v>
          </cell>
          <cell r="BA2035">
            <v>57.909532150853273</v>
          </cell>
          <cell r="BB2035">
            <v>61.026937229230143</v>
          </cell>
          <cell r="BC2035">
            <v>64.275828355409331</v>
          </cell>
          <cell r="BD2035">
            <v>66.64569068266151</v>
          </cell>
          <cell r="BE2035">
            <v>68.14484152308701</v>
          </cell>
          <cell r="BF2035">
            <v>69.678320782675428</v>
          </cell>
          <cell r="BG2035">
            <v>71.246195532890255</v>
          </cell>
          <cell r="BH2035">
            <v>72.848781996347839</v>
          </cell>
          <cell r="BI2035">
            <v>74.487636467505354</v>
          </cell>
          <cell r="BJ2035">
            <v>76.163734493492768</v>
          </cell>
          <cell r="BK2035">
            <v>77.878061481437783</v>
          </cell>
          <cell r="BL2035">
            <v>79.629862012891721</v>
          </cell>
          <cell r="BM2035">
            <v>81.421858620213087</v>
          </cell>
          <cell r="BN2035">
            <v>83.253129932445205</v>
          </cell>
          <cell r="BO2035">
            <v>85.126492637601629</v>
          </cell>
          <cell r="BP2035">
            <v>87.041932584124396</v>
          </cell>
          <cell r="BQ2035">
            <v>89.000449367372681</v>
          </cell>
          <cell r="BR2035">
            <v>91.00303572448081</v>
          </cell>
          <cell r="BS2035">
            <v>93.050599600786697</v>
          </cell>
          <cell r="BT2035">
            <v>95.144059082855762</v>
          </cell>
          <cell r="BU2035">
            <v>97.285403330980998</v>
          </cell>
          <cell r="BV2035">
            <v>99.473729483410736</v>
          </cell>
          <cell r="BW2035">
            <v>101.71178205271387</v>
          </cell>
          <cell r="BX2035">
            <v>104.00056125723762</v>
          </cell>
          <cell r="BY2035">
            <v>106.34099512737646</v>
          </cell>
          <cell r="BZ2035">
            <v>108.73318388603258</v>
          </cell>
          <cell r="CA2035">
            <v>111.17995455669724</v>
          </cell>
          <cell r="CB2035">
            <v>113.68125103318326</v>
          </cell>
          <cell r="EM2035">
            <v>35.32</v>
          </cell>
          <cell r="EN2035">
            <v>39.19</v>
          </cell>
          <cell r="EO2035">
            <v>45.46</v>
          </cell>
          <cell r="EP2035">
            <v>27.23</v>
          </cell>
          <cell r="EQ2035">
            <v>44.65</v>
          </cell>
          <cell r="ER2035">
            <v>35.190983048142662</v>
          </cell>
          <cell r="ES2035">
            <v>37.165533437981132</v>
          </cell>
          <cell r="ET2035">
            <v>38.601972439047188</v>
          </cell>
          <cell r="EU2035">
            <v>39.988890543437805</v>
          </cell>
          <cell r="EV2035">
            <v>41.775496502582897</v>
          </cell>
          <cell r="EW2035">
            <v>43.995595115949705</v>
          </cell>
          <cell r="EX2035">
            <v>46.558612993577221</v>
          </cell>
          <cell r="EY2035">
            <v>49.229291982671029</v>
          </cell>
          <cell r="EZ2035">
            <v>51.982049481897384</v>
          </cell>
          <cell r="FA2035">
            <v>54.80975184107524</v>
          </cell>
          <cell r="FB2035">
            <v>57.760288521096172</v>
          </cell>
          <cell r="FC2035">
            <v>60.835273066311998</v>
          </cell>
          <cell r="FD2035">
            <v>63.078281449039729</v>
          </cell>
          <cell r="FE2035">
            <v>64.497185772459488</v>
          </cell>
          <cell r="FF2035">
            <v>65.948580984089404</v>
          </cell>
          <cell r="FG2035">
            <v>67.432530565192977</v>
          </cell>
          <cell r="FH2035">
            <v>68.949333811628492</v>
          </cell>
          <cell r="FI2035">
            <v>70.500463712553739</v>
          </cell>
          <cell r="FJ2035">
            <v>72.086843596030874</v>
          </cell>
          <cell r="FK2035">
            <v>73.709406122334059</v>
          </cell>
          <cell r="FL2035">
            <v>75.367436309038638</v>
          </cell>
          <cell r="FM2035">
            <v>77.063510956844027</v>
          </cell>
          <cell r="FN2035">
            <v>78.796758013920169</v>
          </cell>
          <cell r="FO2035">
            <v>80.569843396659451</v>
          </cell>
          <cell r="FP2035">
            <v>82.382753711008249</v>
          </cell>
          <cell r="FQ2035">
            <v>84.2364350460048</v>
          </cell>
          <cell r="FR2035">
            <v>86.131826999569441</v>
          </cell>
          <cell r="FS2035">
            <v>88.069788916559673</v>
          </cell>
          <cell r="FT2035">
            <v>90.051189740221147</v>
          </cell>
          <cell r="FU2035">
            <v>92.07791215511341</v>
          </cell>
          <cell r="FV2035">
            <v>94.149101627851039</v>
          </cell>
          <cell r="FW2035">
            <v>96.267355762787588</v>
          </cell>
          <cell r="FX2035">
            <v>98.433621238602043</v>
          </cell>
          <cell r="FY2035">
            <v>100.64877641009598</v>
          </cell>
          <cell r="FZ2035">
            <v>102.91291613544203</v>
          </cell>
          <cell r="GA2035">
            <v>105.22871611327307</v>
          </cell>
          <cell r="GB2035">
            <v>107.59612324065277</v>
          </cell>
          <cell r="ID2035" t="str">
            <v>On</v>
          </cell>
        </row>
        <row r="2036">
          <cell r="B2036">
            <v>3</v>
          </cell>
          <cell r="D2036">
            <v>13</v>
          </cell>
          <cell r="AE2036">
            <v>28.01</v>
          </cell>
          <cell r="AF2036">
            <v>28.08</v>
          </cell>
          <cell r="AG2036">
            <v>34.51</v>
          </cell>
          <cell r="AH2036">
            <v>39.53</v>
          </cell>
          <cell r="AI2036">
            <v>38</v>
          </cell>
          <cell r="AJ2036">
            <v>64.040000000000006</v>
          </cell>
          <cell r="AK2036">
            <v>38.58</v>
          </cell>
          <cell r="AL2036">
            <v>71.45</v>
          </cell>
          <cell r="AM2036">
            <v>40.200000000000003</v>
          </cell>
          <cell r="AN2036">
            <v>41.16</v>
          </cell>
          <cell r="AO2036">
            <v>45.65</v>
          </cell>
          <cell r="AP2036">
            <v>28.69</v>
          </cell>
          <cell r="AQ2036">
            <v>57.25</v>
          </cell>
          <cell r="AR2036">
            <v>34.643602360389274</v>
          </cell>
          <cell r="AS2036">
            <v>36.56119005425807</v>
          </cell>
          <cell r="AT2036">
            <v>37.977302842665758</v>
          </cell>
          <cell r="AU2036">
            <v>39.340945086689892</v>
          </cell>
          <cell r="AV2036">
            <v>41.09820973298379</v>
          </cell>
          <cell r="AW2036">
            <v>43.28170196042251</v>
          </cell>
          <cell r="AX2036">
            <v>45.802389971454765</v>
          </cell>
          <cell r="AY2036">
            <v>48.428955948357419</v>
          </cell>
          <cell r="AZ2036">
            <v>51.136230694186111</v>
          </cell>
          <cell r="BA2036">
            <v>53.917220842016306</v>
          </cell>
          <cell r="BB2036">
            <v>56.819002562226295</v>
          </cell>
          <cell r="BC2036">
            <v>59.843166474709776</v>
          </cell>
          <cell r="BD2036">
            <v>62.049252921247152</v>
          </cell>
          <cell r="BE2036">
            <v>63.445006705219889</v>
          </cell>
          <cell r="BF2036">
            <v>64.872724613502982</v>
          </cell>
          <cell r="BG2036">
            <v>66.332473340106503</v>
          </cell>
          <cell r="BH2036">
            <v>67.824525359565726</v>
          </cell>
          <cell r="BI2036">
            <v>69.350351000125897</v>
          </cell>
          <cell r="BJ2036">
            <v>70.91085407271558</v>
          </cell>
          <cell r="BK2036">
            <v>72.506947551288405</v>
          </cell>
          <cell r="BL2036">
            <v>74.137933235200379</v>
          </cell>
          <cell r="BM2036">
            <v>75.80633227399035</v>
          </cell>
          <cell r="BN2036">
            <v>77.511309750080528</v>
          </cell>
          <cell r="BO2036">
            <v>79.255465820970173</v>
          </cell>
          <cell r="BP2036">
            <v>81.038801458444368</v>
          </cell>
          <cell r="BQ2036">
            <v>82.862243452105105</v>
          </cell>
          <cell r="BR2036">
            <v>84.726712463374994</v>
          </cell>
          <cell r="BS2036">
            <v>86.633059138011234</v>
          </cell>
          <cell r="BT2036">
            <v>88.582143583977967</v>
          </cell>
          <cell r="BU2036">
            <v>90.575796714563566</v>
          </cell>
          <cell r="BV2036">
            <v>92.613201767783551</v>
          </cell>
          <cell r="BW2036">
            <v>94.696901533877025</v>
          </cell>
          <cell r="BX2036">
            <v>96.82782446678732</v>
          </cell>
          <cell r="BY2036">
            <v>99.006840608566947</v>
          </cell>
          <cell r="BZ2036">
            <v>101.23404977646214</v>
          </cell>
          <cell r="CA2036">
            <v>103.51206352224571</v>
          </cell>
          <cell r="CB2036">
            <v>105.84085386293529</v>
          </cell>
          <cell r="EM2036">
            <v>33.619999999999997</v>
          </cell>
          <cell r="EN2036">
            <v>38.14</v>
          </cell>
          <cell r="EO2036">
            <v>42.44</v>
          </cell>
          <cell r="EP2036">
            <v>27.23</v>
          </cell>
          <cell r="EQ2036">
            <v>42.87</v>
          </cell>
          <cell r="ER2036">
            <v>32.880630612527007</v>
          </cell>
          <cell r="ES2036">
            <v>34.700634547837126</v>
          </cell>
          <cell r="ET2036">
            <v>36.044683039588307</v>
          </cell>
          <cell r="EU2036">
            <v>37.338931150594831</v>
          </cell>
          <cell r="EV2036">
            <v>39.006770687666382</v>
          </cell>
          <cell r="EW2036">
            <v>41.07914759087852</v>
          </cell>
          <cell r="EX2036">
            <v>43.471560785037056</v>
          </cell>
          <cell r="EY2036">
            <v>45.964463941225951</v>
          </cell>
          <cell r="EZ2036">
            <v>48.533968693018046</v>
          </cell>
          <cell r="FA2036">
            <v>51.173437557619515</v>
          </cell>
          <cell r="FB2036">
            <v>53.927551055051303</v>
          </cell>
          <cell r="FC2036">
            <v>56.797818860451272</v>
          </cell>
          <cell r="FD2036">
            <v>58.891640189806893</v>
          </cell>
          <cell r="FE2036">
            <v>60.216365722660768</v>
          </cell>
          <cell r="FF2036">
            <v>61.571428763530363</v>
          </cell>
          <cell r="FG2036">
            <v>62.956892612446843</v>
          </cell>
          <cell r="FH2036">
            <v>64.373015878040249</v>
          </cell>
          <cell r="FI2036">
            <v>65.821194065298997</v>
          </cell>
          <cell r="FJ2036">
            <v>67.302284991287735</v>
          </cell>
          <cell r="FK2036">
            <v>68.817155169800742</v>
          </cell>
          <cell r="FL2036">
            <v>70.36514193079492</v>
          </cell>
          <cell r="FM2036">
            <v>71.948638125505653</v>
          </cell>
          <cell r="FN2036">
            <v>73.566851324318321</v>
          </cell>
          <cell r="FO2036">
            <v>75.222249365807514</v>
          </cell>
          <cell r="FP2036">
            <v>76.914833172305336</v>
          </cell>
          <cell r="FQ2036">
            <v>78.645482370192468</v>
          </cell>
          <cell r="FR2036">
            <v>80.415070769525997</v>
          </cell>
          <cell r="FS2036">
            <v>82.224405727711599</v>
          </cell>
          <cell r="FT2036">
            <v>84.074303582841409</v>
          </cell>
          <cell r="FU2036">
            <v>85.966502075202712</v>
          </cell>
          <cell r="FV2036">
            <v>87.90022600685765</v>
          </cell>
          <cell r="FW2036">
            <v>89.877888768472332</v>
          </cell>
          <cell r="FX2036">
            <v>91.900371566072451</v>
          </cell>
          <cell r="FY2036">
            <v>93.968500166304551</v>
          </cell>
          <cell r="FZ2036">
            <v>96.082369306833883</v>
          </cell>
          <cell r="GA2036">
            <v>98.244457640667491</v>
          </cell>
          <cell r="GB2036">
            <v>100.45473860884377</v>
          </cell>
          <cell r="ID2036" t="str">
            <v>On</v>
          </cell>
        </row>
        <row r="2037">
          <cell r="B2037">
            <v>3</v>
          </cell>
          <cell r="D2037">
            <v>14</v>
          </cell>
          <cell r="AE2037">
            <v>25.01</v>
          </cell>
          <cell r="AF2037">
            <v>27.5</v>
          </cell>
          <cell r="AG2037">
            <v>33.869999999999997</v>
          </cell>
          <cell r="AH2037">
            <v>37.42</v>
          </cell>
          <cell r="AI2037">
            <v>37.14</v>
          </cell>
          <cell r="AJ2037">
            <v>58.29</v>
          </cell>
          <cell r="AK2037">
            <v>35.57</v>
          </cell>
          <cell r="AL2037">
            <v>65.56</v>
          </cell>
          <cell r="AM2037">
            <v>39.1</v>
          </cell>
          <cell r="AN2037">
            <v>40.01</v>
          </cell>
          <cell r="AO2037">
            <v>44.18</v>
          </cell>
          <cell r="AP2037">
            <v>28.65</v>
          </cell>
          <cell r="AQ2037">
            <v>55.79</v>
          </cell>
          <cell r="AR2037">
            <v>33.391599577427328</v>
          </cell>
          <cell r="AS2037">
            <v>35.227149413308744</v>
          </cell>
          <cell r="AT2037">
            <v>36.59256361416616</v>
          </cell>
          <cell r="AU2037">
            <v>37.905762341149057</v>
          </cell>
          <cell r="AV2037">
            <v>39.598161618930938</v>
          </cell>
          <cell r="AW2037">
            <v>41.700859231658477</v>
          </cell>
          <cell r="AX2037">
            <v>44.128164560525747</v>
          </cell>
          <cell r="AY2037">
            <v>46.657411130131337</v>
          </cell>
          <cell r="AZ2037">
            <v>49.264364493831224</v>
          </cell>
          <cell r="BA2037">
            <v>51.942302615495088</v>
          </cell>
          <cell r="BB2037">
            <v>54.736536300364918</v>
          </cell>
          <cell r="BC2037">
            <v>57.6485988806797</v>
          </cell>
          <cell r="BD2037">
            <v>59.773178294233588</v>
          </cell>
          <cell r="BE2037">
            <v>61.117732116517907</v>
          </cell>
          <cell r="BF2037">
            <v>62.493078769530705</v>
          </cell>
          <cell r="BG2037">
            <v>63.899284763601052</v>
          </cell>
          <cell r="BH2037">
            <v>65.336602830121038</v>
          </cell>
          <cell r="BI2037">
            <v>66.806458707111403</v>
          </cell>
          <cell r="BJ2037">
            <v>68.309720949275075</v>
          </cell>
          <cell r="BK2037">
            <v>69.847266934556814</v>
          </cell>
          <cell r="BL2037">
            <v>71.418427169230881</v>
          </cell>
          <cell r="BM2037">
            <v>73.025623245504676</v>
          </cell>
          <cell r="BN2037">
            <v>74.668062149936588</v>
          </cell>
          <cell r="BO2037">
            <v>76.348237625865849</v>
          </cell>
          <cell r="BP2037">
            <v>78.066157490198165</v>
          </cell>
          <cell r="BQ2037">
            <v>79.822712755187368</v>
          </cell>
          <cell r="BR2037">
            <v>81.618788660041602</v>
          </cell>
          <cell r="BS2037">
            <v>83.455207104833363</v>
          </cell>
          <cell r="BT2037">
            <v>85.332799119864461</v>
          </cell>
          <cell r="BU2037">
            <v>87.253318431002981</v>
          </cell>
          <cell r="BV2037">
            <v>89.215990007907294</v>
          </cell>
          <cell r="BW2037">
            <v>91.223256917496244</v>
          </cell>
          <cell r="BX2037">
            <v>93.27601234447846</v>
          </cell>
          <cell r="BY2037">
            <v>95.37509724856109</v>
          </cell>
          <cell r="BZ2037">
            <v>97.520611250300377</v>
          </cell>
          <cell r="CA2037">
            <v>99.71506000270783</v>
          </cell>
          <cell r="CB2037">
            <v>101.95842817886286</v>
          </cell>
          <cell r="EM2037">
            <v>32.86</v>
          </cell>
          <cell r="EN2037">
            <v>37.14</v>
          </cell>
          <cell r="EO2037">
            <v>40.97</v>
          </cell>
          <cell r="EP2037">
            <v>27.1</v>
          </cell>
          <cell r="EQ2037">
            <v>42.69</v>
          </cell>
          <cell r="ER2037">
            <v>31.585073247758487</v>
          </cell>
          <cell r="ES2037">
            <v>33.321317595136719</v>
          </cell>
          <cell r="ET2037">
            <v>34.612861219682479</v>
          </cell>
          <cell r="EU2037">
            <v>35.855014291278863</v>
          </cell>
          <cell r="EV2037">
            <v>37.455852700629265</v>
          </cell>
          <cell r="EW2037">
            <v>39.444791803767707</v>
          </cell>
          <cell r="EX2037">
            <v>41.740776949048787</v>
          </cell>
          <cell r="EY2037">
            <v>44.133188189408699</v>
          </cell>
          <cell r="EZ2037">
            <v>46.599102191372644</v>
          </cell>
          <cell r="FA2037">
            <v>49.132160589176856</v>
          </cell>
          <cell r="FB2037">
            <v>51.775222818146226</v>
          </cell>
          <cell r="FC2037">
            <v>54.529739255372426</v>
          </cell>
          <cell r="FD2037">
            <v>56.539376327180818</v>
          </cell>
          <cell r="FE2037">
            <v>57.811188145118166</v>
          </cell>
          <cell r="FF2037">
            <v>59.112126864023814</v>
          </cell>
          <cell r="FG2037">
            <v>60.442255395936776</v>
          </cell>
          <cell r="FH2037">
            <v>61.801812799172083</v>
          </cell>
          <cell r="FI2037">
            <v>63.192147677581822</v>
          </cell>
          <cell r="FJ2037">
            <v>64.614081595998414</v>
          </cell>
          <cell r="FK2037">
            <v>66.068444465147991</v>
          </cell>
          <cell r="FL2037">
            <v>67.554603011733235</v>
          </cell>
          <cell r="FM2037">
            <v>69.074847816864818</v>
          </cell>
          <cell r="FN2037">
            <v>70.628428770097088</v>
          </cell>
          <cell r="FO2037">
            <v>72.217704700208188</v>
          </cell>
          <cell r="FP2037">
            <v>73.84268300119966</v>
          </cell>
          <cell r="FQ2037">
            <v>75.504206480473925</v>
          </cell>
          <cell r="FR2037">
            <v>77.203112484716499</v>
          </cell>
          <cell r="FS2037">
            <v>78.940178448201891</v>
          </cell>
          <cell r="FT2037">
            <v>80.71619044147738</v>
          </cell>
          <cell r="FU2037">
            <v>82.532807311699159</v>
          </cell>
          <cell r="FV2037">
            <v>84.389295958613886</v>
          </cell>
          <cell r="FW2037">
            <v>86.287967276235548</v>
          </cell>
          <cell r="FX2037">
            <v>88.229666126888887</v>
          </cell>
          <cell r="FY2037">
            <v>90.215187973333528</v>
          </cell>
          <cell r="FZ2037">
            <v>92.244627046531946</v>
          </cell>
          <cell r="GA2037">
            <v>94.320353440606709</v>
          </cell>
          <cell r="GB2037">
            <v>96.442352657842363</v>
          </cell>
          <cell r="ID2037" t="str">
            <v>On</v>
          </cell>
        </row>
        <row r="2038">
          <cell r="B2038">
            <v>3</v>
          </cell>
          <cell r="D2038">
            <v>15</v>
          </cell>
          <cell r="AE2038">
            <v>20.73</v>
          </cell>
          <cell r="AF2038">
            <v>24.51</v>
          </cell>
          <cell r="AG2038">
            <v>32.01</v>
          </cell>
          <cell r="AH2038">
            <v>32.97</v>
          </cell>
          <cell r="AI2038">
            <v>35.94</v>
          </cell>
          <cell r="AJ2038">
            <v>52.15</v>
          </cell>
          <cell r="AK2038">
            <v>34.29</v>
          </cell>
          <cell r="AL2038">
            <v>57.9</v>
          </cell>
          <cell r="AM2038">
            <v>37.840000000000003</v>
          </cell>
          <cell r="AN2038">
            <v>37.840000000000003</v>
          </cell>
          <cell r="AO2038">
            <v>39.380000000000003</v>
          </cell>
          <cell r="AP2038">
            <v>28.37</v>
          </cell>
          <cell r="AQ2038">
            <v>53.94</v>
          </cell>
          <cell r="AR2038">
            <v>30.920092198313597</v>
          </cell>
          <cell r="AS2038">
            <v>32.596394469892509</v>
          </cell>
          <cell r="AT2038">
            <v>33.860359952422286</v>
          </cell>
          <cell r="AU2038">
            <v>35.073376364945105</v>
          </cell>
          <cell r="AV2038">
            <v>36.636481381200284</v>
          </cell>
          <cell r="AW2038">
            <v>38.577861506239138</v>
          </cell>
          <cell r="AX2038">
            <v>40.818545535340064</v>
          </cell>
          <cell r="AY2038">
            <v>43.153276757353858</v>
          </cell>
          <cell r="AZ2038">
            <v>45.559705322225859</v>
          </cell>
          <cell r="BA2038">
            <v>48.031651934034358</v>
          </cell>
          <cell r="BB2038">
            <v>50.610877848684751</v>
          </cell>
          <cell r="BC2038">
            <v>53.29880109429412</v>
          </cell>
          <cell r="BD2038">
            <v>55.260848272543377</v>
          </cell>
          <cell r="BE2038">
            <v>56.503898895403793</v>
          </cell>
          <cell r="BF2038">
            <v>57.775419011876572</v>
          </cell>
          <cell r="BG2038">
            <v>59.075474775608257</v>
          </cell>
          <cell r="BH2038">
            <v>60.404284219023673</v>
          </cell>
          <cell r="BI2038">
            <v>61.763180003883875</v>
          </cell>
          <cell r="BJ2038">
            <v>63.152961405213837</v>
          </cell>
          <cell r="BK2038">
            <v>64.574435860024764</v>
          </cell>
          <cell r="BL2038">
            <v>66.026991650643765</v>
          </cell>
          <cell r="BM2038">
            <v>67.512853375442788</v>
          </cell>
          <cell r="BN2038">
            <v>69.031309000157577</v>
          </cell>
          <cell r="BO2038">
            <v>70.584643170480646</v>
          </cell>
          <cell r="BP2038">
            <v>72.172875784728802</v>
          </cell>
          <cell r="BQ2038">
            <v>73.796827562019786</v>
          </cell>
          <cell r="BR2038">
            <v>75.457314137739374</v>
          </cell>
          <cell r="BS2038">
            <v>77.155099563048793</v>
          </cell>
          <cell r="BT2038">
            <v>78.890956371049654</v>
          </cell>
          <cell r="BU2038">
            <v>80.666487978296544</v>
          </cell>
          <cell r="BV2038">
            <v>82.48099999769174</v>
          </cell>
          <cell r="BW2038">
            <v>84.336738178174173</v>
          </cell>
          <cell r="BX2038">
            <v>86.234526401196632</v>
          </cell>
          <cell r="BY2038">
            <v>88.175147120305951</v>
          </cell>
          <cell r="BZ2038">
            <v>90.158699575797854</v>
          </cell>
          <cell r="CA2038">
            <v>92.18748132423292</v>
          </cell>
          <cell r="CB2038">
            <v>94.261499191338814</v>
          </cell>
          <cell r="EM2038">
            <v>32.65</v>
          </cell>
          <cell r="EN2038">
            <v>35.64</v>
          </cell>
          <cell r="EO2038">
            <v>36.94</v>
          </cell>
          <cell r="EP2038">
            <v>26.81</v>
          </cell>
          <cell r="EQ2038">
            <v>41.88</v>
          </cell>
          <cell r="ER2038">
            <v>29.219868587831776</v>
          </cell>
          <cell r="ES2038">
            <v>30.803994914974201</v>
          </cell>
          <cell r="ET2038">
            <v>31.998457889476256</v>
          </cell>
          <cell r="EU2038">
            <v>33.144773364264296</v>
          </cell>
          <cell r="EV2038">
            <v>34.621926888614013</v>
          </cell>
          <cell r="EW2038">
            <v>36.456555057535112</v>
          </cell>
          <cell r="EX2038">
            <v>38.574029108299861</v>
          </cell>
          <cell r="EY2038">
            <v>40.780378916625196</v>
          </cell>
          <cell r="EZ2038">
            <v>43.054483598479912</v>
          </cell>
          <cell r="FA2038">
            <v>45.390503642984172</v>
          </cell>
          <cell r="FB2038">
            <v>47.827903952176172</v>
          </cell>
          <cell r="FC2038">
            <v>50.368024580120732</v>
          </cell>
          <cell r="FD2038">
            <v>52.222183369294598</v>
          </cell>
          <cell r="FE2038">
            <v>53.396881543382996</v>
          </cell>
          <cell r="FF2038">
            <v>54.598483740162521</v>
          </cell>
          <cell r="FG2038">
            <v>55.827052475645303</v>
          </cell>
          <cell r="FH2038">
            <v>57.082793793162651</v>
          </cell>
          <cell r="FI2038">
            <v>58.366967074519792</v>
          </cell>
          <cell r="FJ2038">
            <v>59.680327644475952</v>
          </cell>
          <cell r="FK2038">
            <v>61.023638540968058</v>
          </cell>
          <cell r="FL2038">
            <v>62.396321683248473</v>
          </cell>
          <cell r="FM2038">
            <v>63.800479344223511</v>
          </cell>
          <cell r="FN2038">
            <v>65.235438642729093</v>
          </cell>
          <cell r="FO2038">
            <v>66.703358597130276</v>
          </cell>
          <cell r="FP2038">
            <v>68.204258011581913</v>
          </cell>
          <cell r="FQ2038">
            <v>69.738912475775479</v>
          </cell>
          <cell r="FR2038">
            <v>71.308092775212984</v>
          </cell>
          <cell r="FS2038">
            <v>72.912520947667886</v>
          </cell>
          <cell r="FT2038">
            <v>74.552927046451927</v>
          </cell>
          <cell r="FU2038">
            <v>76.230826319990484</v>
          </cell>
          <cell r="FV2038">
            <v>77.945562563909604</v>
          </cell>
          <cell r="FW2038">
            <v>79.699258038662293</v>
          </cell>
          <cell r="FX2038">
            <v>81.492691322385667</v>
          </cell>
          <cell r="FY2038">
            <v>83.326601843334586</v>
          </cell>
          <cell r="FZ2038">
            <v>85.201083384812833</v>
          </cell>
          <cell r="GA2038">
            <v>87.118307166115059</v>
          </cell>
          <cell r="GB2038">
            <v>89.078279637638119</v>
          </cell>
          <cell r="ID2038" t="str">
            <v>On</v>
          </cell>
        </row>
        <row r="2039">
          <cell r="B2039">
            <v>3</v>
          </cell>
          <cell r="D2039">
            <v>16</v>
          </cell>
          <cell r="AE2039">
            <v>20.45</v>
          </cell>
          <cell r="AF2039">
            <v>23.3</v>
          </cell>
          <cell r="AG2039">
            <v>28.97</v>
          </cell>
          <cell r="AH2039">
            <v>32.43</v>
          </cell>
          <cell r="AI2039">
            <v>33.92</v>
          </cell>
          <cell r="AJ2039">
            <v>49.96</v>
          </cell>
          <cell r="AK2039">
            <v>33.130000000000003</v>
          </cell>
          <cell r="AL2039">
            <v>55</v>
          </cell>
          <cell r="AM2039">
            <v>36.06</v>
          </cell>
          <cell r="AN2039">
            <v>36.31</v>
          </cell>
          <cell r="AO2039">
            <v>37.78</v>
          </cell>
          <cell r="AP2039">
            <v>28.08</v>
          </cell>
          <cell r="AQ2039">
            <v>52.22</v>
          </cell>
          <cell r="AR2039">
            <v>35.060214544086449</v>
          </cell>
          <cell r="AS2039">
            <v>38.259305077762804</v>
          </cell>
          <cell r="AT2039">
            <v>39.056739168700716</v>
          </cell>
          <cell r="AU2039">
            <v>40.156163573765625</v>
          </cell>
          <cell r="AV2039">
            <v>41.355368684899815</v>
          </cell>
          <cell r="AW2039">
            <v>42.717382887672471</v>
          </cell>
          <cell r="AX2039">
            <v>44.209590213442489</v>
          </cell>
          <cell r="AY2039">
            <v>45.751922805235679</v>
          </cell>
          <cell r="AZ2039">
            <v>47.337192409898776</v>
          </cell>
          <cell r="BA2039">
            <v>48.961625068762032</v>
          </cell>
          <cell r="BB2039">
            <v>50.642842129833625</v>
          </cell>
          <cell r="BC2039">
            <v>52.381423483788581</v>
          </cell>
          <cell r="BD2039">
            <v>53.855312419303331</v>
          </cell>
          <cell r="BE2039">
            <v>55.06720771156219</v>
          </cell>
          <cell r="BF2039">
            <v>56.306273511679834</v>
          </cell>
          <cell r="BG2039">
            <v>57.572579322140541</v>
          </cell>
          <cell r="BH2039">
            <v>58.868390897376351</v>
          </cell>
          <cell r="BI2039">
            <v>60.192844940767742</v>
          </cell>
          <cell r="BJ2039">
            <v>61.547004611260661</v>
          </cell>
          <cell r="BK2039">
            <v>62.931946754604127</v>
          </cell>
          <cell r="BL2039">
            <v>64.347478257168035</v>
          </cell>
          <cell r="BM2039">
            <v>65.795938044485396</v>
          </cell>
          <cell r="BN2039">
            <v>67.275667953909306</v>
          </cell>
          <cell r="BO2039">
            <v>68.789753650687373</v>
          </cell>
          <cell r="BP2039">
            <v>70.337528709562207</v>
          </cell>
          <cell r="BQ2039">
            <v>71.920086533463149</v>
          </cell>
          <cell r="BR2039">
            <v>73.538508825040878</v>
          </cell>
          <cell r="BS2039">
            <v>75.193142860783368</v>
          </cell>
          <cell r="BT2039">
            <v>76.884348765806877</v>
          </cell>
          <cell r="BU2039">
            <v>78.614941429519149</v>
          </cell>
          <cell r="BV2039">
            <v>80.38328302876684</v>
          </cell>
          <cell r="BW2039">
            <v>82.191735822993792</v>
          </cell>
          <cell r="BX2039">
            <v>84.041388595539686</v>
          </cell>
          <cell r="BY2039">
            <v>85.93261153949382</v>
          </cell>
          <cell r="BZ2039">
            <v>87.865508261955625</v>
          </cell>
          <cell r="CA2039">
            <v>89.843168111295995</v>
          </cell>
          <cell r="CB2039">
            <v>91.864243219965545</v>
          </cell>
          <cell r="EM2039">
            <v>31.5</v>
          </cell>
          <cell r="EN2039">
            <v>33.770000000000003</v>
          </cell>
          <cell r="EO2039">
            <v>35.1</v>
          </cell>
          <cell r="EP2039">
            <v>26.5</v>
          </cell>
          <cell r="EQ2039">
            <v>40.96</v>
          </cell>
          <cell r="ER2039">
            <v>33.08745318441207</v>
          </cell>
          <cell r="ES2039">
            <v>36.106537911706347</v>
          </cell>
          <cell r="ET2039">
            <v>36.85910213570402</v>
          </cell>
          <cell r="EU2039">
            <v>37.896664341338642</v>
          </cell>
          <cell r="EV2039">
            <v>39.028392811604171</v>
          </cell>
          <cell r="EW2039">
            <v>40.313769463081215</v>
          </cell>
          <cell r="EX2039">
            <v>41.722013556133405</v>
          </cell>
          <cell r="EY2039">
            <v>43.177562476451051</v>
          </cell>
          <cell r="EZ2039">
            <v>44.673632438116726</v>
          </cell>
          <cell r="FA2039">
            <v>46.206661834835963</v>
          </cell>
          <cell r="FB2039">
            <v>47.793280500021048</v>
          </cell>
          <cell r="FC2039">
            <v>49.434035695170849</v>
          </cell>
          <cell r="FD2039">
            <v>50.824992133601789</v>
          </cell>
          <cell r="FE2039">
            <v>51.968696736338963</v>
          </cell>
          <cell r="FF2039">
            <v>53.138043022062519</v>
          </cell>
          <cell r="FG2039">
            <v>54.333096582504432</v>
          </cell>
          <cell r="FH2039">
            <v>55.555995683065291</v>
          </cell>
          <cell r="FI2039">
            <v>56.805925602932518</v>
          </cell>
          <cell r="FJ2039">
            <v>58.08388967943047</v>
          </cell>
          <cell r="FK2039">
            <v>59.390904166560162</v>
          </cell>
          <cell r="FL2039">
            <v>60.726786816771828</v>
          </cell>
          <cell r="FM2039">
            <v>62.093744949389709</v>
          </cell>
          <cell r="FN2039">
            <v>63.490213702941475</v>
          </cell>
          <cell r="FO2039">
            <v>64.919105119060376</v>
          </cell>
          <cell r="FP2039">
            <v>66.379790270776297</v>
          </cell>
          <cell r="FQ2039">
            <v>67.873301037634377</v>
          </cell>
          <cell r="FR2039">
            <v>69.400658257250115</v>
          </cell>
          <cell r="FS2039">
            <v>70.962189665625331</v>
          </cell>
          <cell r="FT2039">
            <v>72.558235124426005</v>
          </cell>
          <cell r="FU2039">
            <v>74.19145113540803</v>
          </cell>
          <cell r="FV2039">
            <v>75.860292032133955</v>
          </cell>
          <cell r="FW2039">
            <v>77.566987154890867</v>
          </cell>
          <cell r="FX2039">
            <v>79.312564023568441</v>
          </cell>
          <cell r="FY2039">
            <v>81.097372001302929</v>
          </cell>
          <cell r="FZ2039">
            <v>82.921508865449582</v>
          </cell>
          <cell r="GA2039">
            <v>84.787890133523646</v>
          </cell>
          <cell r="GB2039">
            <v>86.695243779525896</v>
          </cell>
          <cell r="ID2039" t="str">
            <v>On</v>
          </cell>
        </row>
        <row r="2040">
          <cell r="B2040">
            <v>3</v>
          </cell>
          <cell r="D2040">
            <v>17</v>
          </cell>
          <cell r="AE2040">
            <v>24.01</v>
          </cell>
          <cell r="AF2040">
            <v>24.03</v>
          </cell>
          <cell r="AG2040">
            <v>28.41</v>
          </cell>
          <cell r="AH2040">
            <v>33.97</v>
          </cell>
          <cell r="AI2040">
            <v>34.119999999999997</v>
          </cell>
          <cell r="AJ2040">
            <v>50.53</v>
          </cell>
          <cell r="AK2040">
            <v>33.729999999999997</v>
          </cell>
          <cell r="AL2040">
            <v>54.93</v>
          </cell>
          <cell r="AM2040">
            <v>35.31</v>
          </cell>
          <cell r="AN2040">
            <v>36.18</v>
          </cell>
          <cell r="AO2040">
            <v>37.42</v>
          </cell>
          <cell r="AP2040">
            <v>28.27</v>
          </cell>
          <cell r="AQ2040">
            <v>53.44</v>
          </cell>
          <cell r="AR2040">
            <v>34.538920112678852</v>
          </cell>
          <cell r="AS2040">
            <v>37.684118744357555</v>
          </cell>
          <cell r="AT2040">
            <v>38.470443413236993</v>
          </cell>
          <cell r="AU2040">
            <v>39.553286098067879</v>
          </cell>
          <cell r="AV2040">
            <v>40.734603563965322</v>
          </cell>
          <cell r="AW2040">
            <v>42.076325771636284</v>
          </cell>
          <cell r="AX2040">
            <v>43.546322761281658</v>
          </cell>
          <cell r="AY2040">
            <v>45.065703725656981</v>
          </cell>
          <cell r="AZ2040">
            <v>46.627381801911511</v>
          </cell>
          <cell r="BA2040">
            <v>48.227643929468599</v>
          </cell>
          <cell r="BB2040">
            <v>49.883849105620556</v>
          </cell>
          <cell r="BC2040">
            <v>51.596569571249098</v>
          </cell>
          <cell r="BD2040">
            <v>53.048468853702573</v>
          </cell>
          <cell r="BE2040">
            <v>54.242207034699838</v>
          </cell>
          <cell r="BF2040">
            <v>55.462709590217941</v>
          </cell>
          <cell r="BG2040">
            <v>56.710045903034711</v>
          </cell>
          <cell r="BH2040">
            <v>57.986442247819809</v>
          </cell>
          <cell r="BI2040">
            <v>59.291053713224379</v>
          </cell>
          <cell r="BJ2040">
            <v>60.624926455987769</v>
          </cell>
          <cell r="BK2040">
            <v>61.989120108778273</v>
          </cell>
          <cell r="BL2040">
            <v>63.383445413168914</v>
          </cell>
          <cell r="BM2040">
            <v>64.810203230565065</v>
          </cell>
          <cell r="BN2040">
            <v>66.267765579604202</v>
          </cell>
          <cell r="BO2040">
            <v>67.759166736099388</v>
          </cell>
          <cell r="BP2040">
            <v>69.283753590020183</v>
          </cell>
          <cell r="BQ2040">
            <v>70.842602213524771</v>
          </cell>
          <cell r="BR2040">
            <v>72.43677721217243</v>
          </cell>
          <cell r="BS2040">
            <v>74.066621964282461</v>
          </cell>
          <cell r="BT2040">
            <v>75.732492507032873</v>
          </cell>
          <cell r="BU2040">
            <v>77.437156513454909</v>
          </cell>
          <cell r="BV2040">
            <v>79.179006236399886</v>
          </cell>
          <cell r="BW2040">
            <v>80.960365776299284</v>
          </cell>
          <cell r="BX2040">
            <v>82.782306893496468</v>
          </cell>
          <cell r="BY2040">
            <v>84.645195689110608</v>
          </cell>
          <cell r="BZ2040">
            <v>86.549135629744939</v>
          </cell>
          <cell r="CA2040">
            <v>88.497165007562216</v>
          </cell>
          <cell r="CB2040">
            <v>90.487961925692048</v>
          </cell>
          <cell r="EM2040">
            <v>30.67</v>
          </cell>
          <cell r="EN2040">
            <v>34.42</v>
          </cell>
          <cell r="EO2040">
            <v>34.89</v>
          </cell>
          <cell r="EP2040">
            <v>26.64</v>
          </cell>
          <cell r="EQ2040">
            <v>39.6</v>
          </cell>
          <cell r="ER2040">
            <v>32.54746486741297</v>
          </cell>
          <cell r="ES2040">
            <v>35.511316708513803</v>
          </cell>
          <cell r="ET2040">
            <v>36.252303237659476</v>
          </cell>
          <cell r="EU2040">
            <v>37.272711059516389</v>
          </cell>
          <cell r="EV2040">
            <v>38.385915774461836</v>
          </cell>
          <cell r="EW2040">
            <v>39.650276567258246</v>
          </cell>
          <cell r="EX2040">
            <v>41.035516036807337</v>
          </cell>
          <cell r="EY2040">
            <v>42.46729208530251</v>
          </cell>
          <cell r="EZ2040">
            <v>43.938926466321988</v>
          </cell>
          <cell r="FA2040">
            <v>45.446920208031251</v>
          </cell>
          <cell r="FB2040">
            <v>47.007631417535606</v>
          </cell>
          <cell r="FC2040">
            <v>48.621599341283193</v>
          </cell>
          <cell r="FD2040">
            <v>49.989784586580704</v>
          </cell>
          <cell r="FE2040">
            <v>51.11469385937049</v>
          </cell>
          <cell r="FF2040">
            <v>52.264824318479164</v>
          </cell>
          <cell r="FG2040">
            <v>53.44024134619189</v>
          </cell>
          <cell r="FH2040">
            <v>54.643042853976645</v>
          </cell>
          <cell r="FI2040">
            <v>55.872432646632383</v>
          </cell>
          <cell r="FJ2040">
            <v>57.129396561284544</v>
          </cell>
          <cell r="FK2040">
            <v>58.414933133988441</v>
          </cell>
          <cell r="FL2040">
            <v>59.728864018635299</v>
          </cell>
          <cell r="FM2040">
            <v>61.073357412884803</v>
          </cell>
          <cell r="FN2040">
            <v>62.446879202004098</v>
          </cell>
          <cell r="FO2040">
            <v>63.85228871063628</v>
          </cell>
          <cell r="FP2040">
            <v>65.288970485961713</v>
          </cell>
          <cell r="FQ2040">
            <v>66.757938555652629</v>
          </cell>
          <cell r="FR2040">
            <v>68.260196141926897</v>
          </cell>
          <cell r="FS2040">
            <v>69.796066824495398</v>
          </cell>
          <cell r="FT2040">
            <v>71.365886112039462</v>
          </cell>
          <cell r="FU2040">
            <v>72.972262098282229</v>
          </cell>
          <cell r="FV2040">
            <v>74.613679736034413</v>
          </cell>
          <cell r="FW2040">
            <v>76.292329122059172</v>
          </cell>
          <cell r="FX2040">
            <v>78.009220220825824</v>
          </cell>
          <cell r="FY2040">
            <v>79.764698024687178</v>
          </cell>
          <cell r="FZ2040">
            <v>81.558860034538569</v>
          </cell>
          <cell r="GA2040">
            <v>83.394569359796861</v>
          </cell>
          <cell r="GB2040">
            <v>85.270580321911424</v>
          </cell>
          <cell r="ID2040" t="str">
            <v>On</v>
          </cell>
        </row>
        <row r="2041">
          <cell r="B2041">
            <v>3</v>
          </cell>
          <cell r="D2041">
            <v>18</v>
          </cell>
          <cell r="AE2041">
            <v>34.950000000000003</v>
          </cell>
          <cell r="AF2041">
            <v>27.43</v>
          </cell>
          <cell r="AG2041">
            <v>33.86</v>
          </cell>
          <cell r="AH2041">
            <v>37.93</v>
          </cell>
          <cell r="AI2041">
            <v>33.94</v>
          </cell>
          <cell r="AJ2041">
            <v>55.78</v>
          </cell>
          <cell r="AK2041">
            <v>35.9</v>
          </cell>
          <cell r="AL2041">
            <v>54.75</v>
          </cell>
          <cell r="AM2041">
            <v>36.369999999999997</v>
          </cell>
          <cell r="AN2041">
            <v>37.840000000000003</v>
          </cell>
          <cell r="AO2041">
            <v>37.799999999999997</v>
          </cell>
          <cell r="AP2041">
            <v>28.23</v>
          </cell>
          <cell r="AQ2041">
            <v>55.63</v>
          </cell>
          <cell r="AR2041">
            <v>35.694803376858346</v>
          </cell>
          <cell r="AS2041">
            <v>38.959230199045763</v>
          </cell>
          <cell r="AT2041">
            <v>39.770324006816892</v>
          </cell>
          <cell r="AU2041">
            <v>40.889993950697232</v>
          </cell>
          <cell r="AV2041">
            <v>42.111098182312688</v>
          </cell>
          <cell r="AW2041">
            <v>43.497995839966464</v>
          </cell>
          <cell r="AX2041">
            <v>45.017467023609306</v>
          </cell>
          <cell r="AY2041">
            <v>46.587978069008543</v>
          </cell>
          <cell r="AZ2041">
            <v>48.202213387241201</v>
          </cell>
          <cell r="BA2041">
            <v>49.856324178921042</v>
          </cell>
          <cell r="BB2041">
            <v>51.568257581916001</v>
          </cell>
          <cell r="BC2041">
            <v>53.338603019370098</v>
          </cell>
          <cell r="BD2041">
            <v>54.839422990975748</v>
          </cell>
          <cell r="BE2041">
            <v>56.073464473793145</v>
          </cell>
          <cell r="BF2041">
            <v>57.33517197189817</v>
          </cell>
          <cell r="BG2041">
            <v>58.624615132910399</v>
          </cell>
          <cell r="BH2041">
            <v>59.944107346601911</v>
          </cell>
          <cell r="BI2041">
            <v>61.292763437357479</v>
          </cell>
          <cell r="BJ2041">
            <v>62.671667229913751</v>
          </cell>
          <cell r="BK2041">
            <v>64.081916491571548</v>
          </cell>
          <cell r="BL2041">
            <v>65.523313305628037</v>
          </cell>
          <cell r="BM2041">
            <v>66.998242980361894</v>
          </cell>
          <cell r="BN2041">
            <v>68.505010785450537</v>
          </cell>
          <cell r="BO2041">
            <v>70.046764847976931</v>
          </cell>
          <cell r="BP2041">
            <v>71.622822675793898</v>
          </cell>
          <cell r="BQ2041">
            <v>73.234298736077903</v>
          </cell>
          <cell r="BR2041">
            <v>74.882295512426538</v>
          </cell>
          <cell r="BS2041">
            <v>76.567165136339412</v>
          </cell>
          <cell r="BT2041">
            <v>78.289272818256876</v>
          </cell>
          <cell r="BU2041">
            <v>80.051490720792117</v>
          </cell>
          <cell r="BV2041">
            <v>81.852144580821744</v>
          </cell>
          <cell r="BW2041">
            <v>83.693643155691589</v>
          </cell>
          <cell r="BX2041">
            <v>85.577095919631034</v>
          </cell>
          <cell r="BY2041">
            <v>87.502878155933487</v>
          </cell>
          <cell r="BZ2041">
            <v>89.471093641932669</v>
          </cell>
          <cell r="CA2041">
            <v>91.484893783799293</v>
          </cell>
          <cell r="CB2041">
            <v>93.542899380256443</v>
          </cell>
          <cell r="EM2041">
            <v>30.68</v>
          </cell>
          <cell r="EN2041">
            <v>35.86</v>
          </cell>
          <cell r="EO2041">
            <v>35.590000000000003</v>
          </cell>
          <cell r="EP2041">
            <v>26.57</v>
          </cell>
          <cell r="EQ2041">
            <v>38.520000000000003</v>
          </cell>
          <cell r="ER2041">
            <v>33.595852841768554</v>
          </cell>
          <cell r="ES2041">
            <v>36.66832257841466</v>
          </cell>
          <cell r="ET2041">
            <v>37.43172188668526</v>
          </cell>
          <cell r="EU2041">
            <v>38.485552223521978</v>
          </cell>
          <cell r="EV2041">
            <v>39.634852238896492</v>
          </cell>
          <cell r="EW2041">
            <v>40.940196580513955</v>
          </cell>
          <cell r="EX2041">
            <v>42.370318767881656</v>
          </cell>
          <cell r="EY2041">
            <v>43.848479535726426</v>
          </cell>
          <cell r="EZ2041">
            <v>45.367793471448763</v>
          </cell>
          <cell r="FA2041">
            <v>46.924638095427987</v>
          </cell>
          <cell r="FB2041">
            <v>48.535905205508612</v>
          </cell>
          <cell r="FC2041">
            <v>50.202149565166962</v>
          </cell>
          <cell r="FD2041">
            <v>51.614717281977526</v>
          </cell>
          <cell r="FE2041">
            <v>52.776193803354012</v>
          </cell>
          <cell r="FF2041">
            <v>53.963709503837563</v>
          </cell>
          <cell r="FG2041">
            <v>55.177329935580211</v>
          </cell>
          <cell r="FH2041">
            <v>56.419232454807393</v>
          </cell>
          <cell r="FI2041">
            <v>57.688583936613114</v>
          </cell>
          <cell r="FJ2041">
            <v>58.986404473921652</v>
          </cell>
          <cell r="FK2041">
            <v>60.313727282361178</v>
          </cell>
          <cell r="FL2041">
            <v>61.670366083263794</v>
          </cell>
          <cell r="FM2041">
            <v>63.05856592235974</v>
          </cell>
          <cell r="FN2041">
            <v>64.476731724031907</v>
          </cell>
          <cell r="FO2041">
            <v>65.927826497015474</v>
          </cell>
          <cell r="FP2041">
            <v>67.411207881538928</v>
          </cell>
          <cell r="FQ2041">
            <v>68.927924811108383</v>
          </cell>
          <cell r="FR2041">
            <v>70.479014940317853</v>
          </cell>
          <cell r="FS2041">
            <v>72.064809694386753</v>
          </cell>
          <cell r="FT2041">
            <v>73.685652808398345</v>
          </cell>
          <cell r="FU2041">
            <v>75.344247554071785</v>
          </cell>
          <cell r="FV2041">
            <v>77.039018119462753</v>
          </cell>
          <cell r="FW2041">
            <v>78.772231620500364</v>
          </cell>
          <cell r="FX2041">
            <v>80.54493229134242</v>
          </cell>
          <cell r="FY2041">
            <v>82.357473347614331</v>
          </cell>
          <cell r="FZ2041">
            <v>84.209952464263225</v>
          </cell>
          <cell r="GA2041">
            <v>86.105335736292844</v>
          </cell>
          <cell r="GB2041">
            <v>88.042325063174417</v>
          </cell>
          <cell r="ID2041" t="str">
            <v>On</v>
          </cell>
        </row>
        <row r="2042">
          <cell r="B2042">
            <v>3</v>
          </cell>
          <cell r="D2042">
            <v>19</v>
          </cell>
          <cell r="AE2042">
            <v>65.72</v>
          </cell>
          <cell r="AF2042">
            <v>40.98</v>
          </cell>
          <cell r="AG2042">
            <v>53.9</v>
          </cell>
          <cell r="AH2042">
            <v>57.82</v>
          </cell>
          <cell r="AI2042">
            <v>39.97</v>
          </cell>
          <cell r="AJ2042">
            <v>79.53</v>
          </cell>
          <cell r="AK2042">
            <v>42.48</v>
          </cell>
          <cell r="AL2042">
            <v>62.86</v>
          </cell>
          <cell r="AM2042">
            <v>37.35</v>
          </cell>
          <cell r="AN2042">
            <v>38.299999999999997</v>
          </cell>
          <cell r="AO2042">
            <v>38.4</v>
          </cell>
          <cell r="AP2042">
            <v>28.79</v>
          </cell>
          <cell r="AQ2042">
            <v>64.17</v>
          </cell>
          <cell r="AR2042">
            <v>32.671145173966785</v>
          </cell>
          <cell r="AS2042">
            <v>34.46012462097638</v>
          </cell>
          <cell r="AT2042">
            <v>35.796041653589128</v>
          </cell>
          <cell r="AU2042">
            <v>37.080070231552497</v>
          </cell>
          <cell r="AV2042">
            <v>38.734848607468081</v>
          </cell>
          <cell r="AW2042">
            <v>40.790622359249738</v>
          </cell>
          <cell r="AX2042">
            <v>43.163652766543052</v>
          </cell>
          <cell r="AY2042">
            <v>45.636330050367299</v>
          </cell>
          <cell r="AZ2042">
            <v>48.18496695735751</v>
          </cell>
          <cell r="BA2042">
            <v>50.802999268948014</v>
          </cell>
          <cell r="BB2042">
            <v>53.534706653318665</v>
          </cell>
          <cell r="BC2042">
            <v>56.381588953495218</v>
          </cell>
          <cell r="BD2042">
            <v>58.458879818220431</v>
          </cell>
          <cell r="BE2042">
            <v>59.773868926280386</v>
          </cell>
          <cell r="BF2042">
            <v>61.118974219011626</v>
          </cell>
          <cell r="BG2042">
            <v>62.494262102442256</v>
          </cell>
          <cell r="BH2042">
            <v>63.89997495692716</v>
          </cell>
          <cell r="BI2042">
            <v>65.337511667527764</v>
          </cell>
          <cell r="BJ2042">
            <v>66.807720576094184</v>
          </cell>
          <cell r="BK2042">
            <v>68.311458654435583</v>
          </cell>
          <cell r="BL2042">
            <v>69.848073189607476</v>
          </cell>
          <cell r="BM2042">
            <v>71.419928374914505</v>
          </cell>
          <cell r="BN2042">
            <v>73.026254898869595</v>
          </cell>
          <cell r="BO2042">
            <v>74.669485498501388</v>
          </cell>
          <cell r="BP2042">
            <v>76.349631591554399</v>
          </cell>
          <cell r="BQ2042">
            <v>78.067563681159655</v>
          </cell>
          <cell r="BR2042">
            <v>79.8241466989884</v>
          </cell>
          <cell r="BS2042">
            <v>81.620185742890698</v>
          </cell>
          <cell r="BT2042">
            <v>83.456494851577759</v>
          </cell>
          <cell r="BU2042">
            <v>85.334783821238261</v>
          </cell>
          <cell r="BV2042">
            <v>87.254301225306392</v>
          </cell>
          <cell r="BW2042">
            <v>89.217432637114172</v>
          </cell>
          <cell r="BX2042">
            <v>91.22505102152833</v>
          </cell>
          <cell r="BY2042">
            <v>93.277980344037672</v>
          </cell>
          <cell r="BZ2042">
            <v>95.376320113908292</v>
          </cell>
          <cell r="CA2042">
            <v>97.522515270589921</v>
          </cell>
          <cell r="CB2042">
            <v>99.716557101134441</v>
          </cell>
          <cell r="EM2042">
            <v>30.55</v>
          </cell>
          <cell r="EN2042">
            <v>36.549999999999997</v>
          </cell>
          <cell r="EO2042">
            <v>36.909999999999997</v>
          </cell>
          <cell r="EP2042">
            <v>27.15</v>
          </cell>
          <cell r="EQ2042">
            <v>37.54</v>
          </cell>
          <cell r="ER2042">
            <v>30.810058752108308</v>
          </cell>
          <cell r="ES2042">
            <v>32.49713037372382</v>
          </cell>
          <cell r="ET2042">
            <v>33.756947929661159</v>
          </cell>
          <cell r="EU2042">
            <v>34.967832816486634</v>
          </cell>
          <cell r="EV2042">
            <v>36.528348026841208</v>
          </cell>
          <cell r="EW2042">
            <v>38.467016222772848</v>
          </cell>
          <cell r="EX2042">
            <v>40.704868795124831</v>
          </cell>
          <cell r="EY2042">
            <v>43.036691937043145</v>
          </cell>
          <cell r="EZ2042">
            <v>45.440147721162084</v>
          </cell>
          <cell r="FA2042">
            <v>47.909045854530689</v>
          </cell>
          <cell r="FB2042">
            <v>50.485143648405753</v>
          </cell>
          <cell r="FC2042">
            <v>53.169855508419424</v>
          </cell>
          <cell r="FD2042">
            <v>55.128815111659769</v>
          </cell>
          <cell r="FE2042">
            <v>56.368896886019883</v>
          </cell>
          <cell r="FF2042">
            <v>57.637379299971016</v>
          </cell>
          <cell r="FG2042">
            <v>58.934324976773439</v>
          </cell>
          <cell r="FH2042">
            <v>60.259962489773265</v>
          </cell>
          <cell r="FI2042">
            <v>61.615611037630387</v>
          </cell>
          <cell r="FJ2042">
            <v>63.002070637059987</v>
          </cell>
          <cell r="FK2042">
            <v>64.420149443137404</v>
          </cell>
          <cell r="FL2042">
            <v>65.869231924204342</v>
          </cell>
          <cell r="FM2042">
            <v>67.351547599129162</v>
          </cell>
          <cell r="FN2042">
            <v>68.866370979656466</v>
          </cell>
          <cell r="FO2042">
            <v>70.415996223838576</v>
          </cell>
          <cell r="FP2042">
            <v>72.000434099017085</v>
          </cell>
          <cell r="FQ2042">
            <v>73.62050552078793</v>
          </cell>
          <cell r="FR2042">
            <v>75.277026150661172</v>
          </cell>
          <cell r="FS2042">
            <v>76.970755224712832</v>
          </cell>
          <cell r="FT2042">
            <v>78.702460410570893</v>
          </cell>
          <cell r="FU2042">
            <v>80.473754107211491</v>
          </cell>
          <cell r="FV2042">
            <v>82.283927692499773</v>
          </cell>
          <cell r="FW2042">
            <v>84.135230847434869</v>
          </cell>
          <cell r="FX2042">
            <v>86.028486809117538</v>
          </cell>
          <cell r="FY2042">
            <v>87.964472606482204</v>
          </cell>
          <cell r="FZ2042">
            <v>89.943282080326853</v>
          </cell>
          <cell r="GA2042">
            <v>91.967220896023491</v>
          </cell>
          <cell r="GB2042">
            <v>94.036280836950326</v>
          </cell>
          <cell r="ID2042" t="str">
            <v>On</v>
          </cell>
        </row>
        <row r="2043">
          <cell r="B2043">
            <v>3</v>
          </cell>
          <cell r="D2043">
            <v>20</v>
          </cell>
          <cell r="AE2043">
            <v>74.03</v>
          </cell>
          <cell r="AF2043">
            <v>44.27</v>
          </cell>
          <cell r="AG2043">
            <v>54.49</v>
          </cell>
          <cell r="AH2043">
            <v>55.75</v>
          </cell>
          <cell r="AI2043">
            <v>49.39</v>
          </cell>
          <cell r="AJ2043">
            <v>81.010000000000005</v>
          </cell>
          <cell r="AK2043">
            <v>62.56</v>
          </cell>
          <cell r="AL2043">
            <v>79.239999999999995</v>
          </cell>
          <cell r="AM2043">
            <v>49.62</v>
          </cell>
          <cell r="AN2043">
            <v>43.79</v>
          </cell>
          <cell r="AO2043">
            <v>46.09</v>
          </cell>
          <cell r="AP2043">
            <v>38.5</v>
          </cell>
          <cell r="AQ2043">
            <v>67.8</v>
          </cell>
          <cell r="AR2043">
            <v>39.817314251617184</v>
          </cell>
          <cell r="AS2043">
            <v>42.070810019717264</v>
          </cell>
          <cell r="AT2043">
            <v>43.697998402435665</v>
          </cell>
          <cell r="AU2043">
            <v>45.270785606035282</v>
          </cell>
          <cell r="AV2043">
            <v>47.297529701315568</v>
          </cell>
          <cell r="AW2043">
            <v>49.816990968070904</v>
          </cell>
          <cell r="AX2043">
            <v>52.726188459747895</v>
          </cell>
          <cell r="AY2043">
            <v>55.757672921967412</v>
          </cell>
          <cell r="AZ2043">
            <v>58.882367217815279</v>
          </cell>
          <cell r="BA2043">
            <v>62.092148563914968</v>
          </cell>
          <cell r="BB2043">
            <v>65.441462512519607</v>
          </cell>
          <cell r="BC2043">
            <v>68.932138962183345</v>
          </cell>
          <cell r="BD2043">
            <v>71.476918253704653</v>
          </cell>
          <cell r="BE2043">
            <v>73.084744828552928</v>
          </cell>
          <cell r="BF2043">
            <v>74.729388536649878</v>
          </cell>
          <cell r="BG2043">
            <v>76.410916824246399</v>
          </cell>
          <cell r="BH2043">
            <v>78.12967883939757</v>
          </cell>
          <cell r="BI2043">
            <v>79.887334979140377</v>
          </cell>
          <cell r="BJ2043">
            <v>81.684934380443835</v>
          </cell>
          <cell r="BK2043">
            <v>83.52353673649877</v>
          </cell>
          <cell r="BL2043">
            <v>85.402323947252086</v>
          </cell>
          <cell r="BM2043">
            <v>87.32422910028383</v>
          </cell>
          <cell r="BN2043">
            <v>89.288246116471825</v>
          </cell>
          <cell r="BO2043">
            <v>91.297413780874138</v>
          </cell>
          <cell r="BP2043">
            <v>93.351706423321815</v>
          </cell>
          <cell r="BQ2043">
            <v>95.452198295382303</v>
          </cell>
          <cell r="BR2043">
            <v>97.599956066392423</v>
          </cell>
          <cell r="BS2043">
            <v>99.795950437500068</v>
          </cell>
          <cell r="BT2043">
            <v>102.04116293580748</v>
          </cell>
          <cell r="BU2043">
            <v>104.33774107060596</v>
          </cell>
          <cell r="BV2043">
            <v>106.6846976259113</v>
          </cell>
          <cell r="BW2043">
            <v>109.0849880118775</v>
          </cell>
          <cell r="BX2043">
            <v>111.53968605983032</v>
          </cell>
          <cell r="BY2043">
            <v>114.04978324998574</v>
          </cell>
          <cell r="BZ2043">
            <v>116.6153802031728</v>
          </cell>
          <cell r="CA2043">
            <v>119.23952498755773</v>
          </cell>
          <cell r="CB2043">
            <v>121.922140573828</v>
          </cell>
          <cell r="EM2043">
            <v>32.979999999999997</v>
          </cell>
          <cell r="EN2043">
            <v>41.83</v>
          </cell>
          <cell r="EO2043">
            <v>42.58</v>
          </cell>
          <cell r="EP2043">
            <v>35.700000000000003</v>
          </cell>
          <cell r="EQ2043">
            <v>43.18</v>
          </cell>
          <cell r="ER2043">
            <v>36.921509578772302</v>
          </cell>
          <cell r="ES2043">
            <v>39.011114745556014</v>
          </cell>
          <cell r="ET2043">
            <v>40.519962154985805</v>
          </cell>
          <cell r="EU2043">
            <v>41.978364834687262</v>
          </cell>
          <cell r="EV2043">
            <v>43.85770935940171</v>
          </cell>
          <cell r="EW2043">
            <v>46.193937079483931</v>
          </cell>
          <cell r="EX2043">
            <v>48.891556571766237</v>
          </cell>
          <cell r="EY2043">
            <v>51.702569436733427</v>
          </cell>
          <cell r="EZ2043">
            <v>54.600013238337809</v>
          </cell>
          <cell r="FA2043">
            <v>57.576355941084792</v>
          </cell>
          <cell r="FB2043">
            <v>60.682083420700003</v>
          </cell>
          <cell r="FC2043">
            <v>63.918892492206382</v>
          </cell>
          <cell r="FD2043">
            <v>66.278596926162507</v>
          </cell>
          <cell r="FE2043">
            <v>67.769490659203626</v>
          </cell>
          <cell r="FF2043">
            <v>69.294523915802614</v>
          </cell>
          <cell r="FG2043">
            <v>70.853759237028484</v>
          </cell>
          <cell r="FH2043">
            <v>72.447520378350475</v>
          </cell>
          <cell r="FI2043">
            <v>74.077346980657452</v>
          </cell>
          <cell r="FJ2043">
            <v>75.744211880047928</v>
          </cell>
          <cell r="FK2043">
            <v>77.449097701117054</v>
          </cell>
          <cell r="FL2043">
            <v>79.1912458419974</v>
          </cell>
          <cell r="FM2043">
            <v>80.973376074808655</v>
          </cell>
          <cell r="FN2043">
            <v>82.794555489819331</v>
          </cell>
          <cell r="FO2043">
            <v>84.657601869537842</v>
          </cell>
          <cell r="FP2043">
            <v>86.562491410716603</v>
          </cell>
          <cell r="FQ2043">
            <v>88.510220237536331</v>
          </cell>
          <cell r="FR2043">
            <v>90.501777443382068</v>
          </cell>
          <cell r="FS2043">
            <v>92.538063132954619</v>
          </cell>
          <cell r="FT2043">
            <v>94.619987449566949</v>
          </cell>
          <cell r="FU2043">
            <v>96.749541720016438</v>
          </cell>
          <cell r="FV2043">
            <v>98.925810525845037</v>
          </cell>
          <cell r="FW2043">
            <v>101.15153433828642</v>
          </cell>
          <cell r="FX2043">
            <v>103.42770889184267</v>
          </cell>
          <cell r="FY2043">
            <v>105.75525355907769</v>
          </cell>
          <cell r="FZ2043">
            <v>108.13426164294206</v>
          </cell>
          <cell r="GA2043">
            <v>110.56755953391718</v>
          </cell>
          <cell r="GB2043">
            <v>113.05507580482234</v>
          </cell>
          <cell r="ID2043" t="str">
            <v>On</v>
          </cell>
        </row>
        <row r="2044">
          <cell r="B2044">
            <v>3</v>
          </cell>
          <cell r="D2044">
            <v>21</v>
          </cell>
          <cell r="AE2044">
            <v>50</v>
          </cell>
          <cell r="AF2044">
            <v>34.9</v>
          </cell>
          <cell r="AG2044">
            <v>47.25</v>
          </cell>
          <cell r="AH2044">
            <v>47.34</v>
          </cell>
          <cell r="AI2044">
            <v>42.54</v>
          </cell>
          <cell r="AJ2044">
            <v>76.989999999999995</v>
          </cell>
          <cell r="AK2044">
            <v>66</v>
          </cell>
          <cell r="AL2044">
            <v>84.96</v>
          </cell>
          <cell r="AM2044">
            <v>50.51</v>
          </cell>
          <cell r="AN2044">
            <v>44.66</v>
          </cell>
          <cell r="AO2044">
            <v>44.36</v>
          </cell>
          <cell r="AP2044">
            <v>40.96</v>
          </cell>
          <cell r="AQ2044">
            <v>70.25</v>
          </cell>
          <cell r="AR2044">
            <v>37.388023758192539</v>
          </cell>
          <cell r="AS2044">
            <v>39.487944237658105</v>
          </cell>
          <cell r="AT2044">
            <v>41.013920859885843</v>
          </cell>
          <cell r="AU2044">
            <v>42.487575591433682</v>
          </cell>
          <cell r="AV2044">
            <v>44.385869612062265</v>
          </cell>
          <cell r="AW2044">
            <v>46.744772079662411</v>
          </cell>
          <cell r="AX2044">
            <v>49.468042090940472</v>
          </cell>
          <cell r="AY2044">
            <v>52.305705554585479</v>
          </cell>
          <cell r="AZ2044">
            <v>55.230580793665013</v>
          </cell>
          <cell r="BA2044">
            <v>58.235086284468963</v>
          </cell>
          <cell r="BB2044">
            <v>61.370107948947677</v>
          </cell>
          <cell r="BC2044">
            <v>64.637359927206731</v>
          </cell>
          <cell r="BD2044">
            <v>67.020596008750658</v>
          </cell>
          <cell r="BE2044">
            <v>68.528180343562525</v>
          </cell>
          <cell r="BF2044">
            <v>70.070285960003829</v>
          </cell>
          <cell r="BG2044">
            <v>71.646979960202302</v>
          </cell>
          <cell r="BH2044">
            <v>73.258582062198329</v>
          </cell>
          <cell r="BI2044">
            <v>74.906655648921273</v>
          </cell>
          <cell r="BJ2044">
            <v>76.592182108512105</v>
          </cell>
          <cell r="BK2044">
            <v>78.316152745754778</v>
          </cell>
          <cell r="BL2044">
            <v>80.07780746109043</v>
          </cell>
          <cell r="BM2044">
            <v>81.879885206312224</v>
          </cell>
          <cell r="BN2044">
            <v>83.721457593331948</v>
          </cell>
          <cell r="BO2044">
            <v>85.605358940671451</v>
          </cell>
          <cell r="BP2044">
            <v>87.531573887672124</v>
          </cell>
          <cell r="BQ2044">
            <v>89.501107957619084</v>
          </cell>
          <cell r="BR2044">
            <v>91.514959756268851</v>
          </cell>
          <cell r="BS2044">
            <v>93.574041916674005</v>
          </cell>
          <cell r="BT2044">
            <v>95.679277268336904</v>
          </cell>
          <cell r="BU2044">
            <v>97.832667834324738</v>
          </cell>
          <cell r="BV2044">
            <v>100.03330376449723</v>
          </cell>
          <cell r="BW2044">
            <v>102.28394601846922</v>
          </cell>
          <cell r="BX2044">
            <v>104.58560065786291</v>
          </cell>
          <cell r="BY2044">
            <v>106.93920045679891</v>
          </cell>
          <cell r="BZ2044">
            <v>109.34484567110756</v>
          </cell>
          <cell r="CA2044">
            <v>111.80538086876632</v>
          </cell>
          <cell r="CB2044">
            <v>114.32074769792933</v>
          </cell>
          <cell r="EM2044">
            <v>37.979999999999997</v>
          </cell>
          <cell r="EN2044">
            <v>41.83</v>
          </cell>
          <cell r="EO2044">
            <v>42.29</v>
          </cell>
          <cell r="EP2044">
            <v>38.28</v>
          </cell>
          <cell r="EQ2044">
            <v>49.53</v>
          </cell>
          <cell r="ER2044">
            <v>34.941737047451426</v>
          </cell>
          <cell r="ES2044">
            <v>36.904260386170712</v>
          </cell>
          <cell r="ET2044">
            <v>38.330392834873784</v>
          </cell>
          <cell r="EU2044">
            <v>39.70762679785355</v>
          </cell>
          <cell r="EV2044">
            <v>41.481716033929288</v>
          </cell>
          <cell r="EW2044">
            <v>43.686276250231373</v>
          </cell>
          <cell r="EX2044">
            <v>46.231363555693392</v>
          </cell>
          <cell r="EY2044">
            <v>48.883359585681937</v>
          </cell>
          <cell r="EZ2044">
            <v>51.61686115189201</v>
          </cell>
          <cell r="FA2044">
            <v>54.424782787340625</v>
          </cell>
          <cell r="FB2044">
            <v>57.354680964006768</v>
          </cell>
          <cell r="FC2044">
            <v>60.408157666344572</v>
          </cell>
          <cell r="FD2044">
            <v>62.635459355834357</v>
          </cell>
          <cell r="FE2044">
            <v>64.044402918739593</v>
          </cell>
          <cell r="FF2044">
            <v>65.485609046605148</v>
          </cell>
          <cell r="FG2044">
            <v>66.959140451087507</v>
          </cell>
          <cell r="FH2044">
            <v>68.465295931175589</v>
          </cell>
          <cell r="FI2044">
            <v>70.005536578142241</v>
          </cell>
          <cell r="FJ2044">
            <v>71.580779568209067</v>
          </cell>
          <cell r="FK2044">
            <v>73.191951345397769</v>
          </cell>
          <cell r="FL2044">
            <v>74.838341543226122</v>
          </cell>
          <cell r="FM2044">
            <v>76.522509904727343</v>
          </cell>
          <cell r="FN2044">
            <v>78.243588785955737</v>
          </cell>
          <cell r="FO2044">
            <v>80.004227056857985</v>
          </cell>
          <cell r="FP2044">
            <v>81.804410361818583</v>
          </cell>
          <cell r="FQ2044">
            <v>83.645078433048297</v>
          </cell>
          <cell r="FR2044">
            <v>85.527164537841102</v>
          </cell>
          <cell r="FS2044">
            <v>87.451521595954119</v>
          </cell>
          <cell r="FT2044">
            <v>89.419012056443762</v>
          </cell>
          <cell r="FU2044">
            <v>91.431506950633562</v>
          </cell>
          <cell r="FV2044">
            <v>93.488155959593612</v>
          </cell>
          <cell r="FW2044">
            <v>95.59153939421391</v>
          </cell>
          <cell r="FX2044">
            <v>97.742597489819147</v>
          </cell>
          <cell r="FY2044">
            <v>99.942201989410705</v>
          </cell>
          <cell r="FZ2044">
            <v>102.19044658911127</v>
          </cell>
          <cell r="GA2044">
            <v>104.48998973770446</v>
          </cell>
          <cell r="GB2044">
            <v>106.84077690128747</v>
          </cell>
          <cell r="ID2044" t="str">
            <v>On</v>
          </cell>
        </row>
        <row r="2045">
          <cell r="B2045">
            <v>3</v>
          </cell>
          <cell r="D2045">
            <v>22</v>
          </cell>
          <cell r="AE2045">
            <v>40.869999999999997</v>
          </cell>
          <cell r="AF2045">
            <v>28</v>
          </cell>
          <cell r="AG2045">
            <v>38</v>
          </cell>
          <cell r="AH2045">
            <v>39.94</v>
          </cell>
          <cell r="AI2045">
            <v>37.19</v>
          </cell>
          <cell r="AJ2045">
            <v>69.64</v>
          </cell>
          <cell r="AK2045">
            <v>50.49</v>
          </cell>
          <cell r="AL2045">
            <v>69.66</v>
          </cell>
          <cell r="AM2045">
            <v>41.76</v>
          </cell>
          <cell r="AN2045">
            <v>38.700000000000003</v>
          </cell>
          <cell r="AO2045">
            <v>42.15</v>
          </cell>
          <cell r="AP2045">
            <v>30.03</v>
          </cell>
          <cell r="AQ2045">
            <v>54.92</v>
          </cell>
          <cell r="AR2045">
            <v>32.191831626757519</v>
          </cell>
          <cell r="AS2045">
            <v>33.949755012748497</v>
          </cell>
          <cell r="AT2045">
            <v>35.266084811499368</v>
          </cell>
          <cell r="AU2045">
            <v>36.530723057971329</v>
          </cell>
          <cell r="AV2045">
            <v>38.160506275903018</v>
          </cell>
          <cell r="AW2045">
            <v>40.185111332341812</v>
          </cell>
          <cell r="AX2045">
            <v>42.522094739601336</v>
          </cell>
          <cell r="AY2045">
            <v>44.957201923426858</v>
          </cell>
          <cell r="AZ2045">
            <v>47.467108608544962</v>
          </cell>
          <cell r="BA2045">
            <v>50.045355378496993</v>
          </cell>
          <cell r="BB2045">
            <v>52.735537643528559</v>
          </cell>
          <cell r="BC2045">
            <v>55.539133026525143</v>
          </cell>
          <cell r="BD2045">
            <v>57.585007382414041</v>
          </cell>
          <cell r="BE2045">
            <v>58.880338989044368</v>
          </cell>
          <cell r="BF2045">
            <v>60.205336914265615</v>
          </cell>
          <cell r="BG2045">
            <v>61.560067494555042</v>
          </cell>
          <cell r="BH2045">
            <v>62.944766108014356</v>
          </cell>
          <cell r="BI2045">
            <v>64.360813911466764</v>
          </cell>
          <cell r="BJ2045">
            <v>65.809045790682859</v>
          </cell>
          <cell r="BK2045">
            <v>67.290305132545186</v>
          </cell>
          <cell r="BL2045">
            <v>68.80395035826119</v>
          </cell>
          <cell r="BM2045">
            <v>70.352307486575114</v>
          </cell>
          <cell r="BN2045">
            <v>71.934623021915854</v>
          </cell>
          <cell r="BO2045">
            <v>73.553289087987679</v>
          </cell>
          <cell r="BP2045">
            <v>75.208319536909471</v>
          </cell>
          <cell r="BQ2045">
            <v>76.900571218212804</v>
          </cell>
          <cell r="BR2045">
            <v>78.630895544401227</v>
          </cell>
          <cell r="BS2045">
            <v>80.400086464808965</v>
          </cell>
          <cell r="BT2045">
            <v>82.208946743455016</v>
          </cell>
          <cell r="BU2045">
            <v>84.0591568945581</v>
          </cell>
          <cell r="BV2045">
            <v>85.949981242026865</v>
          </cell>
          <cell r="BW2045">
            <v>87.883767121544736</v>
          </cell>
          <cell r="BX2045">
            <v>89.861374037192064</v>
          </cell>
          <cell r="BY2045">
            <v>91.883614678009593</v>
          </cell>
          <cell r="BZ2045">
            <v>93.950588479005788</v>
          </cell>
          <cell r="CA2045">
            <v>96.064699961509191</v>
          </cell>
          <cell r="CB2045">
            <v>98.225944889475329</v>
          </cell>
          <cell r="EM2045">
            <v>34.909999999999997</v>
          </cell>
          <cell r="EN2045">
            <v>36.909999999999997</v>
          </cell>
          <cell r="EO2045">
            <v>38.89</v>
          </cell>
          <cell r="EP2045">
            <v>28.04</v>
          </cell>
          <cell r="EQ2045">
            <v>46.32</v>
          </cell>
          <cell r="ER2045">
            <v>30.058573387088938</v>
          </cell>
          <cell r="ES2045">
            <v>31.700004347568026</v>
          </cell>
          <cell r="ET2045">
            <v>32.929104832315758</v>
          </cell>
          <cell r="EU2045">
            <v>34.109939212304894</v>
          </cell>
          <cell r="EV2045">
            <v>35.631721477732953</v>
          </cell>
          <cell r="EW2045">
            <v>37.522161896732079</v>
          </cell>
          <cell r="EX2045">
            <v>39.704280269677703</v>
          </cell>
          <cell r="EY2045">
            <v>41.978020044385246</v>
          </cell>
          <cell r="EZ2045">
            <v>44.321602576876479</v>
          </cell>
          <cell r="FA2045">
            <v>46.728996497271247</v>
          </cell>
          <cell r="FB2045">
            <v>49.240908275875476</v>
          </cell>
          <cell r="FC2045">
            <v>51.858717617840988</v>
          </cell>
          <cell r="FD2045">
            <v>53.769017882214108</v>
          </cell>
          <cell r="FE2045">
            <v>54.978511663430034</v>
          </cell>
          <cell r="FF2045">
            <v>56.215705863336922</v>
          </cell>
          <cell r="FG2045">
            <v>57.480662422488287</v>
          </cell>
          <cell r="FH2045">
            <v>58.773601121169577</v>
          </cell>
          <cell r="FI2045">
            <v>60.095811590993272</v>
          </cell>
          <cell r="FJ2045">
            <v>61.448073392299271</v>
          </cell>
          <cell r="FK2045">
            <v>62.8311740231957</v>
          </cell>
          <cell r="FL2045">
            <v>64.244514420434356</v>
          </cell>
          <cell r="FM2045">
            <v>65.690266464321212</v>
          </cell>
          <cell r="FN2045">
            <v>67.167726591226113</v>
          </cell>
          <cell r="FO2045">
            <v>68.67912840583331</v>
          </cell>
          <cell r="FP2045">
            <v>70.224484842322383</v>
          </cell>
          <cell r="FQ2045">
            <v>71.804595969320246</v>
          </cell>
          <cell r="FR2045">
            <v>73.420256778721622</v>
          </cell>
          <cell r="FS2045">
            <v>75.07220860716761</v>
          </cell>
          <cell r="FT2045">
            <v>76.761201021860757</v>
          </cell>
          <cell r="FU2045">
            <v>78.488803174272689</v>
          </cell>
          <cell r="FV2045">
            <v>80.254328139408358</v>
          </cell>
          <cell r="FW2045">
            <v>82.059967701901897</v>
          </cell>
          <cell r="FX2045">
            <v>83.906524409019823</v>
          </cell>
          <cell r="FY2045">
            <v>85.794757095284339</v>
          </cell>
          <cell r="FZ2045">
            <v>87.724758606437632</v>
          </cell>
          <cell r="GA2045">
            <v>89.698774123234017</v>
          </cell>
          <cell r="GB2045">
            <v>91.716799690339258</v>
          </cell>
          <cell r="ID2045" t="str">
            <v>On</v>
          </cell>
        </row>
        <row r="2046">
          <cell r="B2046">
            <v>3</v>
          </cell>
          <cell r="D2046">
            <v>23</v>
          </cell>
          <cell r="AE2046">
            <v>30</v>
          </cell>
          <cell r="AF2046">
            <v>22.34</v>
          </cell>
          <cell r="AG2046">
            <v>27.37</v>
          </cell>
          <cell r="AH2046">
            <v>29</v>
          </cell>
          <cell r="AI2046">
            <v>31.39</v>
          </cell>
          <cell r="AJ2046">
            <v>60.83</v>
          </cell>
          <cell r="AK2046">
            <v>36.619999999999997</v>
          </cell>
          <cell r="AL2046">
            <v>56.75</v>
          </cell>
          <cell r="AM2046">
            <v>34.72</v>
          </cell>
          <cell r="AN2046">
            <v>33.17</v>
          </cell>
          <cell r="AO2046">
            <v>37.840000000000003</v>
          </cell>
          <cell r="AP2046">
            <v>26.44</v>
          </cell>
          <cell r="AQ2046">
            <v>43.61</v>
          </cell>
          <cell r="AR2046">
            <v>31.926000108366093</v>
          </cell>
          <cell r="AS2046">
            <v>34.803777333651851</v>
          </cell>
          <cell r="AT2046">
            <v>35.533046921023391</v>
          </cell>
          <cell r="AU2046">
            <v>36.532169924005288</v>
          </cell>
          <cell r="AV2046">
            <v>37.622577912367575</v>
          </cell>
          <cell r="AW2046">
            <v>38.860759662055841</v>
          </cell>
          <cell r="AX2046">
            <v>40.217145327060919</v>
          </cell>
          <cell r="AY2046">
            <v>41.619076285861055</v>
          </cell>
          <cell r="AZ2046">
            <v>43.060013327830127</v>
          </cell>
          <cell r="BA2046">
            <v>44.53655577344972</v>
          </cell>
          <cell r="BB2046">
            <v>46.064682835386371</v>
          </cell>
          <cell r="BC2046">
            <v>47.644926190191725</v>
          </cell>
          <cell r="BD2046">
            <v>48.984967748642262</v>
          </cell>
          <cell r="BE2046">
            <v>50.087262558675434</v>
          </cell>
          <cell r="BF2046">
            <v>51.214274875182099</v>
          </cell>
          <cell r="BG2046">
            <v>52.366073486852102</v>
          </cell>
          <cell r="BH2046">
            <v>53.544691065556314</v>
          </cell>
          <cell r="BI2046">
            <v>54.749369789252157</v>
          </cell>
          <cell r="BJ2046">
            <v>55.98107091168103</v>
          </cell>
          <cell r="BK2046">
            <v>57.240768115046293</v>
          </cell>
          <cell r="BL2046">
            <v>58.52829257443986</v>
          </cell>
          <cell r="BM2046">
            <v>59.845753895410169</v>
          </cell>
          <cell r="BN2046">
            <v>61.19167363107023</v>
          </cell>
          <cell r="BO2046">
            <v>62.568829445063699</v>
          </cell>
          <cell r="BP2046">
            <v>63.976633533861587</v>
          </cell>
          <cell r="BQ2046">
            <v>65.41607543503136</v>
          </cell>
          <cell r="BR2046">
            <v>66.888134379069143</v>
          </cell>
          <cell r="BS2046">
            <v>68.393133099092694</v>
          </cell>
          <cell r="BT2046">
            <v>69.931406042947984</v>
          </cell>
          <cell r="BU2046">
            <v>71.505486284321123</v>
          </cell>
          <cell r="BV2046">
            <v>73.113915087424587</v>
          </cell>
          <cell r="BW2046">
            <v>74.758824824767714</v>
          </cell>
          <cell r="BX2046">
            <v>76.441202251597545</v>
          </cell>
          <cell r="BY2046">
            <v>78.161391859776771</v>
          </cell>
          <cell r="BZ2046">
            <v>79.919496419722321</v>
          </cell>
          <cell r="CA2046">
            <v>81.718299265420853</v>
          </cell>
          <cell r="CB2046">
            <v>83.556605837380971</v>
          </cell>
          <cell r="EM2046">
            <v>30.4</v>
          </cell>
          <cell r="EN2046">
            <v>31.3</v>
          </cell>
          <cell r="EO2046">
            <v>35.799999999999997</v>
          </cell>
          <cell r="EP2046">
            <v>25.07</v>
          </cell>
          <cell r="EQ2046">
            <v>41.24</v>
          </cell>
          <cell r="ER2046">
            <v>30.271740647380405</v>
          </cell>
          <cell r="ES2046">
            <v>33.000404604941444</v>
          </cell>
          <cell r="ET2046">
            <v>33.69188677420788</v>
          </cell>
          <cell r="EU2046">
            <v>34.639239788003501</v>
          </cell>
          <cell r="EV2046">
            <v>35.673147816303143</v>
          </cell>
          <cell r="EW2046">
            <v>36.847172644770794</v>
          </cell>
          <cell r="EX2046">
            <v>38.133276601717746</v>
          </cell>
          <cell r="EY2046">
            <v>39.462565903424228</v>
          </cell>
          <cell r="EZ2046">
            <v>40.828840171282195</v>
          </cell>
          <cell r="FA2046">
            <v>42.228874933448729</v>
          </cell>
          <cell r="FB2046">
            <v>43.677821432796378</v>
          </cell>
          <cell r="FC2046">
            <v>45.176183796827026</v>
          </cell>
          <cell r="FD2046">
            <v>46.446790524147559</v>
          </cell>
          <cell r="FE2046">
            <v>47.491969453328025</v>
          </cell>
          <cell r="FF2046">
            <v>48.560585140726744</v>
          </cell>
          <cell r="FG2046">
            <v>49.652702810717933</v>
          </cell>
          <cell r="FH2046">
            <v>50.770249811403055</v>
          </cell>
          <cell r="FI2046">
            <v>51.912507587615409</v>
          </cell>
          <cell r="FJ2046">
            <v>53.080387585319336</v>
          </cell>
          <cell r="FK2046">
            <v>54.27481303495501</v>
          </cell>
          <cell r="FL2046">
            <v>55.495623859349742</v>
          </cell>
          <cell r="FM2046">
            <v>56.744820353930898</v>
          </cell>
          <cell r="FN2046">
            <v>58.021000678174381</v>
          </cell>
          <cell r="FO2046">
            <v>59.326798569884524</v>
          </cell>
          <cell r="FP2046">
            <v>60.661656682825637</v>
          </cell>
          <cell r="FQ2046">
            <v>62.026513281249471</v>
          </cell>
          <cell r="FR2046">
            <v>63.422296856401786</v>
          </cell>
          <cell r="FS2046">
            <v>64.849313418844687</v>
          </cell>
          <cell r="FT2046">
            <v>66.307880086864813</v>
          </cell>
          <cell r="FU2046">
            <v>67.800398681843063</v>
          </cell>
          <cell r="FV2046">
            <v>69.325486053015666</v>
          </cell>
          <cell r="FW2046">
            <v>70.885164083091013</v>
          </cell>
          <cell r="FX2046">
            <v>72.480368398167556</v>
          </cell>
          <cell r="FY2046">
            <v>74.111425640113595</v>
          </cell>
          <cell r="FZ2046">
            <v>75.77843325425259</v>
          </cell>
          <cell r="GA2046">
            <v>77.484030354920606</v>
          </cell>
          <cell r="GB2046">
            <v>79.227084279241325</v>
          </cell>
          <cell r="ID2046" t="str">
            <v>On</v>
          </cell>
        </row>
        <row r="2047">
          <cell r="B2047">
            <v>3</v>
          </cell>
          <cell r="D2047">
            <v>24</v>
          </cell>
          <cell r="AE2047">
            <v>27.34</v>
          </cell>
          <cell r="AF2047">
            <v>20.170000000000002</v>
          </cell>
          <cell r="AG2047">
            <v>22.34</v>
          </cell>
          <cell r="AH2047">
            <v>26</v>
          </cell>
          <cell r="AI2047">
            <v>32.39</v>
          </cell>
          <cell r="AJ2047">
            <v>54.34</v>
          </cell>
          <cell r="AK2047">
            <v>29.61</v>
          </cell>
          <cell r="AL2047">
            <v>45.27</v>
          </cell>
          <cell r="AM2047">
            <v>31.47</v>
          </cell>
          <cell r="AN2047">
            <v>31.43</v>
          </cell>
          <cell r="AO2047">
            <v>35.880000000000003</v>
          </cell>
          <cell r="AP2047">
            <v>24.33</v>
          </cell>
          <cell r="AQ2047">
            <v>38.19</v>
          </cell>
          <cell r="AR2047">
            <v>28.414983925369597</v>
          </cell>
          <cell r="AS2047">
            <v>30.934797324538877</v>
          </cell>
          <cell r="AT2047">
            <v>31.586704989495971</v>
          </cell>
          <cell r="AU2047">
            <v>32.473024882118054</v>
          </cell>
          <cell r="AV2047">
            <v>33.440641578232317</v>
          </cell>
          <cell r="AW2047">
            <v>34.538765238335856</v>
          </cell>
          <cell r="AX2047">
            <v>35.741329096667954</v>
          </cell>
          <cell r="AY2047">
            <v>36.984217649819271</v>
          </cell>
          <cell r="AZ2047">
            <v>38.261647613461903</v>
          </cell>
          <cell r="BA2047">
            <v>39.570641684470694</v>
          </cell>
          <cell r="BB2047">
            <v>40.925292129364344</v>
          </cell>
          <cell r="BC2047">
            <v>42.326074989733016</v>
          </cell>
          <cell r="BD2047">
            <v>43.514979980532829</v>
          </cell>
          <cell r="BE2047">
            <v>44.49418101048056</v>
          </cell>
          <cell r="BF2047">
            <v>45.495343464147751</v>
          </cell>
          <cell r="BG2047">
            <v>46.518535334949732</v>
          </cell>
          <cell r="BH2047">
            <v>47.565531324446738</v>
          </cell>
          <cell r="BI2047">
            <v>48.635688060983618</v>
          </cell>
          <cell r="BJ2047">
            <v>49.729852874698551</v>
          </cell>
          <cell r="BK2047">
            <v>50.848884121527902</v>
          </cell>
          <cell r="BL2047">
            <v>51.992640997139404</v>
          </cell>
          <cell r="BM2047">
            <v>53.162975878068039</v>
          </cell>
          <cell r="BN2047">
            <v>54.358610362362384</v>
          </cell>
          <cell r="BO2047">
            <v>55.581977793474437</v>
          </cell>
          <cell r="BP2047">
            <v>56.832577392484033</v>
          </cell>
          <cell r="BQ2047">
            <v>58.111282588730987</v>
          </cell>
          <cell r="BR2047">
            <v>59.418958056582156</v>
          </cell>
          <cell r="BS2047">
            <v>60.755898226006117</v>
          </cell>
          <cell r="BT2047">
            <v>62.122407976647622</v>
          </cell>
          <cell r="BU2047">
            <v>63.520706197649986</v>
          </cell>
          <cell r="BV2047">
            <v>64.949533497574862</v>
          </cell>
          <cell r="BW2047">
            <v>66.410764387392092</v>
          </cell>
          <cell r="BX2047">
            <v>67.905271562624762</v>
          </cell>
          <cell r="BY2047">
            <v>69.433369920306546</v>
          </cell>
          <cell r="BZ2047">
            <v>70.995161299459241</v>
          </cell>
          <cell r="CA2047">
            <v>72.593086928111845</v>
          </cell>
          <cell r="CB2047">
            <v>74.226121910446011</v>
          </cell>
          <cell r="EM2047">
            <v>29.41</v>
          </cell>
          <cell r="EN2047">
            <v>29.76</v>
          </cell>
          <cell r="EO2047">
            <v>33.909999999999997</v>
          </cell>
          <cell r="EP2047">
            <v>23.31</v>
          </cell>
          <cell r="EQ2047">
            <v>35.020000000000003</v>
          </cell>
          <cell r="ER2047">
            <v>27.223726892740046</v>
          </cell>
          <cell r="ES2047">
            <v>29.63790076592689</v>
          </cell>
          <cell r="ET2047">
            <v>30.26247814653313</v>
          </cell>
          <cell r="EU2047">
            <v>31.111640361782648</v>
          </cell>
          <cell r="EV2047">
            <v>32.038691129823071</v>
          </cell>
          <cell r="EW2047">
            <v>33.090777546469738</v>
          </cell>
          <cell r="EX2047">
            <v>34.242925657350185</v>
          </cell>
          <cell r="EY2047">
            <v>35.433707908643122</v>
          </cell>
          <cell r="EZ2047">
            <v>36.657583471837114</v>
          </cell>
          <cell r="FA2047">
            <v>37.911699862926916</v>
          </cell>
          <cell r="FB2047">
            <v>39.20955855057472</v>
          </cell>
          <cell r="FC2047">
            <v>40.551615619016708</v>
          </cell>
          <cell r="FD2047">
            <v>41.690677490596805</v>
          </cell>
          <cell r="FE2047">
            <v>42.628826936058438</v>
          </cell>
          <cell r="FF2047">
            <v>43.58801710436844</v>
          </cell>
          <cell r="FG2047">
            <v>44.568313138416698</v>
          </cell>
          <cell r="FH2047">
            <v>45.571415337971779</v>
          </cell>
          <cell r="FI2047">
            <v>46.596707303803043</v>
          </cell>
          <cell r="FJ2047">
            <v>47.645000842960265</v>
          </cell>
          <cell r="FK2047">
            <v>48.717118326050773</v>
          </cell>
          <cell r="FL2047">
            <v>49.812924851759945</v>
          </cell>
          <cell r="FM2047">
            <v>50.9341951384203</v>
          </cell>
          <cell r="FN2047">
            <v>52.079704379230051</v>
          </cell>
          <cell r="FO2047">
            <v>53.251783903242462</v>
          </cell>
          <cell r="FP2047">
            <v>54.449953925968053</v>
          </cell>
          <cell r="FQ2047">
            <v>55.675051259487027</v>
          </cell>
          <cell r="FR2047">
            <v>56.927904327946159</v>
          </cell>
          <cell r="FS2047">
            <v>58.208795217764184</v>
          </cell>
          <cell r="FT2047">
            <v>59.518016026948459</v>
          </cell>
          <cell r="FU2047">
            <v>60.857692620929761</v>
          </cell>
          <cell r="FV2047">
            <v>62.226618406431157</v>
          </cell>
          <cell r="FW2047">
            <v>63.626589308265913</v>
          </cell>
          <cell r="FX2047">
            <v>65.058441435461702</v>
          </cell>
          <cell r="FY2047">
            <v>66.522476483450291</v>
          </cell>
          <cell r="FZ2047">
            <v>68.018792021800039</v>
          </cell>
          <cell r="GA2047">
            <v>69.549726933591742</v>
          </cell>
          <cell r="GB2047">
            <v>71.114299290279348</v>
          </cell>
          <cell r="ID2047" t="str">
            <v>Off</v>
          </cell>
        </row>
        <row r="2048">
          <cell r="B2048">
            <v>3</v>
          </cell>
          <cell r="D2048">
            <v>1</v>
          </cell>
          <cell r="AE2048">
            <v>29.07</v>
          </cell>
          <cell r="AF2048">
            <v>17.7</v>
          </cell>
          <cell r="AG2048">
            <v>18.989999999999998</v>
          </cell>
          <cell r="AH2048">
            <v>22.67</v>
          </cell>
          <cell r="AI2048">
            <v>35.869999999999997</v>
          </cell>
          <cell r="AJ2048">
            <v>51.91</v>
          </cell>
          <cell r="AK2048">
            <v>30.34</v>
          </cell>
          <cell r="AL2048">
            <v>43.67</v>
          </cell>
          <cell r="AM2048">
            <v>28.24</v>
          </cell>
          <cell r="AN2048">
            <v>28.89</v>
          </cell>
          <cell r="AO2048">
            <v>35.380000000000003</v>
          </cell>
          <cell r="AP2048">
            <v>21.87</v>
          </cell>
          <cell r="AQ2048">
            <v>38.72</v>
          </cell>
          <cell r="AR2048">
            <v>28.158592793673165</v>
          </cell>
          <cell r="AS2048">
            <v>30.652432344410474</v>
          </cell>
          <cell r="AT2048">
            <v>31.298606364719774</v>
          </cell>
          <cell r="AU2048">
            <v>32.176651560365556</v>
          </cell>
          <cell r="AV2048">
            <v>33.135224558835887</v>
          </cell>
          <cell r="AW2048">
            <v>34.223007970681948</v>
          </cell>
          <cell r="AX2048">
            <v>35.414198473054647</v>
          </cell>
          <cell r="AY2048">
            <v>36.64532486761216</v>
          </cell>
          <cell r="AZ2048">
            <v>37.910661497881698</v>
          </cell>
          <cell r="BA2048">
            <v>39.207262416745792</v>
          </cell>
          <cell r="BB2048">
            <v>40.549078111682732</v>
          </cell>
          <cell r="BC2048">
            <v>41.936580424946143</v>
          </cell>
          <cell r="BD2048">
            <v>43.114347976247032</v>
          </cell>
          <cell r="BE2048">
            <v>44.084533462119566</v>
          </cell>
          <cell r="BF2048">
            <v>45.076478421818393</v>
          </cell>
          <cell r="BG2048">
            <v>46.090250791048554</v>
          </cell>
          <cell r="BH2048">
            <v>47.127606696695054</v>
          </cell>
          <cell r="BI2048">
            <v>48.187910813281235</v>
          </cell>
          <cell r="BJ2048">
            <v>49.27200217128285</v>
          </cell>
          <cell r="BK2048">
            <v>50.380730725129851</v>
          </cell>
          <cell r="BL2048">
            <v>51.513957784955146</v>
          </cell>
          <cell r="BM2048">
            <v>52.673516914637972</v>
          </cell>
          <cell r="BN2048">
            <v>53.858144213103898</v>
          </cell>
          <cell r="BO2048">
            <v>55.070247939611299</v>
          </cell>
          <cell r="BP2048">
            <v>56.309333581960544</v>
          </cell>
          <cell r="BQ2048">
            <v>57.576266111238183</v>
          </cell>
          <cell r="BR2048">
            <v>58.871901856175903</v>
          </cell>
          <cell r="BS2048">
            <v>60.196533111868348</v>
          </cell>
          <cell r="BT2048">
            <v>61.550462531140795</v>
          </cell>
          <cell r="BU2048">
            <v>62.93588618700587</v>
          </cell>
          <cell r="BV2048">
            <v>64.351559138024129</v>
          </cell>
          <cell r="BW2048">
            <v>65.799337036536855</v>
          </cell>
          <cell r="BX2048">
            <v>67.280084268594209</v>
          </cell>
          <cell r="BY2048">
            <v>68.794113502483498</v>
          </cell>
          <cell r="BZ2048">
            <v>70.34152650970556</v>
          </cell>
          <cell r="CA2048">
            <v>71.924739594789671</v>
          </cell>
          <cell r="CB2048">
            <v>73.542740077037308</v>
          </cell>
          <cell r="EM2048">
            <v>27.55</v>
          </cell>
          <cell r="EN2048">
            <v>28.32</v>
          </cell>
          <cell r="EO2048">
            <v>34.79</v>
          </cell>
          <cell r="EP2048">
            <v>20.96</v>
          </cell>
          <cell r="EQ2048">
            <v>36.79</v>
          </cell>
          <cell r="ER2048">
            <v>26.986927524251922</v>
          </cell>
          <cell r="ES2048">
            <v>29.376999631405738</v>
          </cell>
          <cell r="ET2048">
            <v>29.996286666873637</v>
          </cell>
          <cell r="EU2048">
            <v>30.837796831516325</v>
          </cell>
          <cell r="EV2048">
            <v>31.756484076506638</v>
          </cell>
          <cell r="EW2048">
            <v>32.799005352788917</v>
          </cell>
          <cell r="EX2048">
            <v>33.94063100115342</v>
          </cell>
          <cell r="EY2048">
            <v>35.120530828767755</v>
          </cell>
          <cell r="EZ2048">
            <v>36.333217420923653</v>
          </cell>
          <cell r="FA2048">
            <v>37.575867409921891</v>
          </cell>
          <cell r="FB2048">
            <v>38.861850810282121</v>
          </cell>
          <cell r="FC2048">
            <v>40.191619831132655</v>
          </cell>
          <cell r="FD2048">
            <v>41.320381050852205</v>
          </cell>
          <cell r="FE2048">
            <v>42.250197593325382</v>
          </cell>
          <cell r="FF2048">
            <v>43.200868208564856</v>
          </cell>
          <cell r="FG2048">
            <v>44.172458005504232</v>
          </cell>
          <cell r="FH2048">
            <v>45.166650039448022</v>
          </cell>
          <cell r="FI2048">
            <v>46.18283542050181</v>
          </cell>
          <cell r="FJ2048">
            <v>47.221818267493759</v>
          </cell>
          <cell r="FK2048">
            <v>48.284413168665829</v>
          </cell>
          <cell r="FL2048">
            <v>49.370487204968441</v>
          </cell>
          <cell r="FM2048">
            <v>50.481797646584901</v>
          </cell>
          <cell r="FN2048">
            <v>51.617133182746123</v>
          </cell>
          <cell r="FO2048">
            <v>52.778801866220974</v>
          </cell>
          <cell r="FP2048">
            <v>53.966329761220528</v>
          </cell>
          <cell r="FQ2048">
            <v>55.180545847807601</v>
          </cell>
          <cell r="FR2048">
            <v>56.422270823294326</v>
          </cell>
          <cell r="FS2048">
            <v>57.691784820519459</v>
          </cell>
          <cell r="FT2048">
            <v>58.989377899072288</v>
          </cell>
          <cell r="FU2048">
            <v>60.317154754441837</v>
          </cell>
          <cell r="FV2048">
            <v>61.673922246592852</v>
          </cell>
          <cell r="FW2048">
            <v>63.061458815080584</v>
          </cell>
          <cell r="FX2048">
            <v>64.480592879274553</v>
          </cell>
          <cell r="FY2048">
            <v>65.931624097487614</v>
          </cell>
          <cell r="FZ2048">
            <v>67.414650006558233</v>
          </cell>
          <cell r="GA2048">
            <v>68.931986369766406</v>
          </cell>
          <cell r="GB2048">
            <v>70.482662643562037</v>
          </cell>
          <cell r="ID2048" t="str">
            <v>Off</v>
          </cell>
        </row>
        <row r="2049">
          <cell r="B2049">
            <v>3</v>
          </cell>
          <cell r="D2049">
            <v>2</v>
          </cell>
          <cell r="AE2049">
            <v>27</v>
          </cell>
          <cell r="AF2049">
            <v>16.5</v>
          </cell>
          <cell r="AG2049">
            <v>16.82</v>
          </cell>
          <cell r="AH2049">
            <v>20.2</v>
          </cell>
          <cell r="AI2049">
            <v>31.94</v>
          </cell>
          <cell r="AJ2049">
            <v>47.53</v>
          </cell>
          <cell r="AK2049">
            <v>29.9</v>
          </cell>
          <cell r="AL2049">
            <v>42.63</v>
          </cell>
          <cell r="AM2049">
            <v>27.51</v>
          </cell>
          <cell r="AN2049">
            <v>27.2</v>
          </cell>
          <cell r="AO2049">
            <v>34.869999999999997</v>
          </cell>
          <cell r="AP2049">
            <v>19.02</v>
          </cell>
          <cell r="AQ2049">
            <v>37.53</v>
          </cell>
          <cell r="AR2049">
            <v>26.142585442638442</v>
          </cell>
          <cell r="AS2049">
            <v>28.43157027017417</v>
          </cell>
          <cell r="AT2049">
            <v>29.032975724434106</v>
          </cell>
          <cell r="AU2049">
            <v>29.846096201919767</v>
          </cell>
          <cell r="AV2049">
            <v>30.733845914191658</v>
          </cell>
          <cell r="AW2049">
            <v>31.740744500465844</v>
          </cell>
          <cell r="AX2049">
            <v>32.843031565554881</v>
          </cell>
          <cell r="AY2049">
            <v>33.982225659196246</v>
          </cell>
          <cell r="AZ2049">
            <v>35.153045182620616</v>
          </cell>
          <cell r="BA2049">
            <v>36.352789100196162</v>
          </cell>
          <cell r="BB2049">
            <v>37.594307986611298</v>
          </cell>
          <cell r="BC2049">
            <v>38.878041175346453</v>
          </cell>
          <cell r="BD2049">
            <v>39.96861141763894</v>
          </cell>
          <cell r="BE2049">
            <v>40.86800716803063</v>
          </cell>
          <cell r="BF2049">
            <v>41.787577027613906</v>
          </cell>
          <cell r="BG2049">
            <v>42.727388476954573</v>
          </cell>
          <cell r="BH2049">
            <v>43.68905060477573</v>
          </cell>
          <cell r="BI2049">
            <v>44.67199251742619</v>
          </cell>
          <cell r="BJ2049">
            <v>45.676987911807799</v>
          </cell>
          <cell r="BK2049">
            <v>46.704820605787617</v>
          </cell>
          <cell r="BL2049">
            <v>47.755368280360955</v>
          </cell>
          <cell r="BM2049">
            <v>48.830316682003392</v>
          </cell>
          <cell r="BN2049">
            <v>49.928516331587915</v>
          </cell>
          <cell r="BO2049">
            <v>51.052178027775469</v>
          </cell>
          <cell r="BP2049">
            <v>52.200856863517423</v>
          </cell>
          <cell r="BQ2049">
            <v>53.375351225806796</v>
          </cell>
          <cell r="BR2049">
            <v>54.576451747504336</v>
          </cell>
          <cell r="BS2049">
            <v>55.8044341915231</v>
          </cell>
          <cell r="BT2049">
            <v>57.05958395391275</v>
          </cell>
          <cell r="BU2049">
            <v>58.343917228888088</v>
          </cell>
          <cell r="BV2049">
            <v>59.656303095847484</v>
          </cell>
          <cell r="BW2049">
            <v>60.99844902743164</v>
          </cell>
          <cell r="BX2049">
            <v>62.371153998491629</v>
          </cell>
          <cell r="BY2049">
            <v>63.774713405322011</v>
          </cell>
          <cell r="BZ2049">
            <v>65.209228486659271</v>
          </cell>
          <cell r="CA2049">
            <v>66.676919353711511</v>
          </cell>
          <cell r="CB2049">
            <v>68.1768700258949</v>
          </cell>
          <cell r="EM2049">
            <v>26.6</v>
          </cell>
          <cell r="EN2049">
            <v>27.17</v>
          </cell>
          <cell r="EO2049">
            <v>33.409999999999997</v>
          </cell>
          <cell r="EP2049">
            <v>18.43</v>
          </cell>
          <cell r="EQ2049">
            <v>35.83</v>
          </cell>
          <cell r="ER2049">
            <v>25.331642991999288</v>
          </cell>
          <cell r="ES2049">
            <v>27.54962355832334</v>
          </cell>
          <cell r="ET2049">
            <v>28.132373428039987</v>
          </cell>
          <cell r="EU2049">
            <v>28.920270925414368</v>
          </cell>
          <cell r="EV2049">
            <v>29.7804826602814</v>
          </cell>
          <cell r="EW2049">
            <v>30.756147273584936</v>
          </cell>
          <cell r="EX2049">
            <v>31.824241417096552</v>
          </cell>
          <cell r="EY2049">
            <v>32.928097733910974</v>
          </cell>
          <cell r="EZ2049">
            <v>34.06259846034164</v>
          </cell>
          <cell r="FA2049">
            <v>35.225126346825199</v>
          </cell>
          <cell r="FB2049">
            <v>36.428133343493492</v>
          </cell>
          <cell r="FC2049">
            <v>37.672045155711622</v>
          </cell>
          <cell r="FD2049">
            <v>38.728785932023428</v>
          </cell>
          <cell r="FE2049">
            <v>39.600282445152708</v>
          </cell>
          <cell r="FF2049">
            <v>40.491327267030719</v>
          </cell>
          <cell r="FG2049">
            <v>41.401985784977541</v>
          </cell>
          <cell r="FH2049">
            <v>42.333817173817913</v>
          </cell>
          <cell r="FI2049">
            <v>43.286268249009709</v>
          </cell>
          <cell r="FJ2049">
            <v>44.260088707393152</v>
          </cell>
          <cell r="FK2049">
            <v>45.256038052821545</v>
          </cell>
          <cell r="FL2049">
            <v>46.273997760623153</v>
          </cell>
          <cell r="FM2049">
            <v>47.31560128545334</v>
          </cell>
          <cell r="FN2049">
            <v>48.37973480500343</v>
          </cell>
          <cell r="FO2049">
            <v>49.468540539006405</v>
          </cell>
          <cell r="FP2049">
            <v>50.581587381420931</v>
          </cell>
          <cell r="FQ2049">
            <v>51.719648953292285</v>
          </cell>
          <cell r="FR2049">
            <v>52.883491362066501</v>
          </cell>
          <cell r="FS2049">
            <v>54.073381816496884</v>
          </cell>
          <cell r="FT2049">
            <v>55.289596859653628</v>
          </cell>
          <cell r="FU2049">
            <v>56.53409014344939</v>
          </cell>
          <cell r="FV2049">
            <v>57.805765828415829</v>
          </cell>
          <cell r="FW2049">
            <v>59.106278421428236</v>
          </cell>
          <cell r="FX2049">
            <v>60.436402113154607</v>
          </cell>
          <cell r="FY2049">
            <v>61.796423136702664</v>
          </cell>
          <cell r="FZ2049">
            <v>63.186439590385397</v>
          </cell>
          <cell r="GA2049">
            <v>64.608602717607951</v>
          </cell>
          <cell r="GB2049">
            <v>66.062024951484915</v>
          </cell>
          <cell r="ID2049" t="str">
            <v>Off</v>
          </cell>
        </row>
        <row r="2050">
          <cell r="B2050">
            <v>3</v>
          </cell>
          <cell r="D2050">
            <v>3</v>
          </cell>
          <cell r="AE2050">
            <v>25.66</v>
          </cell>
          <cell r="AF2050">
            <v>16.059999999999999</v>
          </cell>
          <cell r="AG2050">
            <v>16.739999999999998</v>
          </cell>
          <cell r="AH2050">
            <v>20</v>
          </cell>
          <cell r="AI2050">
            <v>31.62</v>
          </cell>
          <cell r="AJ2050">
            <v>45.86</v>
          </cell>
          <cell r="AK2050">
            <v>29.41</v>
          </cell>
          <cell r="AL2050">
            <v>41.51</v>
          </cell>
          <cell r="AM2050">
            <v>27.27</v>
          </cell>
          <cell r="AN2050">
            <v>27.1</v>
          </cell>
          <cell r="AO2050">
            <v>34.51</v>
          </cell>
          <cell r="AP2050">
            <v>18.12</v>
          </cell>
          <cell r="AQ2050">
            <v>36.97</v>
          </cell>
          <cell r="AR2050">
            <v>24.874496769216055</v>
          </cell>
          <cell r="AS2050">
            <v>27.035949481026762</v>
          </cell>
          <cell r="AT2050">
            <v>27.608524376892866</v>
          </cell>
          <cell r="AU2050">
            <v>28.380510022535923</v>
          </cell>
          <cell r="AV2050">
            <v>29.223099494087627</v>
          </cell>
          <cell r="AW2050">
            <v>30.178225456210768</v>
          </cell>
          <cell r="AX2050">
            <v>31.223473243559731</v>
          </cell>
          <cell r="AY2050">
            <v>32.303662656750262</v>
          </cell>
          <cell r="AZ2050">
            <v>33.413810716979825</v>
          </cell>
          <cell r="BA2050">
            <v>34.551373933047614</v>
          </cell>
          <cell r="BB2050">
            <v>35.728479320422046</v>
          </cell>
          <cell r="BC2050">
            <v>36.945544677518086</v>
          </cell>
          <cell r="BD2050">
            <v>37.98046564699041</v>
          </cell>
          <cell r="BE2050">
            <v>38.835121947677031</v>
          </cell>
          <cell r="BF2050">
            <v>39.708949677500001</v>
          </cell>
          <cell r="BG2050">
            <v>40.602016033637227</v>
          </cell>
          <cell r="BH2050">
            <v>41.515839712890546</v>
          </cell>
          <cell r="BI2050">
            <v>42.4498878715712</v>
          </cell>
          <cell r="BJ2050">
            <v>43.404893266890483</v>
          </cell>
          <cell r="BK2050">
            <v>44.381598276591447</v>
          </cell>
          <cell r="BL2050">
            <v>45.379891422195726</v>
          </cell>
          <cell r="BM2050">
            <v>46.401365244303904</v>
          </cell>
          <cell r="BN2050">
            <v>47.444941382288661</v>
          </cell>
          <cell r="BO2050">
            <v>48.512706905112616</v>
          </cell>
          <cell r="BP2050">
            <v>49.604247405970284</v>
          </cell>
          <cell r="BQ2050">
            <v>50.7203195530588</v>
          </cell>
          <cell r="BR2050">
            <v>51.861672813388509</v>
          </cell>
          <cell r="BS2050">
            <v>53.028572009673766</v>
          </cell>
          <cell r="BT2050">
            <v>54.221291145445832</v>
          </cell>
          <cell r="BU2050">
            <v>55.441734280637036</v>
          </cell>
          <cell r="BV2050">
            <v>56.688841363087683</v>
          </cell>
          <cell r="BW2050">
            <v>57.96422643340356</v>
          </cell>
          <cell r="BX2050">
            <v>59.268647478949234</v>
          </cell>
          <cell r="BY2050">
            <v>60.602388494068791</v>
          </cell>
          <cell r="BZ2050">
            <v>61.965550386314895</v>
          </cell>
          <cell r="CA2050">
            <v>63.360230326370271</v>
          </cell>
          <cell r="CB2050">
            <v>64.785571770575089</v>
          </cell>
          <cell r="EM2050">
            <v>26.36</v>
          </cell>
          <cell r="EN2050">
            <v>26.92</v>
          </cell>
          <cell r="EO2050">
            <v>33.619999999999997</v>
          </cell>
          <cell r="EP2050">
            <v>17.579999999999998</v>
          </cell>
          <cell r="EQ2050">
            <v>35.28</v>
          </cell>
          <cell r="ER2050">
            <v>24.133203819140075</v>
          </cell>
          <cell r="ES2050">
            <v>26.230242377287549</v>
          </cell>
          <cell r="ET2050">
            <v>26.7857537828795</v>
          </cell>
          <cell r="EU2050">
            <v>27.534733233784848</v>
          </cell>
          <cell r="EV2050">
            <v>28.352212423071766</v>
          </cell>
          <cell r="EW2050">
            <v>29.278874366456137</v>
          </cell>
          <cell r="EX2050">
            <v>30.292972385307944</v>
          </cell>
          <cell r="EY2050">
            <v>31.340970723270946</v>
          </cell>
          <cell r="EZ2050">
            <v>32.418034900910882</v>
          </cell>
          <cell r="FA2050">
            <v>33.521697226433609</v>
          </cell>
          <cell r="FB2050">
            <v>34.663723314184296</v>
          </cell>
          <cell r="FC2050">
            <v>35.844518511631783</v>
          </cell>
          <cell r="FD2050">
            <v>36.84859746545758</v>
          </cell>
          <cell r="FE2050">
            <v>37.677783876388638</v>
          </cell>
          <cell r="FF2050">
            <v>38.525570382475159</v>
          </cell>
          <cell r="FG2050">
            <v>39.392022178330151</v>
          </cell>
          <cell r="FH2050">
            <v>40.278612701579235</v>
          </cell>
          <cell r="FI2050">
            <v>41.184824987981322</v>
          </cell>
          <cell r="FJ2050">
            <v>42.111369957612283</v>
          </cell>
          <cell r="FK2050">
            <v>43.058967864375141</v>
          </cell>
          <cell r="FL2050">
            <v>44.027510551997835</v>
          </cell>
          <cell r="FM2050">
            <v>45.018543101261727</v>
          </cell>
          <cell r="FN2050">
            <v>46.031019288114486</v>
          </cell>
          <cell r="FO2050">
            <v>47.066963984099317</v>
          </cell>
          <cell r="FP2050">
            <v>48.12597513228242</v>
          </cell>
          <cell r="FQ2050">
            <v>49.208786851146442</v>
          </cell>
          <cell r="FR2050">
            <v>50.316126272592157</v>
          </cell>
          <cell r="FS2050">
            <v>51.448250327266258</v>
          </cell>
          <cell r="FT2050">
            <v>52.605424853031877</v>
          </cell>
          <cell r="FU2050">
            <v>53.78949716631341</v>
          </cell>
          <cell r="FV2050">
            <v>54.999438805909563</v>
          </cell>
          <cell r="FW2050">
            <v>56.236815711878279</v>
          </cell>
          <cell r="FX2050">
            <v>57.502363282556701</v>
          </cell>
          <cell r="FY2050">
            <v>58.796357048881298</v>
          </cell>
          <cell r="FZ2050">
            <v>60.118894911226029</v>
          </cell>
          <cell r="GA2050">
            <v>61.472011541809557</v>
          </cell>
          <cell r="GB2050">
            <v>62.854875923107606</v>
          </cell>
          <cell r="ID2050" t="str">
            <v>Off</v>
          </cell>
        </row>
        <row r="2051">
          <cell r="B2051">
            <v>3</v>
          </cell>
          <cell r="D2051">
            <v>4</v>
          </cell>
          <cell r="AE2051">
            <v>26.02</v>
          </cell>
          <cell r="AF2051">
            <v>16.27</v>
          </cell>
          <cell r="AG2051">
            <v>16.489999999999998</v>
          </cell>
          <cell r="AH2051">
            <v>20</v>
          </cell>
          <cell r="AI2051">
            <v>31.01</v>
          </cell>
          <cell r="AJ2051">
            <v>46.59</v>
          </cell>
          <cell r="AK2051">
            <v>29.34</v>
          </cell>
          <cell r="AL2051">
            <v>41.34</v>
          </cell>
          <cell r="AM2051">
            <v>27.35</v>
          </cell>
          <cell r="AN2051">
            <v>27.24</v>
          </cell>
          <cell r="AO2051">
            <v>34.28</v>
          </cell>
          <cell r="AP2051">
            <v>17.79</v>
          </cell>
          <cell r="AQ2051">
            <v>37.54</v>
          </cell>
          <cell r="AR2051">
            <v>24.637966106452424</v>
          </cell>
          <cell r="AS2051">
            <v>26.775857596754683</v>
          </cell>
          <cell r="AT2051">
            <v>27.342939961521928</v>
          </cell>
          <cell r="AU2051">
            <v>28.107202116058311</v>
          </cell>
          <cell r="AV2051">
            <v>28.941263264206309</v>
          </cell>
          <cell r="AW2051">
            <v>29.886578943897298</v>
          </cell>
          <cell r="AX2051">
            <v>30.920995902974418</v>
          </cell>
          <cell r="AY2051">
            <v>31.989977574075873</v>
          </cell>
          <cell r="AZ2051">
            <v>33.088599985616</v>
          </cell>
          <cell r="BA2051">
            <v>34.214349630784923</v>
          </cell>
          <cell r="BB2051">
            <v>35.37921313155416</v>
          </cell>
          <cell r="BC2051">
            <v>36.583604083326193</v>
          </cell>
          <cell r="BD2051">
            <v>37.608007775440839</v>
          </cell>
          <cell r="BE2051">
            <v>38.454282715216451</v>
          </cell>
          <cell r="BF2051">
            <v>39.319541121789293</v>
          </cell>
          <cell r="BG2051">
            <v>40.203850139974975</v>
          </cell>
          <cell r="BH2051">
            <v>41.108711965371519</v>
          </cell>
          <cell r="BI2051">
            <v>42.033600426991072</v>
          </cell>
          <cell r="BJ2051">
            <v>42.979240672443154</v>
          </cell>
          <cell r="BK2051">
            <v>43.946367377323021</v>
          </cell>
          <cell r="BL2051">
            <v>44.934871178227304</v>
          </cell>
          <cell r="BM2051">
            <v>45.946327191565864</v>
          </cell>
          <cell r="BN2051">
            <v>46.979670175798844</v>
          </cell>
          <cell r="BO2051">
            <v>48.036964202539288</v>
          </cell>
          <cell r="BP2051">
            <v>49.11780043380206</v>
          </cell>
          <cell r="BQ2051">
            <v>50.222927784141874</v>
          </cell>
          <cell r="BR2051">
            <v>51.353088069078936</v>
          </cell>
          <cell r="BS2051">
            <v>52.508543977969374</v>
          </cell>
          <cell r="BT2051">
            <v>53.689567297209429</v>
          </cell>
          <cell r="BU2051">
            <v>54.898041344097564</v>
          </cell>
          <cell r="BV2051">
            <v>56.132919139303837</v>
          </cell>
          <cell r="BW2051">
            <v>57.395797257354943</v>
          </cell>
          <cell r="BX2051">
            <v>58.687426067275183</v>
          </cell>
          <cell r="BY2051">
            <v>60.008087344538232</v>
          </cell>
          <cell r="BZ2051">
            <v>61.357881935595913</v>
          </cell>
          <cell r="CA2051">
            <v>62.738884159619012</v>
          </cell>
          <cell r="CB2051">
            <v>64.15024832157782</v>
          </cell>
          <cell r="EM2051">
            <v>26.41</v>
          </cell>
          <cell r="EN2051">
            <v>27.05</v>
          </cell>
          <cell r="EO2051">
            <v>33.479999999999997</v>
          </cell>
          <cell r="EP2051">
            <v>17.28</v>
          </cell>
          <cell r="EQ2051">
            <v>35.770000000000003</v>
          </cell>
          <cell r="ER2051">
            <v>23.931650046065087</v>
          </cell>
          <cell r="ES2051">
            <v>26.008252910169812</v>
          </cell>
          <cell r="ET2051">
            <v>26.559078276284371</v>
          </cell>
          <cell r="EU2051">
            <v>27.301430723186488</v>
          </cell>
          <cell r="EV2051">
            <v>28.111581180746771</v>
          </cell>
          <cell r="EW2051">
            <v>29.029796748203786</v>
          </cell>
          <cell r="EX2051">
            <v>30.034559258201124</v>
          </cell>
          <cell r="EY2051">
            <v>31.07289558628618</v>
          </cell>
          <cell r="EZ2051">
            <v>32.140022920261075</v>
          </cell>
          <cell r="FA2051">
            <v>33.233499810003572</v>
          </cell>
          <cell r="FB2051">
            <v>34.364969247512981</v>
          </cell>
          <cell r="FC2051">
            <v>35.534832971325272</v>
          </cell>
          <cell r="FD2051">
            <v>36.529869272603584</v>
          </cell>
          <cell r="FE2051">
            <v>37.351883379367081</v>
          </cell>
          <cell r="FF2051">
            <v>38.192336738871219</v>
          </cell>
          <cell r="FG2051">
            <v>39.051294571038092</v>
          </cell>
          <cell r="FH2051">
            <v>39.930216006836417</v>
          </cell>
          <cell r="FI2051">
            <v>40.828589959438212</v>
          </cell>
          <cell r="FJ2051">
            <v>41.747120788072948</v>
          </cell>
          <cell r="FK2051">
            <v>42.686522106809548</v>
          </cell>
          <cell r="FL2051">
            <v>43.646687687451816</v>
          </cell>
          <cell r="FM2051">
            <v>44.629147491301751</v>
          </cell>
          <cell r="FN2051">
            <v>45.63286681494121</v>
          </cell>
          <cell r="FO2051">
            <v>46.659850557609836</v>
          </cell>
          <cell r="FP2051">
            <v>47.709701601804362</v>
          </cell>
          <cell r="FQ2051">
            <v>48.783147392353662</v>
          </cell>
          <cell r="FR2051">
            <v>49.880908478565715</v>
          </cell>
          <cell r="FS2051">
            <v>51.003240019073125</v>
          </cell>
          <cell r="FT2051">
            <v>52.150406008756548</v>
          </cell>
          <cell r="FU2051">
            <v>53.324235774367956</v>
          </cell>
          <cell r="FV2051">
            <v>54.523712351161912</v>
          </cell>
          <cell r="FW2051">
            <v>55.750386543400417</v>
          </cell>
          <cell r="FX2051">
            <v>57.004987208685513</v>
          </cell>
          <cell r="FY2051">
            <v>58.287788044610494</v>
          </cell>
          <cell r="FZ2051">
            <v>59.598887006582203</v>
          </cell>
          <cell r="GA2051">
            <v>60.940298947623191</v>
          </cell>
          <cell r="GB2051">
            <v>62.311202416912018</v>
          </cell>
          <cell r="ID2051" t="str">
            <v>Off</v>
          </cell>
        </row>
        <row r="2052">
          <cell r="B2052">
            <v>3</v>
          </cell>
          <cell r="D2052">
            <v>5</v>
          </cell>
          <cell r="AE2052">
            <v>27</v>
          </cell>
          <cell r="AF2052">
            <v>17</v>
          </cell>
          <cell r="AG2052">
            <v>18.34</v>
          </cell>
          <cell r="AH2052">
            <v>21.42</v>
          </cell>
          <cell r="AI2052">
            <v>31.09</v>
          </cell>
          <cell r="AJ2052">
            <v>46.41</v>
          </cell>
          <cell r="AK2052">
            <v>30.06</v>
          </cell>
          <cell r="AL2052">
            <v>42.63</v>
          </cell>
          <cell r="AM2052">
            <v>27.93</v>
          </cell>
          <cell r="AN2052">
            <v>28.29</v>
          </cell>
          <cell r="AO2052">
            <v>34.869999999999997</v>
          </cell>
          <cell r="AP2052">
            <v>19.18</v>
          </cell>
          <cell r="AQ2052">
            <v>38.58</v>
          </cell>
          <cell r="AR2052">
            <v>25.587781662931938</v>
          </cell>
          <cell r="AS2052">
            <v>27.820851505358135</v>
          </cell>
          <cell r="AT2052">
            <v>28.40970313424868</v>
          </cell>
          <cell r="AU2052">
            <v>29.204853114249286</v>
          </cell>
          <cell r="AV2052">
            <v>30.072899304508148</v>
          </cell>
          <cell r="AW2052">
            <v>31.057226692939206</v>
          </cell>
          <cell r="AX2052">
            <v>32.134658236521084</v>
          </cell>
          <cell r="AY2052">
            <v>33.248142298475756</v>
          </cell>
          <cell r="AZ2052">
            <v>34.392526206235111</v>
          </cell>
          <cell r="BA2052">
            <v>35.565177539861494</v>
          </cell>
          <cell r="BB2052">
            <v>36.778633139066891</v>
          </cell>
          <cell r="BC2052">
            <v>38.033323012518295</v>
          </cell>
          <cell r="BD2052">
            <v>39.099617587242669</v>
          </cell>
          <cell r="BE2052">
            <v>39.979458229094377</v>
          </cell>
          <cell r="BF2052">
            <v>40.879034784168155</v>
          </cell>
          <cell r="BG2052">
            <v>41.798414608785386</v>
          </cell>
          <cell r="BH2052">
            <v>42.739167056937603</v>
          </cell>
          <cell r="BI2052">
            <v>43.700738103565783</v>
          </cell>
          <cell r="BJ2052">
            <v>44.683883520064214</v>
          </cell>
          <cell r="BK2052">
            <v>45.689368979431279</v>
          </cell>
          <cell r="BL2052">
            <v>46.717076857028708</v>
          </cell>
          <cell r="BM2052">
            <v>47.768652140951957</v>
          </cell>
          <cell r="BN2052">
            <v>48.842976543514453</v>
          </cell>
          <cell r="BO2052">
            <v>49.942206687761555</v>
          </cell>
          <cell r="BP2052">
            <v>51.065911073532291</v>
          </cell>
          <cell r="BQ2052">
            <v>52.214869820776087</v>
          </cell>
          <cell r="BR2052">
            <v>53.389855537744239</v>
          </cell>
          <cell r="BS2052">
            <v>54.591139249214848</v>
          </cell>
          <cell r="BT2052">
            <v>55.819001414898743</v>
          </cell>
          <cell r="BU2052">
            <v>57.075409078641997</v>
          </cell>
          <cell r="BV2052">
            <v>58.359262401679864</v>
          </cell>
          <cell r="BW2052">
            <v>59.672227999170886</v>
          </cell>
          <cell r="BX2052">
            <v>61.015086899455248</v>
          </cell>
          <cell r="BY2052">
            <v>62.388129558349604</v>
          </cell>
          <cell r="BZ2052">
            <v>63.791457069342599</v>
          </cell>
          <cell r="CA2052">
            <v>65.227235714009694</v>
          </cell>
          <cell r="CB2052">
            <v>66.694575640093007</v>
          </cell>
          <cell r="EM2052">
            <v>26.9</v>
          </cell>
          <cell r="EN2052">
            <v>28.1</v>
          </cell>
          <cell r="EO2052">
            <v>33.83</v>
          </cell>
          <cell r="EP2052">
            <v>18.63</v>
          </cell>
          <cell r="EQ2052">
            <v>36.75</v>
          </cell>
          <cell r="ER2052">
            <v>24.854034013577788</v>
          </cell>
          <cell r="ES2052">
            <v>27.023069006507928</v>
          </cell>
          <cell r="ET2052">
            <v>27.595034900471997</v>
          </cell>
          <cell r="EU2052">
            <v>28.367383395123262</v>
          </cell>
          <cell r="EV2052">
            <v>29.210537749895035</v>
          </cell>
          <cell r="EW2052">
            <v>30.166638857635945</v>
          </cell>
          <cell r="EX2052">
            <v>31.213174293346601</v>
          </cell>
          <cell r="EY2052">
            <v>32.294728416089846</v>
          </cell>
          <cell r="EZ2052">
            <v>33.406296309810223</v>
          </cell>
          <cell r="FA2052">
            <v>34.545321041064632</v>
          </cell>
          <cell r="FB2052">
            <v>35.723979946862158</v>
          </cell>
          <cell r="FC2052">
            <v>36.942690705068607</v>
          </cell>
          <cell r="FD2052">
            <v>37.978408532342591</v>
          </cell>
          <cell r="FE2052">
            <v>38.833019124506166</v>
          </cell>
          <cell r="FF2052">
            <v>39.706799688688882</v>
          </cell>
          <cell r="FG2052">
            <v>40.599815649722196</v>
          </cell>
          <cell r="FH2052">
            <v>41.513591359267338</v>
          </cell>
          <cell r="FI2052">
            <v>42.4475886793238</v>
          </cell>
          <cell r="FJ2052">
            <v>43.402541709009192</v>
          </cell>
          <cell r="FK2052">
            <v>44.379194165109737</v>
          </cell>
          <cell r="FL2052">
            <v>45.377431795956454</v>
          </cell>
          <cell r="FM2052">
            <v>46.39885241845333</v>
          </cell>
          <cell r="FN2052">
            <v>47.442369812600326</v>
          </cell>
          <cell r="FO2052">
            <v>48.510078758759008</v>
          </cell>
          <cell r="FP2052">
            <v>49.601560130339237</v>
          </cell>
          <cell r="FQ2052">
            <v>50.717571676801796</v>
          </cell>
          <cell r="FR2052">
            <v>51.85886385131257</v>
          </cell>
          <cell r="FS2052">
            <v>53.025699906823391</v>
          </cell>
          <cell r="FT2052">
            <v>54.218352260665462</v>
          </cell>
          <cell r="FU2052">
            <v>55.43873155031806</v>
          </cell>
          <cell r="FV2052">
            <v>56.685769475667144</v>
          </cell>
          <cell r="FW2052">
            <v>57.961084860508528</v>
          </cell>
          <cell r="FX2052">
            <v>59.26543633664501</v>
          </cell>
          <cell r="FY2052">
            <v>60.599106030868256</v>
          </cell>
          <cell r="FZ2052">
            <v>61.962192137739969</v>
          </cell>
          <cell r="GA2052">
            <v>63.356798819186686</v>
          </cell>
          <cell r="GB2052">
            <v>64.782061740090342</v>
          </cell>
          <cell r="ID2052" t="str">
            <v>Off</v>
          </cell>
        </row>
        <row r="2053">
          <cell r="B2053">
            <v>3</v>
          </cell>
          <cell r="D2053">
            <v>6</v>
          </cell>
          <cell r="AE2053">
            <v>45.01</v>
          </cell>
          <cell r="AF2053">
            <v>19.78</v>
          </cell>
          <cell r="AG2053">
            <v>24.99</v>
          </cell>
          <cell r="AH2053">
            <v>29.33</v>
          </cell>
          <cell r="AI2053">
            <v>34.9</v>
          </cell>
          <cell r="AJ2053">
            <v>48.67</v>
          </cell>
          <cell r="AK2053">
            <v>33.17</v>
          </cell>
          <cell r="AL2053">
            <v>52.48</v>
          </cell>
          <cell r="AM2053">
            <v>31.14</v>
          </cell>
          <cell r="AN2053">
            <v>31.72</v>
          </cell>
          <cell r="AO2053">
            <v>35.89</v>
          </cell>
          <cell r="AP2053">
            <v>24.32</v>
          </cell>
          <cell r="AQ2053">
            <v>40.07</v>
          </cell>
          <cell r="AR2053">
            <v>27.974379115966393</v>
          </cell>
          <cell r="AS2053">
            <v>30.449571737768665</v>
          </cell>
          <cell r="AT2053">
            <v>31.091618637819259</v>
          </cell>
          <cell r="AU2053">
            <v>31.963715224133793</v>
          </cell>
          <cell r="AV2053">
            <v>32.915783538537646</v>
          </cell>
          <cell r="AW2053">
            <v>33.996127510305726</v>
          </cell>
          <cell r="AX2053">
            <v>35.179133782223929</v>
          </cell>
          <cell r="AY2053">
            <v>36.401795916908448</v>
          </cell>
          <cell r="AZ2053">
            <v>37.658429880665842</v>
          </cell>
          <cell r="BA2053">
            <v>38.946112294689868</v>
          </cell>
          <cell r="BB2053">
            <v>40.278691422167697</v>
          </cell>
          <cell r="BC2053">
            <v>41.656636075916282</v>
          </cell>
          <cell r="BD2053">
            <v>42.826392476453549</v>
          </cell>
          <cell r="BE2053">
            <v>43.790098018383986</v>
          </cell>
          <cell r="BF2053">
            <v>44.775417874030254</v>
          </cell>
          <cell r="BG2053">
            <v>45.782419937666049</v>
          </cell>
          <cell r="BH2053">
            <v>46.812847014183276</v>
          </cell>
          <cell r="BI2053">
            <v>47.866069531201347</v>
          </cell>
          <cell r="BJ2053">
            <v>48.942920557755698</v>
          </cell>
          <cell r="BK2053">
            <v>50.04424401371476</v>
          </cell>
          <cell r="BL2053">
            <v>51.169902734558129</v>
          </cell>
          <cell r="BM2053">
            <v>52.321716764952228</v>
          </cell>
          <cell r="BN2053">
            <v>53.498432612871703</v>
          </cell>
          <cell r="BO2053">
            <v>54.702440520271828</v>
          </cell>
          <cell r="BP2053">
            <v>55.933250469585978</v>
          </cell>
          <cell r="BQ2053">
            <v>57.191721356599331</v>
          </cell>
          <cell r="BR2053">
            <v>58.478703515591846</v>
          </cell>
          <cell r="BS2053">
            <v>59.794487701668452</v>
          </cell>
          <cell r="BT2053">
            <v>61.139374961641991</v>
          </cell>
          <cell r="BU2053">
            <v>62.515544986849761</v>
          </cell>
          <cell r="BV2053">
            <v>63.921763208371559</v>
          </cell>
          <cell r="BW2053">
            <v>65.359871726324457</v>
          </cell>
          <cell r="BX2053">
            <v>66.830728958281156</v>
          </cell>
          <cell r="BY2053">
            <v>68.334645965133603</v>
          </cell>
          <cell r="BZ2053">
            <v>69.871724469914199</v>
          </cell>
          <cell r="CA2053">
            <v>71.444362875215575</v>
          </cell>
          <cell r="CB2053">
            <v>73.051557261069206</v>
          </cell>
          <cell r="EM2053">
            <v>29.44</v>
          </cell>
          <cell r="EN2053">
            <v>31.44</v>
          </cell>
          <cell r="EO2053">
            <v>34.82</v>
          </cell>
          <cell r="EP2053">
            <v>23.48</v>
          </cell>
          <cell r="EQ2053">
            <v>37.75</v>
          </cell>
          <cell r="ER2053">
            <v>27.008158784658345</v>
          </cell>
          <cell r="ES2053">
            <v>29.397859556036522</v>
          </cell>
          <cell r="ET2053">
            <v>30.017730494078791</v>
          </cell>
          <cell r="EU2053">
            <v>30.859705323300226</v>
          </cell>
          <cell r="EV2053">
            <v>31.778889699213156</v>
          </cell>
          <cell r="EW2053">
            <v>32.821919158798458</v>
          </cell>
          <cell r="EX2053">
            <v>33.964065016719488</v>
          </cell>
          <cell r="EY2053">
            <v>35.14449704477839</v>
          </cell>
          <cell r="EZ2053">
            <v>36.357727532813897</v>
          </cell>
          <cell r="FA2053">
            <v>37.600934073985123</v>
          </cell>
          <cell r="FB2053">
            <v>38.887486619757297</v>
          </cell>
          <cell r="FC2053">
            <v>40.217837790399436</v>
          </cell>
          <cell r="FD2053">
            <v>41.347191420523409</v>
          </cell>
          <cell r="FE2053">
            <v>42.277611080249017</v>
          </cell>
          <cell r="FF2053">
            <v>43.22889850667066</v>
          </cell>
          <cell r="FG2053">
            <v>44.20111924902956</v>
          </cell>
          <cell r="FH2053">
            <v>45.195955916653922</v>
          </cell>
          <cell r="FI2053">
            <v>46.212800682261829</v>
          </cell>
          <cell r="FJ2053">
            <v>47.252457841122691</v>
          </cell>
          <cell r="FK2053">
            <v>48.315742164556852</v>
          </cell>
          <cell r="FL2053">
            <v>49.402521225634246</v>
          </cell>
          <cell r="FM2053">
            <v>50.514552205636441</v>
          </cell>
          <cell r="FN2053">
            <v>51.650624907492912</v>
          </cell>
          <cell r="FO2053">
            <v>52.813047015459809</v>
          </cell>
          <cell r="FP2053">
            <v>54.001345436919358</v>
          </cell>
          <cell r="FQ2053">
            <v>55.216349401848369</v>
          </cell>
          <cell r="FR2053">
            <v>56.458879874428312</v>
          </cell>
          <cell r="FS2053">
            <v>57.729217567235828</v>
          </cell>
          <cell r="FT2053">
            <v>59.02765312908528</v>
          </cell>
          <cell r="FU2053">
            <v>60.356290965922383</v>
          </cell>
          <cell r="FV2053">
            <v>61.71393915018767</v>
          </cell>
          <cell r="FW2053">
            <v>63.102376156829699</v>
          </cell>
          <cell r="FX2053">
            <v>64.522430754129999</v>
          </cell>
          <cell r="FY2053">
            <v>65.974403259101024</v>
          </cell>
          <cell r="FZ2053">
            <v>67.458391881315194</v>
          </cell>
          <cell r="GA2053">
            <v>68.97671218380188</v>
          </cell>
          <cell r="GB2053">
            <v>70.528394921459906</v>
          </cell>
          <cell r="ID2053" t="str">
            <v>Off</v>
          </cell>
        </row>
        <row r="2054">
          <cell r="B2054">
            <v>3</v>
          </cell>
          <cell r="D2054">
            <v>7</v>
          </cell>
          <cell r="AE2054">
            <v>80</v>
          </cell>
          <cell r="AF2054">
            <v>30.11</v>
          </cell>
          <cell r="AG2054">
            <v>49.92</v>
          </cell>
          <cell r="AH2054">
            <v>41.14</v>
          </cell>
          <cell r="AI2054">
            <v>39.479999999999997</v>
          </cell>
          <cell r="AJ2054">
            <v>50.05</v>
          </cell>
          <cell r="AK2054">
            <v>56.82</v>
          </cell>
          <cell r="AL2054">
            <v>85.3</v>
          </cell>
          <cell r="AM2054">
            <v>43.62</v>
          </cell>
          <cell r="AN2054">
            <v>43.99</v>
          </cell>
          <cell r="AO2054">
            <v>37.93</v>
          </cell>
          <cell r="AP2054">
            <v>31.34</v>
          </cell>
          <cell r="AQ2054">
            <v>54.27</v>
          </cell>
          <cell r="AR2054">
            <v>31.116059431352763</v>
          </cell>
          <cell r="AS2054">
            <v>33.911986317431619</v>
          </cell>
          <cell r="AT2054">
            <v>34.623041362859439</v>
          </cell>
          <cell r="AU2054">
            <v>35.595979493455772</v>
          </cell>
          <cell r="AV2054">
            <v>36.657725434833807</v>
          </cell>
          <cell r="AW2054">
            <v>37.863106229464194</v>
          </cell>
          <cell r="AX2054">
            <v>39.183393475327122</v>
          </cell>
          <cell r="AY2054">
            <v>40.547988633670784</v>
          </cell>
          <cell r="AZ2054">
            <v>41.950537474314146</v>
          </cell>
          <cell r="BA2054">
            <v>43.387738902334149</v>
          </cell>
          <cell r="BB2054">
            <v>44.875119431403547</v>
          </cell>
          <cell r="BC2054">
            <v>46.413197307186238</v>
          </cell>
          <cell r="BD2054">
            <v>47.717933861504122</v>
          </cell>
          <cell r="BE2054">
            <v>48.791716308270324</v>
          </cell>
          <cell r="BF2054">
            <v>49.889577469589547</v>
          </cell>
          <cell r="BG2054">
            <v>51.011585952285252</v>
          </cell>
          <cell r="BH2054">
            <v>52.159716069393525</v>
          </cell>
          <cell r="BI2054">
            <v>53.333235040119966</v>
          </cell>
          <cell r="BJ2054">
            <v>54.533077923212929</v>
          </cell>
          <cell r="BK2054">
            <v>55.760191884864263</v>
          </cell>
          <cell r="BL2054">
            <v>57.014414862312194</v>
          </cell>
          <cell r="BM2054">
            <v>58.297796997305745</v>
          </cell>
          <cell r="BN2054">
            <v>59.608905521488282</v>
          </cell>
          <cell r="BO2054">
            <v>60.950438929619068</v>
          </cell>
          <cell r="BP2054">
            <v>62.321829108089219</v>
          </cell>
          <cell r="BQ2054">
            <v>63.724038899621206</v>
          </cell>
          <cell r="BR2054">
            <v>65.158021194752678</v>
          </cell>
          <cell r="BS2054">
            <v>66.624091900257298</v>
          </cell>
          <cell r="BT2054">
            <v>68.122578347706053</v>
          </cell>
          <cell r="BU2054">
            <v>69.655941688228893</v>
          </cell>
          <cell r="BV2054">
            <v>71.222768704185597</v>
          </cell>
          <cell r="BW2054">
            <v>72.825132159320646</v>
          </cell>
          <cell r="BX2054">
            <v>74.463992583053113</v>
          </cell>
          <cell r="BY2054">
            <v>76.139687344904729</v>
          </cell>
          <cell r="BZ2054">
            <v>77.852319002591003</v>
          </cell>
          <cell r="CA2054">
            <v>79.604592227637355</v>
          </cell>
          <cell r="CB2054">
            <v>81.395350837150531</v>
          </cell>
          <cell r="EM2054">
            <v>36.18</v>
          </cell>
          <cell r="EN2054">
            <v>42.37</v>
          </cell>
          <cell r="EO2054">
            <v>36.08</v>
          </cell>
          <cell r="EP2054">
            <v>29.96</v>
          </cell>
          <cell r="EQ2054">
            <v>46.22</v>
          </cell>
          <cell r="ER2054">
            <v>29.745920247713109</v>
          </cell>
          <cell r="ES2054">
            <v>32.418733569567692</v>
          </cell>
          <cell r="ET2054">
            <v>33.098478597041122</v>
          </cell>
          <cell r="EU2054">
            <v>34.028575163495056</v>
          </cell>
          <cell r="EV2054">
            <v>35.043569050019812</v>
          </cell>
          <cell r="EW2054">
            <v>36.195873089813254</v>
          </cell>
          <cell r="EX2054">
            <v>37.458023883880045</v>
          </cell>
          <cell r="EY2054">
            <v>38.762531571945651</v>
          </cell>
          <cell r="EZ2054">
            <v>40.103321720818506</v>
          </cell>
          <cell r="FA2054">
            <v>41.477238593297102</v>
          </cell>
          <cell r="FB2054">
            <v>42.899125021214118</v>
          </cell>
          <cell r="FC2054">
            <v>44.369476430226541</v>
          </cell>
          <cell r="FD2054">
            <v>45.616761279217087</v>
          </cell>
          <cell r="FE2054">
            <v>46.64326166546838</v>
          </cell>
          <cell r="FF2054">
            <v>47.692780503793969</v>
          </cell>
          <cell r="FG2054">
            <v>48.765383380040404</v>
          </cell>
          <cell r="FH2054">
            <v>49.862957671953737</v>
          </cell>
          <cell r="FI2054">
            <v>50.984802865411432</v>
          </cell>
          <cell r="FJ2054">
            <v>52.131812845547529</v>
          </cell>
          <cell r="FK2054">
            <v>53.304893071810255</v>
          </cell>
          <cell r="FL2054">
            <v>54.503888617577324</v>
          </cell>
          <cell r="FM2054">
            <v>55.730759350328022</v>
          </cell>
          <cell r="FN2054">
            <v>56.984135591059001</v>
          </cell>
          <cell r="FO2054">
            <v>58.266597011212106</v>
          </cell>
          <cell r="FP2054">
            <v>59.577600513029772</v>
          </cell>
          <cell r="FQ2054">
            <v>60.918066542203299</v>
          </cell>
          <cell r="FR2054">
            <v>62.288906030465554</v>
          </cell>
          <cell r="FS2054">
            <v>63.690420974208962</v>
          </cell>
          <cell r="FT2054">
            <v>65.122924291553076</v>
          </cell>
          <cell r="FU2054">
            <v>66.588768761306241</v>
          </cell>
          <cell r="FV2054">
            <v>68.086603394301235</v>
          </cell>
          <cell r="FW2054">
            <v>69.618409683894285</v>
          </cell>
          <cell r="FX2054">
            <v>71.185105864335398</v>
          </cell>
          <cell r="FY2054">
            <v>72.787014449691952</v>
          </cell>
          <cell r="FZ2054">
            <v>74.42423348173665</v>
          </cell>
          <cell r="GA2054">
            <v>76.099348536694805</v>
          </cell>
          <cell r="GB2054">
            <v>77.81125434208775</v>
          </cell>
          <cell r="ID2054" t="str">
            <v>Off</v>
          </cell>
        </row>
        <row r="2055">
          <cell r="B2055">
            <v>3</v>
          </cell>
          <cell r="D2055">
            <v>8</v>
          </cell>
          <cell r="AE2055">
            <v>70</v>
          </cell>
          <cell r="AF2055">
            <v>34.11</v>
          </cell>
          <cell r="AG2055">
            <v>46.23</v>
          </cell>
          <cell r="AH2055">
            <v>50.12</v>
          </cell>
          <cell r="AI2055">
            <v>42.22</v>
          </cell>
          <cell r="AJ2055">
            <v>54.58</v>
          </cell>
          <cell r="AK2055">
            <v>61.59</v>
          </cell>
          <cell r="AL2055">
            <v>93.64</v>
          </cell>
          <cell r="AM2055">
            <v>51.69</v>
          </cell>
          <cell r="AN2055">
            <v>50.36</v>
          </cell>
          <cell r="AO2055">
            <v>44.82</v>
          </cell>
          <cell r="AP2055">
            <v>36.299999999999997</v>
          </cell>
          <cell r="AQ2055">
            <v>72.48</v>
          </cell>
          <cell r="AR2055">
            <v>29.948834523511909</v>
          </cell>
          <cell r="AS2055">
            <v>31.563461386106574</v>
          </cell>
          <cell r="AT2055">
            <v>32.787100255392303</v>
          </cell>
          <cell r="AU2055">
            <v>33.960543842383778</v>
          </cell>
          <cell r="AV2055">
            <v>35.472419835078355</v>
          </cell>
          <cell r="AW2055">
            <v>37.349792273060231</v>
          </cell>
          <cell r="AX2055">
            <v>39.516372116093912</v>
          </cell>
          <cell r="AY2055">
            <v>41.773855713622687</v>
          </cell>
          <cell r="AZ2055">
            <v>44.1006470415672</v>
          </cell>
          <cell r="BA2055">
            <v>46.4907824819174</v>
          </cell>
          <cell r="BB2055">
            <v>48.984606680236375</v>
          </cell>
          <cell r="BC2055">
            <v>51.583491608314979</v>
          </cell>
          <cell r="BD2055">
            <v>53.481118048172618</v>
          </cell>
          <cell r="BE2055">
            <v>54.684134629126419</v>
          </cell>
          <cell r="BF2055">
            <v>55.914703929926937</v>
          </cell>
          <cell r="BG2055">
            <v>57.17289196603555</v>
          </cell>
          <cell r="BH2055">
            <v>58.458904568954715</v>
          </cell>
          <cell r="BI2055">
            <v>59.774036126696181</v>
          </cell>
          <cell r="BJ2055">
            <v>61.119058795259079</v>
          </cell>
          <cell r="BK2055">
            <v>62.494752635953411</v>
          </cell>
          <cell r="BL2055">
            <v>63.900529007810626</v>
          </cell>
          <cell r="BM2055">
            <v>65.338534938625699</v>
          </cell>
          <cell r="BN2055">
            <v>66.808089632869184</v>
          </cell>
          <cell r="BO2055">
            <v>68.311395889780243</v>
          </cell>
          <cell r="BP2055">
            <v>69.848477874988149</v>
          </cell>
          <cell r="BQ2055">
            <v>71.420128795437037</v>
          </cell>
          <cell r="BR2055">
            <v>73.027137041287077</v>
          </cell>
          <cell r="BS2055">
            <v>74.670243559594766</v>
          </cell>
          <cell r="BT2055">
            <v>76.350197526957444</v>
          </cell>
          <cell r="BU2055">
            <v>78.068543983332447</v>
          </cell>
          <cell r="BV2055">
            <v>79.824619649877235</v>
          </cell>
          <cell r="BW2055">
            <v>81.620592578754014</v>
          </cell>
          <cell r="BX2055">
            <v>83.457259523829876</v>
          </cell>
          <cell r="BY2055">
            <v>85.335379578721756</v>
          </cell>
          <cell r="BZ2055">
            <v>87.2550518369804</v>
          </cell>
          <cell r="CA2055">
            <v>89.218492396718531</v>
          </cell>
          <cell r="CB2055">
            <v>91.225715838848174</v>
          </cell>
          <cell r="EM2055">
            <v>36.299999999999997</v>
          </cell>
          <cell r="EN2055">
            <v>45.67</v>
          </cell>
          <cell r="EO2055">
            <v>41.96</v>
          </cell>
          <cell r="EP2055">
            <v>34.380000000000003</v>
          </cell>
          <cell r="EQ2055">
            <v>59.79</v>
          </cell>
          <cell r="ER2055">
            <v>28.364763937144343</v>
          </cell>
          <cell r="ES2055">
            <v>29.89398904832904</v>
          </cell>
          <cell r="ET2055">
            <v>31.052906522875691</v>
          </cell>
          <cell r="EU2055">
            <v>32.164283672208114</v>
          </cell>
          <cell r="EV2055">
            <v>33.596192670247767</v>
          </cell>
          <cell r="EW2055">
            <v>35.37426607018763</v>
          </cell>
          <cell r="EX2055">
            <v>37.426249954581515</v>
          </cell>
          <cell r="EY2055">
            <v>39.564329461001329</v>
          </cell>
          <cell r="EZ2055">
            <v>41.768050834409934</v>
          </cell>
          <cell r="FA2055">
            <v>44.03176588783252</v>
          </cell>
          <cell r="FB2055">
            <v>46.393685335166026</v>
          </cell>
          <cell r="FC2055">
            <v>48.855108581098328</v>
          </cell>
          <cell r="FD2055">
            <v>50.652364696864325</v>
          </cell>
          <cell r="FE2055">
            <v>51.791750648742884</v>
          </cell>
          <cell r="FF2055">
            <v>52.957231986525848</v>
          </cell>
          <cell r="FG2055">
            <v>54.14887123394773</v>
          </cell>
          <cell r="FH2055">
            <v>55.366863335555465</v>
          </cell>
          <cell r="FI2055">
            <v>56.61243421586267</v>
          </cell>
          <cell r="FJ2055">
            <v>57.886315189559433</v>
          </cell>
          <cell r="FK2055">
            <v>59.189245058514565</v>
          </cell>
          <cell r="FL2055">
            <v>60.520666316488423</v>
          </cell>
          <cell r="FM2055">
            <v>61.882612429475259</v>
          </cell>
          <cell r="FN2055">
            <v>63.274438610965369</v>
          </cell>
          <cell r="FO2055">
            <v>64.698231148502614</v>
          </cell>
          <cell r="FP2055">
            <v>66.154012929534247</v>
          </cell>
          <cell r="FQ2055">
            <v>67.642535206256909</v>
          </cell>
          <cell r="FR2055">
            <v>69.16454466885537</v>
          </cell>
          <cell r="FS2055">
            <v>70.720743073798033</v>
          </cell>
          <cell r="FT2055">
            <v>72.311839971812603</v>
          </cell>
          <cell r="FU2055">
            <v>73.939298681734712</v>
          </cell>
          <cell r="FV2055">
            <v>75.602491007239109</v>
          </cell>
          <cell r="FW2055">
            <v>77.303470326654647</v>
          </cell>
          <cell r="FX2055">
            <v>79.042991251495081</v>
          </cell>
          <cell r="FY2055">
            <v>80.821772724971197</v>
          </cell>
          <cell r="FZ2055">
            <v>82.639908599321942</v>
          </cell>
          <cell r="GA2055">
            <v>84.499497757553272</v>
          </cell>
          <cell r="GB2055">
            <v>86.400554009355389</v>
          </cell>
          <cell r="ID2055" t="str">
            <v>Off</v>
          </cell>
        </row>
        <row r="2056">
          <cell r="B2056">
            <v>3</v>
          </cell>
          <cell r="D2056">
            <v>9</v>
          </cell>
          <cell r="AE2056">
            <v>63.15</v>
          </cell>
          <cell r="AF2056">
            <v>31.51</v>
          </cell>
          <cell r="AG2056">
            <v>40.020000000000003</v>
          </cell>
          <cell r="AH2056">
            <v>42.66</v>
          </cell>
          <cell r="AI2056">
            <v>51.98</v>
          </cell>
          <cell r="AJ2056">
            <v>64.02</v>
          </cell>
          <cell r="AK2056">
            <v>62.47</v>
          </cell>
          <cell r="AL2056">
            <v>83.52</v>
          </cell>
          <cell r="AM2056">
            <v>44.04</v>
          </cell>
          <cell r="AN2056">
            <v>46.64</v>
          </cell>
          <cell r="AO2056">
            <v>49.19</v>
          </cell>
          <cell r="AP2056">
            <v>35.85</v>
          </cell>
          <cell r="AQ2056">
            <v>56.32</v>
          </cell>
          <cell r="AR2056">
            <v>34.504132400772249</v>
          </cell>
          <cell r="AS2056">
            <v>36.41235254465473</v>
          </cell>
          <cell r="AT2056">
            <v>37.822933548025404</v>
          </cell>
          <cell r="AU2056">
            <v>39.18100775994445</v>
          </cell>
          <cell r="AV2056">
            <v>40.931152281604255</v>
          </cell>
          <cell r="AW2056">
            <v>43.105798914861801</v>
          </cell>
          <cell r="AX2056">
            <v>45.616277569306718</v>
          </cell>
          <cell r="AY2056">
            <v>48.232206055314279</v>
          </cell>
          <cell r="AZ2056">
            <v>50.928515968718393</v>
          </cell>
          <cell r="BA2056">
            <v>53.698243564547241</v>
          </cell>
          <cell r="BB2056">
            <v>56.588273834987064</v>
          </cell>
          <cell r="BC2056">
            <v>59.600191206042204</v>
          </cell>
          <cell r="BD2056">
            <v>61.797336457244199</v>
          </cell>
          <cell r="BE2056">
            <v>63.187423333225077</v>
          </cell>
          <cell r="BF2056">
            <v>64.609344799690746</v>
          </cell>
          <cell r="BG2056">
            <v>66.063167529688641</v>
          </cell>
          <cell r="BH2056">
            <v>67.54916143608564</v>
          </cell>
          <cell r="BI2056">
            <v>69.068792308195711</v>
          </cell>
          <cell r="BJ2056">
            <v>70.622960002570622</v>
          </cell>
          <cell r="BK2056">
            <v>72.212573500131882</v>
          </cell>
          <cell r="BL2056">
            <v>73.836937704255092</v>
          </cell>
          <cell r="BM2056">
            <v>75.498562713318421</v>
          </cell>
          <cell r="BN2056">
            <v>77.196618425357954</v>
          </cell>
          <cell r="BO2056">
            <v>78.933693061515513</v>
          </cell>
          <cell r="BP2056">
            <v>80.709788477408367</v>
          </cell>
          <cell r="BQ2056">
            <v>82.525827448916573</v>
          </cell>
          <cell r="BR2056">
            <v>84.382726664296584</v>
          </cell>
          <cell r="BS2056">
            <v>86.281333660656486</v>
          </cell>
          <cell r="BT2056">
            <v>88.222505399732484</v>
          </cell>
          <cell r="BU2056">
            <v>90.208064021557448</v>
          </cell>
          <cell r="BV2056">
            <v>92.237197560157654</v>
          </cell>
          <cell r="BW2056">
            <v>94.312437735821973</v>
          </cell>
          <cell r="BX2056">
            <v>96.434709046489687</v>
          </cell>
          <cell r="BY2056">
            <v>98.604878387439456</v>
          </cell>
          <cell r="BZ2056">
            <v>100.82304555332755</v>
          </cell>
          <cell r="CA2056">
            <v>103.09181021835836</v>
          </cell>
          <cell r="CB2056">
            <v>105.41114604935274</v>
          </cell>
          <cell r="EM2056">
            <v>38.200000000000003</v>
          </cell>
          <cell r="EN2056">
            <v>44.11</v>
          </cell>
          <cell r="EO2056">
            <v>46.15</v>
          </cell>
          <cell r="EP2056">
            <v>33.9</v>
          </cell>
          <cell r="EQ2056">
            <v>47.86</v>
          </cell>
          <cell r="ER2056">
            <v>32.627338588177942</v>
          </cell>
          <cell r="ES2056">
            <v>34.431764330928736</v>
          </cell>
          <cell r="ET2056">
            <v>35.765619170936155</v>
          </cell>
          <cell r="EU2056">
            <v>37.04982323743701</v>
          </cell>
          <cell r="EV2056">
            <v>38.704771613567203</v>
          </cell>
          <cell r="EW2056">
            <v>40.761132028279356</v>
          </cell>
          <cell r="EX2056">
            <v>43.135057450474129</v>
          </cell>
          <cell r="EY2056">
            <v>45.608696939334834</v>
          </cell>
          <cell r="EZ2056">
            <v>48.15834564406007</v>
          </cell>
          <cell r="FA2056">
            <v>50.777418600785253</v>
          </cell>
          <cell r="FB2056">
            <v>53.510250571996131</v>
          </cell>
          <cell r="FC2056">
            <v>56.358339801529446</v>
          </cell>
          <cell r="FD2056">
            <v>58.43597505998823</v>
          </cell>
          <cell r="FE2056">
            <v>59.750450515936677</v>
          </cell>
          <cell r="FF2056">
            <v>61.095028973766141</v>
          </cell>
          <cell r="FG2056">
            <v>62.469773479956615</v>
          </cell>
          <cell r="FH2056">
            <v>63.874939265921981</v>
          </cell>
          <cell r="FI2056">
            <v>65.311912391850328</v>
          </cell>
          <cell r="FJ2056">
            <v>66.781543768121168</v>
          </cell>
          <cell r="FK2056">
            <v>68.284692933179102</v>
          </cell>
          <cell r="FL2056">
            <v>69.820702599002715</v>
          </cell>
          <cell r="FM2056">
            <v>71.391946331422432</v>
          </cell>
          <cell r="FN2056">
            <v>72.997639180464006</v>
          </cell>
          <cell r="FO2056">
            <v>74.640228585366131</v>
          </cell>
          <cell r="FP2056">
            <v>76.319716300812928</v>
          </cell>
          <cell r="FQ2056">
            <v>78.036974909854152</v>
          </cell>
          <cell r="FR2056">
            <v>79.792871239041958</v>
          </cell>
          <cell r="FS2056">
            <v>81.588206725139599</v>
          </cell>
          <cell r="FT2056">
            <v>83.423791716901832</v>
          </cell>
          <cell r="FU2056">
            <v>85.30134924214218</v>
          </cell>
          <cell r="FV2056">
            <v>87.220111500400122</v>
          </cell>
          <cell r="FW2056">
            <v>89.182472503329564</v>
          </cell>
          <cell r="FX2056">
            <v>91.189306462370993</v>
          </cell>
          <cell r="FY2056">
            <v>93.241433119503412</v>
          </cell>
          <cell r="FZ2056">
            <v>95.338946841221855</v>
          </cell>
          <cell r="GA2056">
            <v>97.484305896857691</v>
          </cell>
          <cell r="GB2056">
            <v>99.677485385580397</v>
          </cell>
          <cell r="ID2056" t="str">
            <v>Off</v>
          </cell>
        </row>
        <row r="2057">
          <cell r="B2057">
            <v>3</v>
          </cell>
          <cell r="D2057">
            <v>10</v>
          </cell>
          <cell r="AE2057">
            <v>61</v>
          </cell>
          <cell r="AF2057">
            <v>32</v>
          </cell>
          <cell r="AG2057">
            <v>41.22</v>
          </cell>
          <cell r="AH2057">
            <v>41.28</v>
          </cell>
          <cell r="AI2057">
            <v>52.65</v>
          </cell>
          <cell r="AJ2057">
            <v>69.760000000000005</v>
          </cell>
          <cell r="AK2057">
            <v>63.64</v>
          </cell>
          <cell r="AL2057">
            <v>79.14</v>
          </cell>
          <cell r="AM2057">
            <v>46.34</v>
          </cell>
          <cell r="AN2057">
            <v>47.91</v>
          </cell>
          <cell r="AO2057">
            <v>53.59</v>
          </cell>
          <cell r="AP2057">
            <v>35.01</v>
          </cell>
          <cell r="AQ2057">
            <v>51.47</v>
          </cell>
          <cell r="AR2057">
            <v>39.465027949315925</v>
          </cell>
          <cell r="AS2057">
            <v>41.696626056186098</v>
          </cell>
          <cell r="AT2057">
            <v>43.308947971295119</v>
          </cell>
          <cell r="AU2057">
            <v>44.867275745193886</v>
          </cell>
          <cell r="AV2057">
            <v>46.875220014518852</v>
          </cell>
          <cell r="AW2057">
            <v>49.371145205599312</v>
          </cell>
          <cell r="AX2057">
            <v>52.253064906229554</v>
          </cell>
          <cell r="AY2057">
            <v>55.25610990895234</v>
          </cell>
          <cell r="AZ2057">
            <v>58.351483392545958</v>
          </cell>
          <cell r="BA2057">
            <v>61.531142049931418</v>
          </cell>
          <cell r="BB2057">
            <v>64.849006289426001</v>
          </cell>
          <cell r="BC2057">
            <v>68.306888916290958</v>
          </cell>
          <cell r="BD2057">
            <v>70.828015874700938</v>
          </cell>
          <cell r="BE2057">
            <v>72.421245924435155</v>
          </cell>
          <cell r="BF2057">
            <v>74.050958629410033</v>
          </cell>
          <cell r="BG2057">
            <v>75.717221386790726</v>
          </cell>
          <cell r="BH2057">
            <v>77.420379668020843</v>
          </cell>
          <cell r="BI2057">
            <v>79.16207910265959</v>
          </cell>
          <cell r="BJ2057">
            <v>80.943359046931576</v>
          </cell>
          <cell r="BK2057">
            <v>82.765269321846674</v>
          </cell>
          <cell r="BL2057">
            <v>84.627000391507892</v>
          </cell>
          <cell r="BM2057">
            <v>86.531457126589487</v>
          </cell>
          <cell r="BN2057">
            <v>88.477644473586139</v>
          </cell>
          <cell r="BO2057">
            <v>90.468571700552843</v>
          </cell>
          <cell r="BP2057">
            <v>92.504214434436292</v>
          </cell>
          <cell r="BQ2057">
            <v>94.585637006133453</v>
          </cell>
          <cell r="BR2057">
            <v>96.713896259080016</v>
          </cell>
          <cell r="BS2057">
            <v>98.889954320971796</v>
          </cell>
          <cell r="BT2057">
            <v>101.11478405514548</v>
          </cell>
          <cell r="BU2057">
            <v>103.39051215821682</v>
          </cell>
          <cell r="BV2057">
            <v>105.71616239329346</v>
          </cell>
          <cell r="BW2057">
            <v>108.09466190846685</v>
          </cell>
          <cell r="BX2057">
            <v>110.52707475158184</v>
          </cell>
          <cell r="BY2057">
            <v>113.01438373789632</v>
          </cell>
          <cell r="BZ2057">
            <v>115.55668943641699</v>
          </cell>
          <cell r="CA2057">
            <v>118.15701053619924</v>
          </cell>
          <cell r="CB2057">
            <v>120.81527232493957</v>
          </cell>
          <cell r="EM2057">
            <v>40.92</v>
          </cell>
          <cell r="EN2057">
            <v>45.5</v>
          </cell>
          <cell r="EO2057">
            <v>50.82</v>
          </cell>
          <cell r="EP2057">
            <v>32.93</v>
          </cell>
          <cell r="EQ2057">
            <v>45.05</v>
          </cell>
          <cell r="ER2057">
            <v>37.120347625563362</v>
          </cell>
          <cell r="ES2057">
            <v>39.21936292574145</v>
          </cell>
          <cell r="ET2057">
            <v>40.735894221500949</v>
          </cell>
          <cell r="EU2057">
            <v>42.201639254191221</v>
          </cell>
          <cell r="EV2057">
            <v>44.090288348417758</v>
          </cell>
          <cell r="EW2057">
            <v>46.437926638685674</v>
          </cell>
          <cell r="EX2057">
            <v>49.148626888378729</v>
          </cell>
          <cell r="EY2057">
            <v>51.973256192567852</v>
          </cell>
          <cell r="EZ2057">
            <v>54.884728595159622</v>
          </cell>
          <cell r="FA2057">
            <v>57.875478654791245</v>
          </cell>
          <cell r="FB2057">
            <v>60.996223282227881</v>
          </cell>
          <cell r="FC2057">
            <v>64.248667581075722</v>
          </cell>
          <cell r="FD2057">
            <v>66.620010361436783</v>
          </cell>
          <cell r="FE2057">
            <v>68.118584070027126</v>
          </cell>
          <cell r="FF2057">
            <v>69.651472941058913</v>
          </cell>
          <cell r="FG2057">
            <v>71.218740367524092</v>
          </cell>
          <cell r="FH2057">
            <v>72.820711295856228</v>
          </cell>
          <cell r="FI2057">
            <v>74.458933586134833</v>
          </cell>
          <cell r="FJ2057">
            <v>76.134384844771688</v>
          </cell>
          <cell r="FK2057">
            <v>77.848052521234251</v>
          </cell>
          <cell r="FL2057">
            <v>79.599175175445723</v>
          </cell>
          <cell r="FM2057">
            <v>81.390485095075462</v>
          </cell>
          <cell r="FN2057">
            <v>83.221046344335662</v>
          </cell>
          <cell r="FO2057">
            <v>85.093689405861326</v>
          </cell>
          <cell r="FP2057">
            <v>87.008391354641162</v>
          </cell>
          <cell r="FQ2057">
            <v>88.966153287974137</v>
          </cell>
          <cell r="FR2057">
            <v>90.967969260539988</v>
          </cell>
          <cell r="FS2057">
            <v>93.0147442384919</v>
          </cell>
          <cell r="FT2057">
            <v>95.10739328580236</v>
          </cell>
          <cell r="FU2057">
            <v>97.247916748645522</v>
          </cell>
          <cell r="FV2057">
            <v>99.43539638992155</v>
          </cell>
          <cell r="FW2057">
            <v>101.67258545118004</v>
          </cell>
          <cell r="FX2057">
            <v>103.96048476348443</v>
          </cell>
          <cell r="FY2057">
            <v>106.3000187514689</v>
          </cell>
          <cell r="FZ2057">
            <v>108.69128200917484</v>
          </cell>
          <cell r="GA2057">
            <v>111.13711388052101</v>
          </cell>
          <cell r="GB2057">
            <v>113.63744409198115</v>
          </cell>
          <cell r="ID2057" t="str">
            <v>Off</v>
          </cell>
        </row>
        <row r="2058">
          <cell r="B2058">
            <v>3</v>
          </cell>
          <cell r="D2058">
            <v>11</v>
          </cell>
          <cell r="AE2058">
            <v>55.09</v>
          </cell>
          <cell r="AF2058">
            <v>33.51</v>
          </cell>
          <cell r="AG2058">
            <v>44.05</v>
          </cell>
          <cell r="AH2058">
            <v>42.69</v>
          </cell>
          <cell r="AI2058">
            <v>52.1</v>
          </cell>
          <cell r="AJ2058">
            <v>66.42</v>
          </cell>
          <cell r="AK2058">
            <v>63.97</v>
          </cell>
          <cell r="AL2058">
            <v>82</v>
          </cell>
          <cell r="AM2058">
            <v>45.74</v>
          </cell>
          <cell r="AN2058">
            <v>49.88</v>
          </cell>
          <cell r="AO2058">
            <v>47.91</v>
          </cell>
          <cell r="AP2058">
            <v>34.31</v>
          </cell>
          <cell r="AQ2058">
            <v>50.28</v>
          </cell>
          <cell r="AR2058">
            <v>38.807192113820058</v>
          </cell>
          <cell r="AS2058">
            <v>40.998131855302546</v>
          </cell>
          <cell r="AT2058">
            <v>42.582575633447007</v>
          </cell>
          <cell r="AU2058">
            <v>44.113850889204862</v>
          </cell>
          <cell r="AV2058">
            <v>46.086582466705991</v>
          </cell>
          <cell r="AW2058">
            <v>48.538401133536816</v>
          </cell>
          <cell r="AX2058">
            <v>51.369188239203993</v>
          </cell>
          <cell r="AY2058">
            <v>54.318920876182709</v>
          </cell>
          <cell r="AZ2058">
            <v>57.359329047561893</v>
          </cell>
          <cell r="BA2058">
            <v>60.48251846682588</v>
          </cell>
          <cell r="BB2058">
            <v>63.741423369897142</v>
          </cell>
          <cell r="BC2058">
            <v>67.137824452793495</v>
          </cell>
          <cell r="BD2058">
            <v>69.614644256727701</v>
          </cell>
          <cell r="BE2058">
            <v>71.180580594723324</v>
          </cell>
          <cell r="BF2058">
            <v>72.78237404790957</v>
          </cell>
          <cell r="BG2058">
            <v>74.420091922299818</v>
          </cell>
          <cell r="BH2058">
            <v>76.094073191155672</v>
          </cell>
          <cell r="BI2058">
            <v>77.805935474086212</v>
          </cell>
          <cell r="BJ2058">
            <v>79.556699890698837</v>
          </cell>
          <cell r="BK2058">
            <v>81.347397855458652</v>
          </cell>
          <cell r="BL2058">
            <v>83.177235919739502</v>
          </cell>
          <cell r="BM2058">
            <v>85.049066224044935</v>
          </cell>
          <cell r="BN2058">
            <v>86.961914153755544</v>
          </cell>
          <cell r="BO2058">
            <v>88.918733942060427</v>
          </cell>
          <cell r="BP2058">
            <v>90.919503515095059</v>
          </cell>
          <cell r="BQ2058">
            <v>92.965268707161272</v>
          </cell>
          <cell r="BR2058">
            <v>95.057068041057562</v>
          </cell>
          <cell r="BS2058">
            <v>97.195847540165587</v>
          </cell>
          <cell r="BT2058">
            <v>99.38256379546813</v>
          </cell>
          <cell r="BU2058">
            <v>101.61930481654072</v>
          </cell>
          <cell r="BV2058">
            <v>103.90511471889236</v>
          </cell>
          <cell r="BW2058">
            <v>106.24286783642397</v>
          </cell>
          <cell r="BX2058">
            <v>108.63360997543371</v>
          </cell>
          <cell r="BY2058">
            <v>111.078307676623</v>
          </cell>
          <cell r="BZ2058">
            <v>113.5770614129175</v>
          </cell>
          <cell r="CA2058">
            <v>116.13283509460365</v>
          </cell>
          <cell r="CB2058">
            <v>118.74555809278206</v>
          </cell>
          <cell r="EM2058">
            <v>40.799999999999997</v>
          </cell>
          <cell r="EN2058">
            <v>45.83</v>
          </cell>
          <cell r="EO2058">
            <v>45.49</v>
          </cell>
          <cell r="EP2058">
            <v>32.450000000000003</v>
          </cell>
          <cell r="EQ2058">
            <v>45.03</v>
          </cell>
          <cell r="ER2058">
            <v>36.703392133298188</v>
          </cell>
          <cell r="ES2058">
            <v>38.775557525635897</v>
          </cell>
          <cell r="ET2058">
            <v>40.274106071272378</v>
          </cell>
          <cell r="EU2058">
            <v>41.722368445196672</v>
          </cell>
          <cell r="EV2058">
            <v>43.588155087280953</v>
          </cell>
          <cell r="EW2058">
            <v>45.907056740987166</v>
          </cell>
          <cell r="EX2058">
            <v>48.584382348066733</v>
          </cell>
          <cell r="EY2058">
            <v>51.374205258878717</v>
          </cell>
          <cell r="EZ2058">
            <v>54.249788038279902</v>
          </cell>
          <cell r="FA2058">
            <v>57.203664361658404</v>
          </cell>
          <cell r="FB2058">
            <v>60.285898815306389</v>
          </cell>
          <cell r="FC2058">
            <v>63.498175560861235</v>
          </cell>
          <cell r="FD2058">
            <v>65.840723000023715</v>
          </cell>
          <cell r="FE2058">
            <v>67.321767423455896</v>
          </cell>
          <cell r="FF2058">
            <v>68.836725090488642</v>
          </cell>
          <cell r="FG2058">
            <v>70.385659658368667</v>
          </cell>
          <cell r="FH2058">
            <v>71.968891724074652</v>
          </cell>
          <cell r="FI2058">
            <v>73.587951213468301</v>
          </cell>
          <cell r="FJ2058">
            <v>75.243803889629177</v>
          </cell>
          <cell r="FK2058">
            <v>76.937425252393851</v>
          </cell>
          <cell r="FL2058">
            <v>78.668064867255808</v>
          </cell>
          <cell r="FM2058">
            <v>80.438420255618126</v>
          </cell>
          <cell r="FN2058">
            <v>82.24756963827943</v>
          </cell>
          <cell r="FO2058">
            <v>84.098307094720511</v>
          </cell>
          <cell r="FP2058">
            <v>85.990611747736367</v>
          </cell>
          <cell r="FQ2058">
            <v>87.92547273527785</v>
          </cell>
          <cell r="FR2058">
            <v>89.903872280160826</v>
          </cell>
          <cell r="FS2058">
            <v>91.92670512032565</v>
          </cell>
          <cell r="FT2058">
            <v>93.994875988427296</v>
          </cell>
          <cell r="FU2058">
            <v>96.110359699701149</v>
          </cell>
          <cell r="FV2058">
            <v>98.272252189683968</v>
          </cell>
          <cell r="FW2058">
            <v>100.48327197003665</v>
          </cell>
          <cell r="FX2058">
            <v>102.74440815222454</v>
          </cell>
          <cell r="FY2058">
            <v>105.05657487923102</v>
          </cell>
          <cell r="FZ2058">
            <v>107.4198671771837</v>
          </cell>
          <cell r="GA2058">
            <v>109.83708827804979</v>
          </cell>
          <cell r="GB2058">
            <v>112.30817138183555</v>
          </cell>
          <cell r="ID2058" t="str">
            <v>Off</v>
          </cell>
        </row>
        <row r="2059">
          <cell r="B2059">
            <v>3</v>
          </cell>
          <cell r="D2059">
            <v>12</v>
          </cell>
          <cell r="AE2059">
            <v>52.67</v>
          </cell>
          <cell r="AF2059">
            <v>26.51</v>
          </cell>
          <cell r="AG2059">
            <v>40.01</v>
          </cell>
          <cell r="AH2059">
            <v>39.79</v>
          </cell>
          <cell r="AI2059">
            <v>48.72</v>
          </cell>
          <cell r="AJ2059">
            <v>60.78</v>
          </cell>
          <cell r="AK2059">
            <v>64.989999999999995</v>
          </cell>
          <cell r="AL2059">
            <v>80.75</v>
          </cell>
          <cell r="AM2059">
            <v>45.84</v>
          </cell>
          <cell r="AN2059">
            <v>49.69</v>
          </cell>
          <cell r="AO2059">
            <v>45.53</v>
          </cell>
          <cell r="AP2059">
            <v>34.56</v>
          </cell>
          <cell r="AQ2059">
            <v>48.91</v>
          </cell>
          <cell r="AR2059">
            <v>35.990331054532533</v>
          </cell>
          <cell r="AS2059">
            <v>37.996485860828443</v>
          </cell>
          <cell r="AT2059">
            <v>39.466969740778261</v>
          </cell>
          <cell r="AU2059">
            <v>40.884799819986391</v>
          </cell>
          <cell r="AV2059">
            <v>42.711688557144782</v>
          </cell>
          <cell r="AW2059">
            <v>44.981870263978337</v>
          </cell>
          <cell r="AX2059">
            <v>47.602733955951997</v>
          </cell>
          <cell r="AY2059">
            <v>50.333695525398049</v>
          </cell>
          <cell r="AZ2059">
            <v>53.148585003078786</v>
          </cell>
          <cell r="BA2059">
            <v>56.040118013061331</v>
          </cell>
          <cell r="BB2059">
            <v>59.057261937126484</v>
          </cell>
          <cell r="BC2059">
            <v>62.201668752537998</v>
          </cell>
          <cell r="BD2059">
            <v>64.495233880718573</v>
          </cell>
          <cell r="BE2059">
            <v>65.946009763148467</v>
          </cell>
          <cell r="BF2059">
            <v>67.430008350918783</v>
          </cell>
          <cell r="BG2059">
            <v>68.947296536323663</v>
          </cell>
          <cell r="BH2059">
            <v>70.498168541351305</v>
          </cell>
          <cell r="BI2059">
            <v>72.084142054627918</v>
          </cell>
          <cell r="BJ2059">
            <v>73.706158848711482</v>
          </cell>
          <cell r="BK2059">
            <v>75.365170225809266</v>
          </cell>
          <cell r="BL2059">
            <v>77.060447238662107</v>
          </cell>
          <cell r="BM2059">
            <v>78.794618071256579</v>
          </cell>
          <cell r="BN2059">
            <v>80.566802523454825</v>
          </cell>
          <cell r="BO2059">
            <v>82.379715333826923</v>
          </cell>
          <cell r="BP2059">
            <v>84.233349940213671</v>
          </cell>
          <cell r="BQ2059">
            <v>86.128671656219254</v>
          </cell>
          <cell r="BR2059">
            <v>88.06663928386395</v>
          </cell>
          <cell r="BS2059">
            <v>90.048134257657935</v>
          </cell>
          <cell r="BT2059">
            <v>92.074047832254834</v>
          </cell>
          <cell r="BU2059">
            <v>94.146294194591306</v>
          </cell>
          <cell r="BV2059">
            <v>96.264011486213377</v>
          </cell>
          <cell r="BW2059">
            <v>98.429849710776182</v>
          </cell>
          <cell r="BX2059">
            <v>100.6447752980967</v>
          </cell>
          <cell r="BY2059">
            <v>102.90968944198865</v>
          </cell>
          <cell r="BZ2059">
            <v>105.22469217222664</v>
          </cell>
          <cell r="CA2059">
            <v>107.59250906532324</v>
          </cell>
          <cell r="CB2059">
            <v>110.01309818657569</v>
          </cell>
          <cell r="EM2059">
            <v>39.92</v>
          </cell>
          <cell r="EN2059">
            <v>45.41</v>
          </cell>
          <cell r="EO2059">
            <v>43.25</v>
          </cell>
          <cell r="EP2059">
            <v>31.86</v>
          </cell>
          <cell r="EQ2059">
            <v>44.99</v>
          </cell>
          <cell r="ER2059">
            <v>33.178586440897178</v>
          </cell>
          <cell r="ES2059">
            <v>35.028010402951217</v>
          </cell>
          <cell r="ET2059">
            <v>36.383612729779955</v>
          </cell>
          <cell r="EU2059">
            <v>37.69067483404995</v>
          </cell>
          <cell r="EV2059">
            <v>39.37483788861784</v>
          </cell>
          <cell r="EW2059">
            <v>41.467661649605027</v>
          </cell>
          <cell r="EX2059">
            <v>43.883770365643244</v>
          </cell>
          <cell r="EY2059">
            <v>46.401375562476318</v>
          </cell>
          <cell r="EZ2059">
            <v>48.996351799713253</v>
          </cell>
          <cell r="FA2059">
            <v>51.661983793290908</v>
          </cell>
          <cell r="FB2059">
            <v>54.443413348288473</v>
          </cell>
          <cell r="FC2059">
            <v>57.34216338124596</v>
          </cell>
          <cell r="FD2059">
            <v>59.456543733787427</v>
          </cell>
          <cell r="FE2059">
            <v>60.793977750402483</v>
          </cell>
          <cell r="FF2059">
            <v>62.162038948503245</v>
          </cell>
          <cell r="FG2059">
            <v>63.560788994423369</v>
          </cell>
          <cell r="FH2059">
            <v>64.990499124058232</v>
          </cell>
          <cell r="FI2059">
            <v>66.452568456610109</v>
          </cell>
          <cell r="FJ2059">
            <v>67.947865188655882</v>
          </cell>
          <cell r="FK2059">
            <v>69.477266301917908</v>
          </cell>
          <cell r="FL2059">
            <v>71.040099798141625</v>
          </cell>
          <cell r="FM2059">
            <v>72.638788534439655</v>
          </cell>
          <cell r="FN2059">
            <v>74.272521076309914</v>
          </cell>
          <cell r="FO2059">
            <v>75.94380007337169</v>
          </cell>
          <cell r="FP2059">
            <v>77.652619476134475</v>
          </cell>
          <cell r="FQ2059">
            <v>79.399869183077115</v>
          </cell>
          <cell r="FR2059">
            <v>81.18643308981207</v>
          </cell>
          <cell r="FS2059">
            <v>83.013123768778399</v>
          </cell>
          <cell r="FT2059">
            <v>84.880762845359911</v>
          </cell>
          <cell r="FU2059">
            <v>86.791114960638851</v>
          </cell>
          <cell r="FV2059">
            <v>88.743385588852945</v>
          </cell>
          <cell r="FW2059">
            <v>90.740017702121776</v>
          </cell>
          <cell r="FX2059">
            <v>92.781902227932889</v>
          </cell>
          <cell r="FY2059">
            <v>94.869869954333268</v>
          </cell>
          <cell r="FZ2059">
            <v>97.004013096271422</v>
          </cell>
          <cell r="GA2059">
            <v>99.186844294594849</v>
          </cell>
          <cell r="GB2059">
            <v>101.41832489074945</v>
          </cell>
          <cell r="ID2059" t="str">
            <v>Off</v>
          </cell>
        </row>
        <row r="2060">
          <cell r="B2060">
            <v>3</v>
          </cell>
          <cell r="D2060">
            <v>13</v>
          </cell>
          <cell r="AE2060">
            <v>44.01</v>
          </cell>
          <cell r="AF2060">
            <v>25.12</v>
          </cell>
          <cell r="AG2060">
            <v>38.119999999999997</v>
          </cell>
          <cell r="AH2060">
            <v>35.76</v>
          </cell>
          <cell r="AI2060">
            <v>41.98</v>
          </cell>
          <cell r="AJ2060">
            <v>56.92</v>
          </cell>
          <cell r="AK2060">
            <v>63.46</v>
          </cell>
          <cell r="AL2060">
            <v>73.489999999999995</v>
          </cell>
          <cell r="AM2060">
            <v>44.18</v>
          </cell>
          <cell r="AN2060">
            <v>48.88</v>
          </cell>
          <cell r="AO2060">
            <v>40</v>
          </cell>
          <cell r="AP2060">
            <v>35.15</v>
          </cell>
          <cell r="AQ2060">
            <v>47.05</v>
          </cell>
          <cell r="AR2060">
            <v>32.390366822616912</v>
          </cell>
          <cell r="AS2060">
            <v>34.161118463706735</v>
          </cell>
          <cell r="AT2060">
            <v>35.485579374000665</v>
          </cell>
          <cell r="AU2060">
            <v>36.758257168296602</v>
          </cell>
          <cell r="AV2060">
            <v>38.398409922063884</v>
          </cell>
          <cell r="AW2060">
            <v>40.435949222182508</v>
          </cell>
          <cell r="AX2060">
            <v>42.78789346263622</v>
          </cell>
          <cell r="AY2060">
            <v>45.23859396917463</v>
          </cell>
          <cell r="AZ2060">
            <v>47.764575602128296</v>
          </cell>
          <cell r="BA2060">
            <v>50.35933544183527</v>
          </cell>
          <cell r="BB2060">
            <v>53.066753171004223</v>
          </cell>
          <cell r="BC2060">
            <v>55.888315645326891</v>
          </cell>
          <cell r="BD2060">
            <v>57.947224378253459</v>
          </cell>
          <cell r="BE2060">
            <v>59.25070393581683</v>
          </cell>
          <cell r="BF2060">
            <v>60.584036296084861</v>
          </cell>
          <cell r="BG2060">
            <v>61.947287824265736</v>
          </cell>
          <cell r="BH2060">
            <v>63.340696742780814</v>
          </cell>
          <cell r="BI2060">
            <v>64.765651617893738</v>
          </cell>
          <cell r="BJ2060">
            <v>66.222992904816422</v>
          </cell>
          <cell r="BK2060">
            <v>67.713569613117727</v>
          </cell>
          <cell r="BL2060">
            <v>69.236735537634289</v>
          </cell>
          <cell r="BM2060">
            <v>70.794832515371311</v>
          </cell>
          <cell r="BN2060">
            <v>72.387100522527433</v>
          </cell>
          <cell r="BO2060">
            <v>74.015948492442831</v>
          </cell>
          <cell r="BP2060">
            <v>75.681389287670314</v>
          </cell>
          <cell r="BQ2060">
            <v>77.384285408796856</v>
          </cell>
          <cell r="BR2060">
            <v>79.125493863852725</v>
          </cell>
          <cell r="BS2060">
            <v>80.905813234444423</v>
          </cell>
          <cell r="BT2060">
            <v>82.726050969034006</v>
          </cell>
          <cell r="BU2060">
            <v>84.587899683604419</v>
          </cell>
          <cell r="BV2060">
            <v>86.49061720088045</v>
          </cell>
          <cell r="BW2060">
            <v>88.436566700891817</v>
          </cell>
          <cell r="BX2060">
            <v>90.426613259082274</v>
          </cell>
          <cell r="BY2060">
            <v>92.461574249659137</v>
          </cell>
          <cell r="BZ2060">
            <v>94.541549138283798</v>
          </cell>
          <cell r="CA2060">
            <v>96.6689591752788</v>
          </cell>
          <cell r="CB2060">
            <v>98.843798307361695</v>
          </cell>
          <cell r="EM2060">
            <v>38.93</v>
          </cell>
          <cell r="EN2060">
            <v>44.67</v>
          </cell>
          <cell r="EO2060">
            <v>38.049999999999997</v>
          </cell>
          <cell r="EP2060">
            <v>33.369999999999997</v>
          </cell>
          <cell r="EQ2060">
            <v>43.55</v>
          </cell>
          <cell r="ER2060">
            <v>30.750114960760349</v>
          </cell>
          <cell r="ES2060">
            <v>32.431195537237372</v>
          </cell>
          <cell r="ET2060">
            <v>33.688585596313004</v>
          </cell>
          <cell r="EU2060">
            <v>34.8968148422776</v>
          </cell>
          <cell r="EV2060">
            <v>36.453910073947988</v>
          </cell>
          <cell r="EW2060">
            <v>38.388268152040688</v>
          </cell>
          <cell r="EX2060">
            <v>40.621109668511252</v>
          </cell>
          <cell r="EY2060">
            <v>42.947706422513718</v>
          </cell>
          <cell r="EZ2060">
            <v>45.345772058122932</v>
          </cell>
          <cell r="FA2060">
            <v>47.809132964268642</v>
          </cell>
          <cell r="FB2060">
            <v>50.379446751533735</v>
          </cell>
          <cell r="FC2060">
            <v>53.058124981068516</v>
          </cell>
          <cell r="FD2060">
            <v>55.012770341459969</v>
          </cell>
          <cell r="FE2060">
            <v>56.250241545894951</v>
          </cell>
          <cell r="FF2060">
            <v>57.516053803708438</v>
          </cell>
          <cell r="FG2060">
            <v>58.810270119366926</v>
          </cell>
          <cell r="FH2060">
            <v>60.133116651681242</v>
          </cell>
          <cell r="FI2060">
            <v>61.48591164976142</v>
          </cell>
          <cell r="FJ2060">
            <v>62.869453008071801</v>
          </cell>
          <cell r="FK2060">
            <v>64.284546742240067</v>
          </cell>
          <cell r="FL2060">
            <v>65.730579371005859</v>
          </cell>
          <cell r="FM2060">
            <v>67.209774140481954</v>
          </cell>
          <cell r="FN2060">
            <v>68.721409514558758</v>
          </cell>
          <cell r="FO2060">
            <v>70.267772437917984</v>
          </cell>
          <cell r="FP2060">
            <v>71.848875121751306</v>
          </cell>
          <cell r="FQ2060">
            <v>73.465536389517808</v>
          </cell>
          <cell r="FR2060">
            <v>75.118569850263597</v>
          </cell>
          <cell r="FS2060">
            <v>76.808733645331728</v>
          </cell>
          <cell r="FT2060">
            <v>78.536794333902264</v>
          </cell>
          <cell r="FU2060">
            <v>80.304358817692162</v>
          </cell>
          <cell r="FV2060">
            <v>82.110722503367867</v>
          </cell>
          <cell r="FW2060">
            <v>83.958128899253481</v>
          </cell>
          <cell r="FX2060">
            <v>85.847399273273837</v>
          </cell>
          <cell r="FY2060">
            <v>87.779309607713373</v>
          </cell>
          <cell r="FZ2060">
            <v>89.753954331281079</v>
          </cell>
          <cell r="GA2060">
            <v>91.773632081907635</v>
          </cell>
          <cell r="GB2060">
            <v>93.838337112849487</v>
          </cell>
          <cell r="ID2060" t="str">
            <v>Off</v>
          </cell>
        </row>
        <row r="2061">
          <cell r="B2061">
            <v>3</v>
          </cell>
          <cell r="D2061">
            <v>14</v>
          </cell>
          <cell r="AE2061">
            <v>45.93</v>
          </cell>
          <cell r="AF2061">
            <v>24.87</v>
          </cell>
          <cell r="AG2061">
            <v>36.770000000000003</v>
          </cell>
          <cell r="AH2061">
            <v>34.07</v>
          </cell>
          <cell r="AI2061">
            <v>38.33</v>
          </cell>
          <cell r="AJ2061">
            <v>53.77</v>
          </cell>
          <cell r="AK2061">
            <v>61.97</v>
          </cell>
          <cell r="AL2061">
            <v>68.180000000000007</v>
          </cell>
          <cell r="AM2061">
            <v>42.48</v>
          </cell>
          <cell r="AN2061">
            <v>47.52</v>
          </cell>
          <cell r="AO2061">
            <v>37.340000000000003</v>
          </cell>
          <cell r="AP2061">
            <v>33.549999999999997</v>
          </cell>
          <cell r="AQ2061">
            <v>44.3</v>
          </cell>
          <cell r="AR2061">
            <v>35.830743874834667</v>
          </cell>
          <cell r="AS2061">
            <v>39.109071750798819</v>
          </cell>
          <cell r="AT2061">
            <v>39.923139945148371</v>
          </cell>
          <cell r="AU2061">
            <v>41.047168175413809</v>
          </cell>
          <cell r="AV2061">
            <v>42.273007581951205</v>
          </cell>
          <cell r="AW2061">
            <v>43.665300104075989</v>
          </cell>
          <cell r="AX2061">
            <v>45.190692103357883</v>
          </cell>
          <cell r="AY2061">
            <v>46.767324217458238</v>
          </cell>
          <cell r="AZ2061">
            <v>48.38785219179357</v>
          </cell>
          <cell r="BA2061">
            <v>50.048410943588181</v>
          </cell>
          <cell r="BB2061">
            <v>51.767019680478882</v>
          </cell>
          <cell r="BC2061">
            <v>53.544269945780179</v>
          </cell>
          <cell r="BD2061">
            <v>55.050916654364912</v>
          </cell>
          <cell r="BE2061">
            <v>56.289717499164823</v>
          </cell>
          <cell r="BF2061">
            <v>57.556290899298062</v>
          </cell>
          <cell r="BG2061">
            <v>58.850706533266361</v>
          </cell>
          <cell r="BH2061">
            <v>60.175287844446274</v>
          </cell>
          <cell r="BI2061">
            <v>61.529145148546846</v>
          </cell>
          <cell r="BJ2061">
            <v>62.913366686092566</v>
          </cell>
          <cell r="BK2061">
            <v>64.329054694626109</v>
          </cell>
          <cell r="BL2061">
            <v>65.776010189487494</v>
          </cell>
          <cell r="BM2061">
            <v>67.256628431326305</v>
          </cell>
          <cell r="BN2061">
            <v>68.769206917767889</v>
          </cell>
          <cell r="BO2061">
            <v>70.316907122205166</v>
          </cell>
          <cell r="BP2061">
            <v>71.899043161140327</v>
          </cell>
          <cell r="BQ2061">
            <v>73.516734002356131</v>
          </cell>
          <cell r="BR2061">
            <v>75.171086569782304</v>
          </cell>
          <cell r="BS2061">
            <v>76.862454073872513</v>
          </cell>
          <cell r="BT2061">
            <v>78.591202853109792</v>
          </cell>
          <cell r="BU2061">
            <v>80.360217266355789</v>
          </cell>
          <cell r="BV2061">
            <v>82.167815305630597</v>
          </cell>
          <cell r="BW2061">
            <v>84.016415705195257</v>
          </cell>
          <cell r="BX2061">
            <v>85.907132360369502</v>
          </cell>
          <cell r="BY2061">
            <v>87.840341683524784</v>
          </cell>
          <cell r="BZ2061">
            <v>89.816147488179453</v>
          </cell>
          <cell r="CA2061">
            <v>91.837714440834588</v>
          </cell>
          <cell r="CB2061">
            <v>93.903656727792367</v>
          </cell>
          <cell r="EM2061">
            <v>37.68</v>
          </cell>
          <cell r="EN2061">
            <v>41.67</v>
          </cell>
          <cell r="EO2061">
            <v>35.54</v>
          </cell>
          <cell r="EP2061">
            <v>31.79</v>
          </cell>
          <cell r="EQ2061">
            <v>41.26</v>
          </cell>
          <cell r="ER2061">
            <v>33.951098294515475</v>
          </cell>
          <cell r="ES2061">
            <v>37.057448314691342</v>
          </cell>
          <cell r="ET2061">
            <v>37.82881129228813</v>
          </cell>
          <cell r="EU2061">
            <v>38.893874107195387</v>
          </cell>
          <cell r="EV2061">
            <v>40.055407184209507</v>
          </cell>
          <cell r="EW2061">
            <v>41.374661410091676</v>
          </cell>
          <cell r="EX2061">
            <v>42.820032845476817</v>
          </cell>
          <cell r="EY2061">
            <v>44.313956389657157</v>
          </cell>
          <cell r="EZ2061">
            <v>45.849473060420799</v>
          </cell>
          <cell r="FA2061">
            <v>47.422920533432737</v>
          </cell>
          <cell r="FB2061">
            <v>49.051372746420981</v>
          </cell>
          <cell r="FC2061">
            <v>50.735390210919583</v>
          </cell>
          <cell r="FD2061">
            <v>52.162999715119547</v>
          </cell>
          <cell r="FE2061">
            <v>53.33681428609389</v>
          </cell>
          <cell r="FF2061">
            <v>54.536944491466038</v>
          </cell>
          <cell r="FG2061">
            <v>55.763456354472069</v>
          </cell>
          <cell r="FH2061">
            <v>57.018551432934345</v>
          </cell>
          <cell r="FI2061">
            <v>58.301386714524725</v>
          </cell>
          <cell r="FJ2061">
            <v>59.612993351740172</v>
          </cell>
          <cell r="FK2061">
            <v>60.954415759826055</v>
          </cell>
          <cell r="FL2061">
            <v>62.325465392661926</v>
          </cell>
          <cell r="FM2061">
            <v>63.728411857879685</v>
          </cell>
          <cell r="FN2061">
            <v>65.161641964704657</v>
          </cell>
          <cell r="FO2061">
            <v>66.628151338745226</v>
          </cell>
          <cell r="FP2061">
            <v>68.127290077277237</v>
          </cell>
          <cell r="FQ2061">
            <v>69.66011844813417</v>
          </cell>
          <cell r="FR2061">
            <v>71.227685307105205</v>
          </cell>
          <cell r="FS2061">
            <v>72.830325335571018</v>
          </cell>
          <cell r="FT2061">
            <v>74.468385654258142</v>
          </cell>
          <cell r="FU2061">
            <v>76.144599311399432</v>
          </cell>
          <cell r="FV2061">
            <v>77.857372535499167</v>
          </cell>
          <cell r="FW2061">
            <v>79.608997176398134</v>
          </cell>
          <cell r="FX2061">
            <v>81.400528695563239</v>
          </cell>
          <cell r="FY2061">
            <v>83.232323759143171</v>
          </cell>
          <cell r="FZ2061">
            <v>85.104480734701198</v>
          </cell>
          <cell r="GA2061">
            <v>87.019998273446546</v>
          </cell>
          <cell r="GB2061">
            <v>88.977563260104901</v>
          </cell>
          <cell r="ID2061" t="str">
            <v>Off</v>
          </cell>
        </row>
        <row r="2062">
          <cell r="B2062">
            <v>3</v>
          </cell>
          <cell r="D2062">
            <v>15</v>
          </cell>
          <cell r="AE2062">
            <v>35</v>
          </cell>
          <cell r="AF2062">
            <v>23.51</v>
          </cell>
          <cell r="AG2062">
            <v>35.01</v>
          </cell>
          <cell r="AH2062">
            <v>31.07</v>
          </cell>
          <cell r="AI2062">
            <v>34.69</v>
          </cell>
          <cell r="AJ2062">
            <v>49.96</v>
          </cell>
          <cell r="AK2062">
            <v>56.35</v>
          </cell>
          <cell r="AL2062">
            <v>62.48</v>
          </cell>
          <cell r="AM2062">
            <v>40.950000000000003</v>
          </cell>
          <cell r="AN2062">
            <v>42.72</v>
          </cell>
          <cell r="AO2062">
            <v>35.36</v>
          </cell>
          <cell r="AP2062">
            <v>33.03</v>
          </cell>
          <cell r="AQ2062">
            <v>43.34</v>
          </cell>
          <cell r="AR2062">
            <v>33.033420481332506</v>
          </cell>
          <cell r="AS2062">
            <v>36.025175944454119</v>
          </cell>
          <cell r="AT2062">
            <v>36.778303389338355</v>
          </cell>
          <cell r="AU2062">
            <v>37.812765837852105</v>
          </cell>
          <cell r="AV2062">
            <v>38.941408473723257</v>
          </cell>
          <cell r="AW2062">
            <v>40.223041412582113</v>
          </cell>
          <cell r="AX2062">
            <v>41.627039050935679</v>
          </cell>
          <cell r="AY2062">
            <v>43.078179865738313</v>
          </cell>
          <cell r="AZ2062">
            <v>44.56970184861143</v>
          </cell>
          <cell r="BA2062">
            <v>46.098073609865793</v>
          </cell>
          <cell r="BB2062">
            <v>47.679843857253147</v>
          </cell>
          <cell r="BC2062">
            <v>49.315560935317976</v>
          </cell>
          <cell r="BD2062">
            <v>50.702624071049442</v>
          </cell>
          <cell r="BE2062">
            <v>51.84357259364895</v>
          </cell>
          <cell r="BF2062">
            <v>53.010103497818037</v>
          </cell>
          <cell r="BG2062">
            <v>54.202285825434245</v>
          </cell>
          <cell r="BH2062">
            <v>55.422235313302565</v>
          </cell>
          <cell r="BI2062">
            <v>56.66915603337241</v>
          </cell>
          <cell r="BJ2062">
            <v>57.944045298522298</v>
          </cell>
          <cell r="BK2062">
            <v>59.247913296280373</v>
          </cell>
          <cell r="BL2062">
            <v>60.580582803463997</v>
          </cell>
          <cell r="BM2062">
            <v>61.944244374985274</v>
          </cell>
          <cell r="BN2062">
            <v>63.337355775588996</v>
          </cell>
          <cell r="BO2062">
            <v>64.76280365663311</v>
          </cell>
          <cell r="BP2062">
            <v>66.219972197517507</v>
          </cell>
          <cell r="BQ2062">
            <v>67.709887690066253</v>
          </cell>
          <cell r="BR2062">
            <v>69.233565624819292</v>
          </cell>
          <cell r="BS2062">
            <v>70.791337223753033</v>
          </cell>
          <cell r="BT2062">
            <v>72.383545825385639</v>
          </cell>
          <cell r="BU2062">
            <v>74.012824420213164</v>
          </cell>
          <cell r="BV2062">
            <v>75.677650706871134</v>
          </cell>
          <cell r="BW2062">
            <v>77.380238208139261</v>
          </cell>
          <cell r="BX2062">
            <v>79.121609782170935</v>
          </cell>
          <cell r="BY2062">
            <v>80.90211882001276</v>
          </cell>
          <cell r="BZ2062">
            <v>82.721868389038434</v>
          </cell>
          <cell r="CA2062">
            <v>84.583750106107772</v>
          </cell>
          <cell r="CB2062">
            <v>86.486514773291901</v>
          </cell>
          <cell r="EM2062">
            <v>36.51</v>
          </cell>
          <cell r="EN2062">
            <v>39.479999999999997</v>
          </cell>
          <cell r="EO2062">
            <v>33.770000000000003</v>
          </cell>
          <cell r="EP2062">
            <v>31.3</v>
          </cell>
          <cell r="EQ2062">
            <v>40.229999999999997</v>
          </cell>
          <cell r="ER2062">
            <v>31.303241328056536</v>
          </cell>
          <cell r="ES2062">
            <v>34.138298730288035</v>
          </cell>
          <cell r="ET2062">
            <v>34.851979899675761</v>
          </cell>
          <cell r="EU2062">
            <v>35.832260694059066</v>
          </cell>
          <cell r="EV2062">
            <v>36.901788835226704</v>
          </cell>
          <cell r="EW2062">
            <v>38.116294163300637</v>
          </cell>
          <cell r="EX2062">
            <v>39.446755140608133</v>
          </cell>
          <cell r="EY2062">
            <v>40.82189009378169</v>
          </cell>
          <cell r="EZ2062">
            <v>42.235291185635411</v>
          </cell>
          <cell r="FA2062">
            <v>43.683611988761712</v>
          </cell>
          <cell r="FB2062">
            <v>45.182534445413971</v>
          </cell>
          <cell r="FC2062">
            <v>46.732578179698834</v>
          </cell>
          <cell r="FD2062">
            <v>48.046991626516729</v>
          </cell>
          <cell r="FE2062">
            <v>49.128181113569852</v>
          </cell>
          <cell r="FF2062">
            <v>50.233613063327411</v>
          </cell>
          <cell r="FG2062">
            <v>51.36335290148628</v>
          </cell>
          <cell r="FH2062">
            <v>52.519405549693317</v>
          </cell>
          <cell r="FI2062">
            <v>53.701016767924806</v>
          </cell>
          <cell r="FJ2062">
            <v>54.909131633174319</v>
          </cell>
          <cell r="FK2062">
            <v>56.14470742275433</v>
          </cell>
          <cell r="FL2062">
            <v>57.407576195834785</v>
          </cell>
          <cell r="FM2062">
            <v>58.699813773449563</v>
          </cell>
          <cell r="FN2062">
            <v>60.019958697424627</v>
          </cell>
          <cell r="FO2062">
            <v>61.370746426055597</v>
          </cell>
          <cell r="FP2062">
            <v>62.751593393348408</v>
          </cell>
          <cell r="FQ2062">
            <v>64.163472137422758</v>
          </cell>
          <cell r="FR2062">
            <v>65.607344960849034</v>
          </cell>
          <cell r="FS2062">
            <v>67.08352573731365</v>
          </cell>
          <cell r="FT2062">
            <v>68.592339822421138</v>
          </cell>
          <cell r="FU2062">
            <v>70.136282299505666</v>
          </cell>
          <cell r="FV2062">
            <v>71.713910600213936</v>
          </cell>
          <cell r="FW2062">
            <v>73.32732231046802</v>
          </cell>
          <cell r="FX2062">
            <v>74.97748671456101</v>
          </cell>
          <cell r="FY2062">
            <v>76.664738694108365</v>
          </cell>
          <cell r="FZ2062">
            <v>78.389175918162366</v>
          </cell>
          <cell r="GA2062">
            <v>80.153538550444239</v>
          </cell>
          <cell r="GB2062">
            <v>81.956642821799463</v>
          </cell>
          <cell r="ID2062" t="str">
            <v>Off</v>
          </cell>
        </row>
        <row r="2063">
          <cell r="B2063">
            <v>3</v>
          </cell>
          <cell r="D2063">
            <v>16</v>
          </cell>
          <cell r="AE2063">
            <v>34.64</v>
          </cell>
          <cell r="AF2063">
            <v>22.85</v>
          </cell>
          <cell r="AG2063">
            <v>33.51</v>
          </cell>
          <cell r="AH2063">
            <v>30.04</v>
          </cell>
          <cell r="AI2063">
            <v>32.49</v>
          </cell>
          <cell r="AJ2063">
            <v>48.45</v>
          </cell>
          <cell r="AK2063">
            <v>53.29</v>
          </cell>
          <cell r="AL2063">
            <v>56.24</v>
          </cell>
          <cell r="AM2063">
            <v>39.46</v>
          </cell>
          <cell r="AN2063">
            <v>40.340000000000003</v>
          </cell>
          <cell r="AO2063">
            <v>34.57</v>
          </cell>
          <cell r="AP2063">
            <v>32.130000000000003</v>
          </cell>
          <cell r="AQ2063">
            <v>41.73</v>
          </cell>
          <cell r="AR2063">
            <v>31.512922535295026</v>
          </cell>
          <cell r="AS2063">
            <v>34.348669461714238</v>
          </cell>
          <cell r="AT2063">
            <v>35.068794299121947</v>
          </cell>
          <cell r="AU2063">
            <v>36.054626805136742</v>
          </cell>
          <cell r="AV2063">
            <v>37.130548974152184</v>
          </cell>
          <cell r="AW2063">
            <v>38.352195262806369</v>
          </cell>
          <cell r="AX2063">
            <v>39.69041185903351</v>
          </cell>
          <cell r="AY2063">
            <v>41.07355567728564</v>
          </cell>
          <cell r="AZ2063">
            <v>42.495177679982845</v>
          </cell>
          <cell r="BA2063">
            <v>43.951927222428807</v>
          </cell>
          <cell r="BB2063">
            <v>45.45955948309912</v>
          </cell>
          <cell r="BC2063">
            <v>47.01859952335387</v>
          </cell>
          <cell r="BD2063">
            <v>48.340808238419605</v>
          </cell>
          <cell r="BE2063">
            <v>49.428607252004468</v>
          </cell>
          <cell r="BF2063">
            <v>50.540799163307128</v>
          </cell>
          <cell r="BG2063">
            <v>51.677452667637681</v>
          </cell>
          <cell r="BH2063">
            <v>52.840570220523333</v>
          </cell>
          <cell r="BI2063">
            <v>54.029407306417838</v>
          </cell>
          <cell r="BJ2063">
            <v>55.244911785721015</v>
          </cell>
          <cell r="BK2063">
            <v>56.488043782566983</v>
          </cell>
          <cell r="BL2063">
            <v>57.758637803520571</v>
          </cell>
          <cell r="BM2063">
            <v>59.058773176096921</v>
          </cell>
          <cell r="BN2063">
            <v>60.386994934341807</v>
          </cell>
          <cell r="BO2063">
            <v>61.746040262424842</v>
          </cell>
          <cell r="BP2063">
            <v>63.135331550448157</v>
          </cell>
          <cell r="BQ2063">
            <v>64.555844686092087</v>
          </cell>
          <cell r="BR2063">
            <v>66.008545432204102</v>
          </cell>
          <cell r="BS2063">
            <v>67.493753157298983</v>
          </cell>
          <cell r="BT2063">
            <v>69.011798796005593</v>
          </cell>
          <cell r="BU2063">
            <v>70.565178522415323</v>
          </cell>
          <cell r="BV2063">
            <v>72.152456999391916</v>
          </cell>
          <cell r="BW2063">
            <v>73.775736247104348</v>
          </cell>
          <cell r="BX2063">
            <v>75.435989611509285</v>
          </cell>
          <cell r="BY2063">
            <v>77.133558068128423</v>
          </cell>
          <cell r="BZ2063">
            <v>78.868544278050123</v>
          </cell>
          <cell r="CA2063">
            <v>80.643691355786018</v>
          </cell>
          <cell r="CB2063">
            <v>82.457824614124291</v>
          </cell>
          <cell r="EM2063">
            <v>35.479999999999997</v>
          </cell>
          <cell r="EN2063">
            <v>37.520000000000003</v>
          </cell>
          <cell r="EO2063">
            <v>32.93</v>
          </cell>
          <cell r="EP2063">
            <v>30.41</v>
          </cell>
          <cell r="EQ2063">
            <v>38.729999999999997</v>
          </cell>
          <cell r="ER2063">
            <v>29.825956249558718</v>
          </cell>
          <cell r="ES2063">
            <v>32.509898485239027</v>
          </cell>
          <cell r="ET2063">
            <v>33.191473222418246</v>
          </cell>
          <cell r="EU2063">
            <v>34.124531626025778</v>
          </cell>
          <cell r="EV2063">
            <v>35.142856965576343</v>
          </cell>
          <cell r="EW2063">
            <v>36.299105444816107</v>
          </cell>
          <cell r="EX2063">
            <v>37.565683928826921</v>
          </cell>
          <cell r="EY2063">
            <v>38.874784567265991</v>
          </cell>
          <cell r="EZ2063">
            <v>40.220303555813203</v>
          </cell>
          <cell r="FA2063">
            <v>41.599069618240271</v>
          </cell>
          <cell r="FB2063">
            <v>43.025994518551016</v>
          </cell>
          <cell r="FC2063">
            <v>44.501575210245598</v>
          </cell>
          <cell r="FD2063">
            <v>45.753002755379399</v>
          </cell>
          <cell r="FE2063">
            <v>46.782569142030994</v>
          </cell>
          <cell r="FF2063">
            <v>47.835222613014928</v>
          </cell>
          <cell r="FG2063">
            <v>48.911028186207957</v>
          </cell>
          <cell r="FH2063">
            <v>50.011881120638485</v>
          </cell>
          <cell r="FI2063">
            <v>51.137076756556688</v>
          </cell>
          <cell r="FJ2063">
            <v>52.287512213002678</v>
          </cell>
          <cell r="FK2063">
            <v>53.464096216242197</v>
          </cell>
          <cell r="FL2063">
            <v>54.666672132121398</v>
          </cell>
          <cell r="FM2063">
            <v>55.897207976505051</v>
          </cell>
          <cell r="FN2063">
            <v>57.154326671438973</v>
          </cell>
          <cell r="FO2063">
            <v>58.440618872715199</v>
          </cell>
          <cell r="FP2063">
            <v>59.755537891351644</v>
          </cell>
          <cell r="FQ2063">
            <v>61.100007373297856</v>
          </cell>
          <cell r="FR2063">
            <v>62.474941381678384</v>
          </cell>
          <cell r="FS2063">
            <v>63.88064218840529</v>
          </cell>
          <cell r="FT2063">
            <v>65.317423012341422</v>
          </cell>
          <cell r="FU2063">
            <v>66.787646401078419</v>
          </cell>
          <cell r="FV2063">
            <v>68.289953854699903</v>
          </cell>
          <cell r="FW2063">
            <v>69.826334866929443</v>
          </cell>
          <cell r="FX2063">
            <v>71.397710678057805</v>
          </cell>
          <cell r="FY2063">
            <v>73.00440401032634</v>
          </cell>
          <cell r="FZ2063">
            <v>74.646512029116224</v>
          </cell>
          <cell r="GA2063">
            <v>76.326631003095315</v>
          </cell>
          <cell r="GB2063">
            <v>78.043649129023322</v>
          </cell>
          <cell r="ID2063" t="str">
            <v>Off</v>
          </cell>
        </row>
        <row r="2064">
          <cell r="B2064">
            <v>3</v>
          </cell>
          <cell r="D2064">
            <v>17</v>
          </cell>
          <cell r="AE2064">
            <v>35.53</v>
          </cell>
          <cell r="AF2064">
            <v>22.93</v>
          </cell>
          <cell r="AG2064">
            <v>34.89</v>
          </cell>
          <cell r="AH2064">
            <v>33.840000000000003</v>
          </cell>
          <cell r="AI2064">
            <v>33.700000000000003</v>
          </cell>
          <cell r="AJ2064">
            <v>49.26</v>
          </cell>
          <cell r="AK2064">
            <v>53.4</v>
          </cell>
          <cell r="AL2064">
            <v>56.66</v>
          </cell>
          <cell r="AM2064">
            <v>39.07</v>
          </cell>
          <cell r="AN2064">
            <v>40.04</v>
          </cell>
          <cell r="AO2064">
            <v>34.76</v>
          </cell>
          <cell r="AP2064">
            <v>31.29</v>
          </cell>
          <cell r="AQ2064">
            <v>42.04</v>
          </cell>
          <cell r="AR2064">
            <v>31.636939462345609</v>
          </cell>
          <cell r="AS2064">
            <v>34.48534167684425</v>
          </cell>
          <cell r="AT2064">
            <v>35.208193431082002</v>
          </cell>
          <cell r="AU2064">
            <v>36.198007883804486</v>
          </cell>
          <cell r="AV2064">
            <v>37.278262135913366</v>
          </cell>
          <cell r="AW2064">
            <v>38.504848008351033</v>
          </cell>
          <cell r="AX2064">
            <v>39.848488466474834</v>
          </cell>
          <cell r="AY2064">
            <v>41.237240039949469</v>
          </cell>
          <cell r="AZ2064">
            <v>42.664627153638364</v>
          </cell>
          <cell r="BA2064">
            <v>44.127284237819737</v>
          </cell>
          <cell r="BB2064">
            <v>45.641032853677061</v>
          </cell>
          <cell r="BC2064">
            <v>47.20640001851978</v>
          </cell>
          <cell r="BD2064">
            <v>48.533940429581307</v>
          </cell>
          <cell r="BE2064">
            <v>49.626085595091887</v>
          </cell>
          <cell r="BF2064">
            <v>50.742720962998078</v>
          </cell>
          <cell r="BG2064">
            <v>51.883915256725373</v>
          </cell>
          <cell r="BH2064">
            <v>53.051680061640205</v>
          </cell>
          <cell r="BI2064">
            <v>54.245266798568693</v>
          </cell>
          <cell r="BJ2064">
            <v>55.46562735326556</v>
          </cell>
          <cell r="BK2064">
            <v>56.713725924804471</v>
          </cell>
          <cell r="BL2064">
            <v>57.989396034599508</v>
          </cell>
          <cell r="BM2064">
            <v>59.294726094144387</v>
          </cell>
          <cell r="BN2064">
            <v>60.628254064219831</v>
          </cell>
          <cell r="BO2064">
            <v>61.992729295174847</v>
          </cell>
          <cell r="BP2064">
            <v>63.387571097265038</v>
          </cell>
          <cell r="BQ2064">
            <v>64.813759460754852</v>
          </cell>
          <cell r="BR2064">
            <v>66.272264196203537</v>
          </cell>
          <cell r="BS2064">
            <v>67.76340566727302</v>
          </cell>
          <cell r="BT2064">
            <v>69.287515848452884</v>
          </cell>
          <cell r="BU2064">
            <v>70.8471020200966</v>
          </cell>
          <cell r="BV2064">
            <v>72.440721796568084</v>
          </cell>
          <cell r="BW2064">
            <v>74.070486304371769</v>
          </cell>
          <cell r="BX2064">
            <v>75.737372919636016</v>
          </cell>
          <cell r="BY2064">
            <v>77.441723658685149</v>
          </cell>
          <cell r="BZ2064">
            <v>79.183641215539694</v>
          </cell>
          <cell r="CA2064">
            <v>80.965880792611642</v>
          </cell>
          <cell r="CB2064">
            <v>82.787261698033532</v>
          </cell>
          <cell r="EM2064">
            <v>35.840000000000003</v>
          </cell>
          <cell r="EN2064">
            <v>37.130000000000003</v>
          </cell>
          <cell r="EO2064">
            <v>32.82</v>
          </cell>
          <cell r="EP2064">
            <v>29.46</v>
          </cell>
          <cell r="EQ2064">
            <v>38.619999999999997</v>
          </cell>
          <cell r="ER2064">
            <v>29.786648659658091</v>
          </cell>
          <cell r="ES2064">
            <v>32.46846167465106</v>
          </cell>
          <cell r="ET2064">
            <v>33.149037343549878</v>
          </cell>
          <cell r="EU2064">
            <v>34.080962360398857</v>
          </cell>
          <cell r="EV2064">
            <v>35.098037792393981</v>
          </cell>
          <cell r="EW2064">
            <v>36.252886619559646</v>
          </cell>
          <cell r="EX2064">
            <v>37.517944078694427</v>
          </cell>
          <cell r="EY2064">
            <v>38.825474323327306</v>
          </cell>
          <cell r="EZ2064">
            <v>40.169380503233818</v>
          </cell>
          <cell r="FA2064">
            <v>41.546493884505253</v>
          </cell>
          <cell r="FB2064">
            <v>42.971710702119722</v>
          </cell>
          <cell r="FC2064">
            <v>44.445527150706063</v>
          </cell>
          <cell r="FD2064">
            <v>45.695426176269265</v>
          </cell>
          <cell r="FE2064">
            <v>46.723697079942696</v>
          </cell>
          <cell r="FF2064">
            <v>47.775025873119958</v>
          </cell>
          <cell r="FG2064">
            <v>48.84947725992744</v>
          </cell>
          <cell r="FH2064">
            <v>49.948945177881768</v>
          </cell>
          <cell r="FI2064">
            <v>51.072724828566116</v>
          </cell>
          <cell r="FJ2064">
            <v>52.221712426564508</v>
          </cell>
          <cell r="FK2064">
            <v>53.396815779633741</v>
          </cell>
          <cell r="FL2064">
            <v>54.597878145711135</v>
          </cell>
          <cell r="FM2064">
            <v>55.826865795253873</v>
          </cell>
          <cell r="FN2064">
            <v>57.082402196609657</v>
          </cell>
          <cell r="FO2064">
            <v>58.367075903990127</v>
          </cell>
          <cell r="FP2064">
            <v>59.6803401893713</v>
          </cell>
          <cell r="FQ2064">
            <v>61.02311772815078</v>
          </cell>
          <cell r="FR2064">
            <v>62.396321611382426</v>
          </cell>
          <cell r="FS2064">
            <v>63.800253466214869</v>
          </cell>
          <cell r="FT2064">
            <v>65.235225851563499</v>
          </cell>
          <cell r="FU2064">
            <v>66.703599409141759</v>
          </cell>
          <cell r="FV2064">
            <v>68.204016111438023</v>
          </cell>
          <cell r="FW2064">
            <v>69.738463615429609</v>
          </cell>
          <cell r="FX2064">
            <v>71.30786213526612</v>
          </cell>
          <cell r="FY2064">
            <v>72.912533684399634</v>
          </cell>
          <cell r="FZ2064">
            <v>74.552574950776588</v>
          </cell>
          <cell r="GA2064">
            <v>76.230579998412878</v>
          </cell>
          <cell r="GB2064">
            <v>77.945437188369056</v>
          </cell>
          <cell r="ID2064" t="str">
            <v>Off</v>
          </cell>
        </row>
        <row r="2065">
          <cell r="B2065">
            <v>3</v>
          </cell>
          <cell r="D2065">
            <v>18</v>
          </cell>
          <cell r="AE2065">
            <v>44.18</v>
          </cell>
          <cell r="AF2065">
            <v>25</v>
          </cell>
          <cell r="AG2065">
            <v>39.950000000000003</v>
          </cell>
          <cell r="AH2065">
            <v>36.450000000000003</v>
          </cell>
          <cell r="AI2065">
            <v>36.299999999999997</v>
          </cell>
          <cell r="AJ2065">
            <v>54.79</v>
          </cell>
          <cell r="AK2065">
            <v>56.2</v>
          </cell>
          <cell r="AL2065">
            <v>58.38</v>
          </cell>
          <cell r="AM2065">
            <v>39.65</v>
          </cell>
          <cell r="AN2065">
            <v>41.74</v>
          </cell>
          <cell r="AO2065">
            <v>35.74</v>
          </cell>
          <cell r="AP2065">
            <v>31.14</v>
          </cell>
          <cell r="AQ2065">
            <v>42.34</v>
          </cell>
          <cell r="AR2065">
            <v>33.29218201913271</v>
          </cell>
          <cell r="AS2065">
            <v>36.310552988499694</v>
          </cell>
          <cell r="AT2065">
            <v>37.069263621705346</v>
          </cell>
          <cell r="AU2065">
            <v>38.111987308302481</v>
          </cell>
          <cell r="AV2065">
            <v>39.249571685355107</v>
          </cell>
          <cell r="AW2065">
            <v>40.541368874924459</v>
          </cell>
          <cell r="AX2065">
            <v>41.956505811970246</v>
          </cell>
          <cell r="AY2065">
            <v>43.419160054572032</v>
          </cell>
          <cell r="AZ2065">
            <v>44.9225172897306</v>
          </cell>
          <cell r="BA2065">
            <v>46.463015541424099</v>
          </cell>
          <cell r="BB2065">
            <v>48.057336989464638</v>
          </cell>
          <cell r="BC2065">
            <v>49.706033886878345</v>
          </cell>
          <cell r="BD2065">
            <v>51.104094341293461</v>
          </cell>
          <cell r="BE2065">
            <v>52.254077444166626</v>
          </cell>
          <cell r="BF2065">
            <v>53.429845086173366</v>
          </cell>
          <cell r="BG2065">
            <v>54.631466368314577</v>
          </cell>
          <cell r="BH2065">
            <v>55.86107640982631</v>
          </cell>
          <cell r="BI2065">
            <v>57.117870410250646</v>
          </cell>
          <cell r="BJ2065">
            <v>58.402854106119221</v>
          </cell>
          <cell r="BK2065">
            <v>59.717046212810978</v>
          </cell>
          <cell r="BL2065">
            <v>61.060267537886588</v>
          </cell>
          <cell r="BM2065">
            <v>62.434727553898817</v>
          </cell>
          <cell r="BN2065">
            <v>63.838869131560259</v>
          </cell>
          <cell r="BO2065">
            <v>65.275604382427531</v>
          </cell>
          <cell r="BP2065">
            <v>66.744310948310357</v>
          </cell>
          <cell r="BQ2065">
            <v>68.246023707013393</v>
          </cell>
          <cell r="BR2065">
            <v>69.781766619651847</v>
          </cell>
          <cell r="BS2065">
            <v>71.351872898602124</v>
          </cell>
          <cell r="BT2065">
            <v>72.956687966626561</v>
          </cell>
          <cell r="BU2065">
            <v>74.598868148081948</v>
          </cell>
          <cell r="BV2065">
            <v>76.276876299600843</v>
          </cell>
          <cell r="BW2065">
            <v>77.992944908525857</v>
          </cell>
          <cell r="BX2065">
            <v>79.748105266877459</v>
          </cell>
          <cell r="BY2065">
            <v>81.542712851933743</v>
          </cell>
          <cell r="BZ2065">
            <v>83.376870800405825</v>
          </cell>
          <cell r="CA2065">
            <v>85.253496024758974</v>
          </cell>
          <cell r="CB2065">
            <v>87.171326577811101</v>
          </cell>
          <cell r="EM2065">
            <v>36.119999999999997</v>
          </cell>
          <cell r="EN2065">
            <v>39.25</v>
          </cell>
          <cell r="EO2065">
            <v>33.75</v>
          </cell>
          <cell r="EP2065">
            <v>29.34</v>
          </cell>
          <cell r="EQ2065">
            <v>37.630000000000003</v>
          </cell>
          <cell r="ER2065">
            <v>31.367778434211743</v>
          </cell>
          <cell r="ES2065">
            <v>34.211677093210696</v>
          </cell>
          <cell r="ET2065">
            <v>34.926531620450703</v>
          </cell>
          <cell r="EU2065">
            <v>35.908982261579794</v>
          </cell>
          <cell r="EV2065">
            <v>36.980810316259436</v>
          </cell>
          <cell r="EW2065">
            <v>38.197937148050215</v>
          </cell>
          <cell r="EX2065">
            <v>39.531274262145374</v>
          </cell>
          <cell r="EY2065">
            <v>40.909382016735499</v>
          </cell>
          <cell r="EZ2065">
            <v>42.325839989746171</v>
          </cell>
          <cell r="FA2065">
            <v>43.777292099723283</v>
          </cell>
          <cell r="FB2065">
            <v>45.279456238628534</v>
          </cell>
          <cell r="FC2065">
            <v>46.832852737347807</v>
          </cell>
          <cell r="FD2065">
            <v>48.150100448733149</v>
          </cell>
          <cell r="FE2065">
            <v>49.233610539879543</v>
          </cell>
          <cell r="FF2065">
            <v>50.34141473437144</v>
          </cell>
          <cell r="FG2065">
            <v>51.473578138932233</v>
          </cell>
          <cell r="FH2065">
            <v>52.632112455501094</v>
          </cell>
          <cell r="FI2065">
            <v>53.81625940387778</v>
          </cell>
          <cell r="FJ2065">
            <v>55.026966585534296</v>
          </cell>
          <cell r="FK2065">
            <v>56.265193830567569</v>
          </cell>
          <cell r="FL2065">
            <v>57.530772304482738</v>
          </cell>
          <cell r="FM2065">
            <v>58.825783764656116</v>
          </cell>
          <cell r="FN2065">
            <v>60.148761089273542</v>
          </cell>
          <cell r="FO2065">
            <v>61.502448059743863</v>
          </cell>
          <cell r="FP2065">
            <v>62.88625829233866</v>
          </cell>
          <cell r="FQ2065">
            <v>64.301166845336326</v>
          </cell>
          <cell r="FR2065">
            <v>65.748138491348271</v>
          </cell>
          <cell r="FS2065">
            <v>67.227487181919926</v>
          </cell>
          <cell r="FT2065">
            <v>68.73953837317994</v>
          </cell>
          <cell r="FU2065">
            <v>70.286794844724611</v>
          </cell>
          <cell r="FV2065">
            <v>71.867808305404267</v>
          </cell>
          <cell r="FW2065">
            <v>73.484682197050375</v>
          </cell>
          <cell r="FX2065">
            <v>75.138388199427894</v>
          </cell>
          <cell r="FY2065">
            <v>76.829261241995383</v>
          </cell>
          <cell r="FZ2065">
            <v>78.557398499804336</v>
          </cell>
          <cell r="GA2065">
            <v>80.325548277663088</v>
          </cell>
          <cell r="GB2065">
            <v>82.132521573313355</v>
          </cell>
          <cell r="ID2065" t="str">
            <v>Off</v>
          </cell>
        </row>
        <row r="2066">
          <cell r="B2066">
            <v>3</v>
          </cell>
          <cell r="D2066">
            <v>19</v>
          </cell>
          <cell r="AE2066">
            <v>82.26</v>
          </cell>
          <cell r="AF2066">
            <v>27.36</v>
          </cell>
          <cell r="AG2066">
            <v>55.04</v>
          </cell>
          <cell r="AH2066">
            <v>54.42</v>
          </cell>
          <cell r="AI2066">
            <v>49.95</v>
          </cell>
          <cell r="AJ2066">
            <v>82.1</v>
          </cell>
          <cell r="AK2066">
            <v>64.459999999999994</v>
          </cell>
          <cell r="AL2066">
            <v>64.53</v>
          </cell>
          <cell r="AM2066">
            <v>39.42</v>
          </cell>
          <cell r="AN2066">
            <v>41.33</v>
          </cell>
          <cell r="AO2066">
            <v>36.81</v>
          </cell>
          <cell r="AP2066">
            <v>32.46</v>
          </cell>
          <cell r="AQ2066">
            <v>45.52</v>
          </cell>
          <cell r="AR2066">
            <v>32.548607966437359</v>
          </cell>
          <cell r="AS2066">
            <v>34.329666107129995</v>
          </cell>
          <cell r="AT2066">
            <v>35.66056640162558</v>
          </cell>
          <cell r="AU2066">
            <v>36.939633730663878</v>
          </cell>
          <cell r="AV2066">
            <v>38.588013636956539</v>
          </cell>
          <cell r="AW2066">
            <v>40.635806741353768</v>
          </cell>
          <cell r="AX2066">
            <v>42.99960628737913</v>
          </cell>
          <cell r="AY2066">
            <v>45.462662498205404</v>
          </cell>
          <cell r="AZ2066">
            <v>48.001381182090846</v>
          </cell>
          <cell r="BA2066">
            <v>50.609224961364319</v>
          </cell>
          <cell r="BB2066">
            <v>53.330298136214971</v>
          </cell>
          <cell r="BC2066">
            <v>56.166094854096507</v>
          </cell>
          <cell r="BD2066">
            <v>58.235343011172773</v>
          </cell>
          <cell r="BE2066">
            <v>59.545303731720949</v>
          </cell>
          <cell r="BF2066">
            <v>60.885265552717101</v>
          </cell>
          <cell r="BG2066">
            <v>62.255294862448444</v>
          </cell>
          <cell r="BH2066">
            <v>63.655632279996432</v>
          </cell>
          <cell r="BI2066">
            <v>65.087672124054237</v>
          </cell>
          <cell r="BJ2066">
            <v>66.552259298550183</v>
          </cell>
          <cell r="BK2066">
            <v>68.050247304495713</v>
          </cell>
          <cell r="BL2066">
            <v>69.580986282885206</v>
          </cell>
          <cell r="BM2066">
            <v>71.146830664512635</v>
          </cell>
          <cell r="BN2066">
            <v>72.747015169495427</v>
          </cell>
          <cell r="BO2066">
            <v>74.383962158545614</v>
          </cell>
          <cell r="BP2066">
            <v>76.057683662096267</v>
          </cell>
          <cell r="BQ2066">
            <v>77.76904669496335</v>
          </cell>
          <cell r="BR2066">
            <v>79.518912734791556</v>
          </cell>
          <cell r="BS2066">
            <v>81.308084021844721</v>
          </cell>
          <cell r="BT2066">
            <v>83.13737170503822</v>
          </cell>
          <cell r="BU2066">
            <v>85.008478108504491</v>
          </cell>
          <cell r="BV2066">
            <v>86.920655820582851</v>
          </cell>
          <cell r="BW2066">
            <v>88.876280635989815</v>
          </cell>
          <cell r="BX2066">
            <v>90.876222080481284</v>
          </cell>
          <cell r="BY2066">
            <v>92.921301229303211</v>
          </cell>
          <cell r="BZ2066">
            <v>95.011617572791778</v>
          </cell>
          <cell r="CA2066">
            <v>97.149605723874529</v>
          </cell>
          <cell r="CB2066">
            <v>99.3352580950163</v>
          </cell>
          <cell r="EM2066">
            <v>36.369999999999997</v>
          </cell>
          <cell r="EN2066">
            <v>38.47</v>
          </cell>
          <cell r="EO2066">
            <v>35.64</v>
          </cell>
          <cell r="EP2066">
            <v>30.69</v>
          </cell>
          <cell r="EQ2066">
            <v>39.46</v>
          </cell>
          <cell r="ER2066">
            <v>30.773776293590959</v>
          </cell>
          <cell r="ES2066">
            <v>32.457715737147858</v>
          </cell>
          <cell r="ET2066">
            <v>33.71604383443897</v>
          </cell>
          <cell r="EU2066">
            <v>34.925365347938211</v>
          </cell>
          <cell r="EV2066">
            <v>36.483861322187188</v>
          </cell>
          <cell r="EW2066">
            <v>38.419991031797508</v>
          </cell>
          <cell r="EX2066">
            <v>40.654895778178236</v>
          </cell>
          <cell r="EY2066">
            <v>42.983644857360559</v>
          </cell>
          <cell r="EZ2066">
            <v>45.38393063704153</v>
          </cell>
          <cell r="FA2066">
            <v>47.849572213933179</v>
          </cell>
          <cell r="FB2066">
            <v>50.422268940247612</v>
          </cell>
          <cell r="FC2066">
            <v>53.103433489594018</v>
          </cell>
          <cell r="FD2066">
            <v>55.059848336811228</v>
          </cell>
          <cell r="FE2066">
            <v>56.2983786668674</v>
          </cell>
          <cell r="FF2066">
            <v>57.565274177846206</v>
          </cell>
          <cell r="FG2066">
            <v>58.860597637971125</v>
          </cell>
          <cell r="FH2066">
            <v>60.184576545689787</v>
          </cell>
          <cell r="FI2066">
            <v>61.538529189378451</v>
          </cell>
          <cell r="FJ2066">
            <v>62.923254401494304</v>
          </cell>
          <cell r="FK2066">
            <v>64.339559142790307</v>
          </cell>
          <cell r="FL2066">
            <v>65.786828990195531</v>
          </cell>
          <cell r="FM2066">
            <v>67.267289990569708</v>
          </cell>
          <cell r="FN2066">
            <v>68.780218593709634</v>
          </cell>
          <cell r="FO2066">
            <v>70.327905072266319</v>
          </cell>
          <cell r="FP2066">
            <v>71.910360800669579</v>
          </cell>
          <cell r="FQ2066">
            <v>73.528405516587341</v>
          </cell>
          <cell r="FR2066">
            <v>75.182853722450801</v>
          </cell>
          <cell r="FS2066">
            <v>76.874463913444686</v>
          </cell>
          <cell r="FT2066">
            <v>78.604003007628549</v>
          </cell>
          <cell r="FU2066">
            <v>80.37308050369694</v>
          </cell>
          <cell r="FV2066">
            <v>82.180989745338493</v>
          </cell>
          <cell r="FW2066">
            <v>84.029976978389627</v>
          </cell>
          <cell r="FX2066">
            <v>85.920864314540069</v>
          </cell>
          <cell r="FY2066">
            <v>87.854428056910521</v>
          </cell>
          <cell r="FZ2066">
            <v>89.830762270763387</v>
          </cell>
          <cell r="GA2066">
            <v>91.852168812868427</v>
          </cell>
          <cell r="GB2066">
            <v>93.918640509428528</v>
          </cell>
          <cell r="ID2066" t="str">
            <v>Off</v>
          </cell>
        </row>
        <row r="2067">
          <cell r="B2067">
            <v>3</v>
          </cell>
          <cell r="D2067">
            <v>20</v>
          </cell>
          <cell r="AE2067">
            <v>85.01</v>
          </cell>
          <cell r="AF2067">
            <v>30.63</v>
          </cell>
          <cell r="AG2067">
            <v>55.09</v>
          </cell>
          <cell r="AH2067">
            <v>53.03</v>
          </cell>
          <cell r="AI2067">
            <v>62.72</v>
          </cell>
          <cell r="AJ2067">
            <v>83.24</v>
          </cell>
          <cell r="AK2067">
            <v>77.97</v>
          </cell>
          <cell r="AL2067">
            <v>82.42</v>
          </cell>
          <cell r="AM2067">
            <v>51.36</v>
          </cell>
          <cell r="AN2067">
            <v>46.68</v>
          </cell>
          <cell r="AO2067">
            <v>42.99</v>
          </cell>
          <cell r="AP2067">
            <v>42.31</v>
          </cell>
          <cell r="AQ2067">
            <v>50.54</v>
          </cell>
          <cell r="AR2067">
            <v>39.646693869113065</v>
          </cell>
          <cell r="AS2067">
            <v>41.889601174523222</v>
          </cell>
          <cell r="AT2067">
            <v>43.509580729137113</v>
          </cell>
          <cell r="AU2067">
            <v>45.075361070687578</v>
          </cell>
          <cell r="AV2067">
            <v>47.092992083000176</v>
          </cell>
          <cell r="AW2067">
            <v>49.601042732377621</v>
          </cell>
          <cell r="AX2067">
            <v>52.497014531604115</v>
          </cell>
          <cell r="AY2067">
            <v>55.514709901466276</v>
          </cell>
          <cell r="AZ2067">
            <v>58.625187717506364</v>
          </cell>
          <cell r="BA2067">
            <v>61.82036373362353</v>
          </cell>
          <cell r="BB2067">
            <v>65.15442875363334</v>
          </cell>
          <cell r="BC2067">
            <v>68.629204383390189</v>
          </cell>
          <cell r="BD2067">
            <v>71.162517963969904</v>
          </cell>
          <cell r="BE2067">
            <v>72.763272369204486</v>
          </cell>
          <cell r="BF2067">
            <v>74.400681841685682</v>
          </cell>
          <cell r="BG2067">
            <v>76.07481380392862</v>
          </cell>
          <cell r="BH2067">
            <v>77.786015650375504</v>
          </cell>
          <cell r="BI2067">
            <v>79.535940593851819</v>
          </cell>
          <cell r="BJ2067">
            <v>81.325633036296779</v>
          </cell>
          <cell r="BK2067">
            <v>83.156147891646455</v>
          </cell>
          <cell r="BL2067">
            <v>85.026671214674522</v>
          </cell>
          <cell r="BM2067">
            <v>86.940122423930035</v>
          </cell>
          <cell r="BN2067">
            <v>88.895500769230225</v>
          </cell>
          <cell r="BO2067">
            <v>90.895830745997173</v>
          </cell>
          <cell r="BP2067">
            <v>92.941087303227377</v>
          </cell>
          <cell r="BQ2067">
            <v>95.032339889785518</v>
          </cell>
          <cell r="BR2067">
            <v>97.170650418130407</v>
          </cell>
          <cell r="BS2067">
            <v>99.35698543010416</v>
          </cell>
          <cell r="BT2067">
            <v>101.59232224980697</v>
          </cell>
          <cell r="BU2067">
            <v>103.87879831952134</v>
          </cell>
          <cell r="BV2067">
            <v>106.21543172969835</v>
          </cell>
          <cell r="BW2067">
            <v>108.60516419961284</v>
          </cell>
          <cell r="BX2067">
            <v>111.04906482424857</v>
          </cell>
          <cell r="BY2067">
            <v>113.5481208802438</v>
          </cell>
          <cell r="BZ2067">
            <v>116.10243296337947</v>
          </cell>
          <cell r="CA2067">
            <v>118.71503491886753</v>
          </cell>
          <cell r="CB2067">
            <v>121.38585082165947</v>
          </cell>
          <cell r="EM2067">
            <v>46.38</v>
          </cell>
          <cell r="EN2067">
            <v>44.03</v>
          </cell>
          <cell r="EO2067">
            <v>40.86</v>
          </cell>
          <cell r="EP2067">
            <v>39.869999999999997</v>
          </cell>
          <cell r="EQ2067">
            <v>42.72</v>
          </cell>
          <cell r="ER2067">
            <v>37.360285619511643</v>
          </cell>
          <cell r="ES2067">
            <v>39.473845398918471</v>
          </cell>
          <cell r="ET2067">
            <v>41.000401410321352</v>
          </cell>
          <cell r="EU2067">
            <v>42.475883854604433</v>
          </cell>
          <cell r="EV2067">
            <v>44.377158930494367</v>
          </cell>
          <cell r="EW2067">
            <v>46.740571348142176</v>
          </cell>
          <cell r="EX2067">
            <v>49.469533665210491</v>
          </cell>
          <cell r="EY2067">
            <v>52.313199805517847</v>
          </cell>
          <cell r="EZ2067">
            <v>55.244297667146739</v>
          </cell>
          <cell r="FA2067">
            <v>58.255209219086971</v>
          </cell>
          <cell r="FB2067">
            <v>61.397000104168306</v>
          </cell>
          <cell r="FC2067">
            <v>64.671386876997559</v>
          </cell>
          <cell r="FD2067">
            <v>67.058605323173708</v>
          </cell>
          <cell r="FE2067">
            <v>68.567044891519316</v>
          </cell>
          <cell r="FF2067">
            <v>70.110025644717737</v>
          </cell>
          <cell r="FG2067">
            <v>71.687611117055866</v>
          </cell>
          <cell r="FH2067">
            <v>73.300128668883744</v>
          </cell>
          <cell r="FI2067">
            <v>74.9491361729348</v>
          </cell>
          <cell r="FJ2067">
            <v>76.63561780092536</v>
          </cell>
          <cell r="FK2067">
            <v>78.360567630346111</v>
          </cell>
          <cell r="FL2067">
            <v>80.123218655851403</v>
          </cell>
          <cell r="FM2067">
            <v>81.926321934343889</v>
          </cell>
          <cell r="FN2067">
            <v>83.768934428485196</v>
          </cell>
          <cell r="FO2067">
            <v>85.653906212311668</v>
          </cell>
          <cell r="FP2067">
            <v>87.581213679500706</v>
          </cell>
          <cell r="FQ2067">
            <v>89.551864604248365</v>
          </cell>
          <cell r="FR2067">
            <v>91.56685965896618</v>
          </cell>
          <cell r="FS2067">
            <v>93.627109645432583</v>
          </cell>
          <cell r="FT2067">
            <v>95.733535525875752</v>
          </cell>
          <cell r="FU2067">
            <v>97.888151477175967</v>
          </cell>
          <cell r="FV2067">
            <v>100.0900322160972</v>
          </cell>
          <cell r="FW2067">
            <v>102.34194981419436</v>
          </cell>
          <cell r="FX2067">
            <v>104.64491171219073</v>
          </cell>
          <cell r="FY2067">
            <v>106.99984825089388</v>
          </cell>
          <cell r="FZ2067">
            <v>109.40685422476811</v>
          </cell>
          <cell r="GA2067">
            <v>111.86878851844122</v>
          </cell>
          <cell r="GB2067">
            <v>114.38557958543046</v>
          </cell>
          <cell r="ID2067" t="str">
            <v>Off</v>
          </cell>
        </row>
        <row r="2068">
          <cell r="B2068">
            <v>3</v>
          </cell>
          <cell r="D2068">
            <v>21</v>
          </cell>
          <cell r="AE2068">
            <v>65</v>
          </cell>
          <cell r="AF2068">
            <v>25</v>
          </cell>
          <cell r="AG2068">
            <v>50.05</v>
          </cell>
          <cell r="AH2068">
            <v>43.32</v>
          </cell>
          <cell r="AI2068">
            <v>56.8</v>
          </cell>
          <cell r="AJ2068">
            <v>79.59</v>
          </cell>
          <cell r="AK2068">
            <v>75.59</v>
          </cell>
          <cell r="AL2068">
            <v>83</v>
          </cell>
          <cell r="AM2068">
            <v>48.05</v>
          </cell>
          <cell r="AN2068">
            <v>50.06</v>
          </cell>
          <cell r="AO2068">
            <v>44.61</v>
          </cell>
          <cell r="AP2068">
            <v>47.39</v>
          </cell>
          <cell r="AQ2068">
            <v>49.33</v>
          </cell>
          <cell r="AR2068">
            <v>38.425351827930548</v>
          </cell>
          <cell r="AS2068">
            <v>40.592744639897212</v>
          </cell>
          <cell r="AT2068">
            <v>42.160979624362156</v>
          </cell>
          <cell r="AU2068">
            <v>43.676540351222393</v>
          </cell>
          <cell r="AV2068">
            <v>45.62880816925815</v>
          </cell>
          <cell r="AW2068">
            <v>48.054989263290523</v>
          </cell>
          <cell r="AX2068">
            <v>50.856051563159312</v>
          </cell>
          <cell r="AY2068">
            <v>53.774791728308621</v>
          </cell>
          <cell r="AZ2068">
            <v>56.783246332274857</v>
          </cell>
          <cell r="BA2068">
            <v>59.873607727761559</v>
          </cell>
          <cell r="BB2068">
            <v>63.098236453728482</v>
          </cell>
          <cell r="BC2068">
            <v>66.458894524738952</v>
          </cell>
          <cell r="BD2068">
            <v>68.909964076228775</v>
          </cell>
          <cell r="BE2068">
            <v>70.460049281768747</v>
          </cell>
          <cell r="BF2068">
            <v>72.045628288468365</v>
          </cell>
          <cell r="BG2068">
            <v>73.666768349548633</v>
          </cell>
          <cell r="BH2068">
            <v>75.323804750655611</v>
          </cell>
          <cell r="BI2068">
            <v>77.018338753455609</v>
          </cell>
          <cell r="BJ2068">
            <v>78.751380898385847</v>
          </cell>
          <cell r="BK2068">
            <v>80.523951922294103</v>
          </cell>
          <cell r="BL2068">
            <v>82.335267736221851</v>
          </cell>
          <cell r="BM2068">
            <v>84.188149864354713</v>
          </cell>
          <cell r="BN2068">
            <v>86.081635521488764</v>
          </cell>
          <cell r="BO2068">
            <v>88.018647014956173</v>
          </cell>
          <cell r="BP2068">
            <v>89.999163577249419</v>
          </cell>
          <cell r="BQ2068">
            <v>92.024220312897015</v>
          </cell>
          <cell r="BR2068">
            <v>94.094845116827571</v>
          </cell>
          <cell r="BS2068">
            <v>96.211974642934734</v>
          </cell>
          <cell r="BT2068">
            <v>98.376556015313724</v>
          </cell>
          <cell r="BU2068">
            <v>100.59065482831599</v>
          </cell>
          <cell r="BV2068">
            <v>102.85332697675645</v>
          </cell>
          <cell r="BW2068">
            <v>105.16741612951833</v>
          </cell>
          <cell r="BX2068">
            <v>107.53395751090989</v>
          </cell>
          <cell r="BY2068">
            <v>109.9539081934721</v>
          </cell>
          <cell r="BZ2068">
            <v>112.42736859451838</v>
          </cell>
          <cell r="CA2068">
            <v>114.95727084680971</v>
          </cell>
          <cell r="CB2068">
            <v>117.54354663586244</v>
          </cell>
          <cell r="EM2068">
            <v>45.17</v>
          </cell>
          <cell r="EN2068">
            <v>46.91</v>
          </cell>
          <cell r="EO2068">
            <v>42.8</v>
          </cell>
          <cell r="EP2068">
            <v>44.57</v>
          </cell>
          <cell r="EQ2068">
            <v>42.82</v>
          </cell>
          <cell r="ER2068">
            <v>36.138804198583344</v>
          </cell>
          <cell r="ES2068">
            <v>38.177223646343506</v>
          </cell>
          <cell r="ET2068">
            <v>39.652138887061007</v>
          </cell>
          <cell r="EU2068">
            <v>41.077514316395487</v>
          </cell>
          <cell r="EV2068">
            <v>42.913610046504239</v>
          </cell>
          <cell r="EW2068">
            <v>45.195418262605159</v>
          </cell>
          <cell r="EX2068">
            <v>47.829799919181482</v>
          </cell>
          <cell r="EY2068">
            <v>50.574856875516254</v>
          </cell>
          <cell r="EZ2068">
            <v>53.404289703091166</v>
          </cell>
          <cell r="FA2068">
            <v>56.310755358226054</v>
          </cell>
          <cell r="FB2068">
            <v>59.343498601871246</v>
          </cell>
          <cell r="FC2068">
            <v>62.504176597755119</v>
          </cell>
          <cell r="FD2068">
            <v>64.809392253165569</v>
          </cell>
          <cell r="FE2068">
            <v>66.267237739785458</v>
          </cell>
          <cell r="FF2068">
            <v>67.758464925449147</v>
          </cell>
          <cell r="FG2068">
            <v>69.283137061392324</v>
          </cell>
          <cell r="FH2068">
            <v>70.841569481678007</v>
          </cell>
          <cell r="FI2068">
            <v>72.435268162935571</v>
          </cell>
          <cell r="FJ2068">
            <v>74.06518351215567</v>
          </cell>
          <cell r="FK2068">
            <v>75.732275525989621</v>
          </cell>
          <cell r="FL2068">
            <v>77.435806773652843</v>
          </cell>
          <cell r="FM2068">
            <v>79.178430881078071</v>
          </cell>
          <cell r="FN2068">
            <v>80.959242354774304</v>
          </cell>
          <cell r="FO2068">
            <v>82.78098960659625</v>
          </cell>
          <cell r="FP2068">
            <v>84.643653104832381</v>
          </cell>
          <cell r="FQ2068">
            <v>86.548206358848276</v>
          </cell>
          <cell r="FR2068">
            <v>88.495616097425724</v>
          </cell>
          <cell r="FS2068">
            <v>90.486763237721064</v>
          </cell>
          <cell r="FT2068">
            <v>92.522538544050065</v>
          </cell>
          <cell r="FU2068">
            <v>94.604884695042074</v>
          </cell>
          <cell r="FV2068">
            <v>96.732913765647496</v>
          </cell>
          <cell r="FW2068">
            <v>98.909300208749357</v>
          </cell>
          <cell r="FX2068">
            <v>101.13501764636534</v>
          </cell>
          <cell r="FY2068">
            <v>103.41096619926253</v>
          </cell>
          <cell r="FZ2068">
            <v>105.7372403092991</v>
          </cell>
          <cell r="GA2068">
            <v>108.11659762908438</v>
          </cell>
          <cell r="GB2068">
            <v>110.54897390927177</v>
          </cell>
          <cell r="ID2068" t="str">
            <v>Off</v>
          </cell>
        </row>
        <row r="2069">
          <cell r="B2069">
            <v>3</v>
          </cell>
          <cell r="D2069">
            <v>22</v>
          </cell>
          <cell r="AE2069">
            <v>47.92</v>
          </cell>
          <cell r="AF2069">
            <v>20.14</v>
          </cell>
          <cell r="AG2069">
            <v>39.119999999999997</v>
          </cell>
          <cell r="AH2069">
            <v>36.83</v>
          </cell>
          <cell r="AI2069">
            <v>44.68</v>
          </cell>
          <cell r="AJ2069">
            <v>67.63</v>
          </cell>
          <cell r="AK2069">
            <v>62.87</v>
          </cell>
          <cell r="AL2069">
            <v>72.45</v>
          </cell>
          <cell r="AM2069">
            <v>38.64</v>
          </cell>
          <cell r="AN2069">
            <v>45.3</v>
          </cell>
          <cell r="AO2069">
            <v>42.86</v>
          </cell>
          <cell r="AP2069">
            <v>34.57</v>
          </cell>
          <cell r="AQ2069">
            <v>47.69</v>
          </cell>
          <cell r="AR2069">
            <v>32.621262911609236</v>
          </cell>
          <cell r="AS2069">
            <v>34.406960262980078</v>
          </cell>
          <cell r="AT2069">
            <v>35.740864227727009</v>
          </cell>
          <cell r="AU2069">
            <v>37.022886071235746</v>
          </cell>
          <cell r="AV2069">
            <v>38.675086342990461</v>
          </cell>
          <cell r="AW2069">
            <v>40.727650240169368</v>
          </cell>
          <cell r="AX2069">
            <v>43.096971540275206</v>
          </cell>
          <cell r="AY2069">
            <v>45.565783486289575</v>
          </cell>
          <cell r="AZ2069">
            <v>48.110435869590852</v>
          </cell>
          <cell r="BA2069">
            <v>50.724375246223005</v>
          </cell>
          <cell r="BB2069">
            <v>53.451811273191041</v>
          </cell>
          <cell r="BC2069">
            <v>56.294241522189225</v>
          </cell>
          <cell r="BD2069">
            <v>58.36829318649022</v>
          </cell>
          <cell r="BE2069">
            <v>59.681244556683431</v>
          </cell>
          <cell r="BF2069">
            <v>61.024265500879949</v>
          </cell>
          <cell r="BG2069">
            <v>62.397422417760055</v>
          </cell>
          <cell r="BH2069">
            <v>63.800956879616315</v>
          </cell>
          <cell r="BI2069">
            <v>65.236266020311007</v>
          </cell>
          <cell r="BJ2069">
            <v>66.704196775422417</v>
          </cell>
          <cell r="BK2069">
            <v>68.205604696902469</v>
          </cell>
          <cell r="BL2069">
            <v>69.739838209988889</v>
          </cell>
          <cell r="BM2069">
            <v>71.309257543751556</v>
          </cell>
          <cell r="BN2069">
            <v>72.913095064987289</v>
          </cell>
          <cell r="BO2069">
            <v>74.553779266113551</v>
          </cell>
          <cell r="BP2069">
            <v>76.231321844781249</v>
          </cell>
          <cell r="BQ2069">
            <v>77.94659187701032</v>
          </cell>
          <cell r="BR2069">
            <v>79.700452881569205</v>
          </cell>
          <cell r="BS2069">
            <v>81.49370881656283</v>
          </cell>
          <cell r="BT2069">
            <v>83.327172567695186</v>
          </cell>
          <cell r="BU2069">
            <v>85.202550845506266</v>
          </cell>
          <cell r="BV2069">
            <v>87.119093894818775</v>
          </cell>
          <cell r="BW2069">
            <v>89.079183318098913</v>
          </cell>
          <cell r="BX2069">
            <v>91.083690673412647</v>
          </cell>
          <cell r="BY2069">
            <v>93.133438773053669</v>
          </cell>
          <cell r="BZ2069">
            <v>95.228527118411264</v>
          </cell>
          <cell r="CA2069">
            <v>97.371396424939903</v>
          </cell>
          <cell r="CB2069">
            <v>99.562038498143195</v>
          </cell>
          <cell r="EM2069">
            <v>36.659999999999997</v>
          </cell>
          <cell r="EN2069">
            <v>42.65</v>
          </cell>
          <cell r="EO2069">
            <v>40.81</v>
          </cell>
          <cell r="EP2069">
            <v>33.119999999999997</v>
          </cell>
          <cell r="EQ2069">
            <v>43.92</v>
          </cell>
          <cell r="ER2069">
            <v>31.253000510052004</v>
          </cell>
          <cell r="ES2069">
            <v>32.963798782467464</v>
          </cell>
          <cell r="ET2069">
            <v>34.241753636746267</v>
          </cell>
          <cell r="EU2069">
            <v>35.470002507356895</v>
          </cell>
          <cell r="EV2069">
            <v>37.052903085908127</v>
          </cell>
          <cell r="EW2069">
            <v>39.019374485230237</v>
          </cell>
          <cell r="EX2069">
            <v>41.289317252355069</v>
          </cell>
          <cell r="EY2069">
            <v>43.654577641478468</v>
          </cell>
          <cell r="EZ2069">
            <v>46.092497425538006</v>
          </cell>
          <cell r="FA2069">
            <v>48.596798037457503</v>
          </cell>
          <cell r="FB2069">
            <v>51.209834809606221</v>
          </cell>
          <cell r="FC2069">
            <v>53.933042499708044</v>
          </cell>
          <cell r="FD2069">
            <v>55.920100385784089</v>
          </cell>
          <cell r="FE2069">
            <v>57.177981478662282</v>
          </cell>
          <cell r="FF2069">
            <v>58.464670910880642</v>
          </cell>
          <cell r="FG2069">
            <v>59.78023229610104</v>
          </cell>
          <cell r="FH2069">
            <v>61.124897074136307</v>
          </cell>
          <cell r="FI2069">
            <v>62.500003777630909</v>
          </cell>
          <cell r="FJ2069">
            <v>63.906363818397175</v>
          </cell>
          <cell r="FK2069">
            <v>65.344796863216942</v>
          </cell>
          <cell r="FL2069">
            <v>66.814678666902864</v>
          </cell>
          <cell r="FM2069">
            <v>68.318270461355254</v>
          </cell>
          <cell r="FN2069">
            <v>69.854836810887434</v>
          </cell>
          <cell r="FO2069">
            <v>71.426704347517514</v>
          </cell>
          <cell r="FP2069">
            <v>73.033884278251506</v>
          </cell>
          <cell r="FQ2069">
            <v>74.677209226687353</v>
          </cell>
          <cell r="FR2069">
            <v>76.35750649226415</v>
          </cell>
          <cell r="FS2069">
            <v>78.075546311962995</v>
          </cell>
          <cell r="FT2069">
            <v>79.832107475905829</v>
          </cell>
          <cell r="FU2069">
            <v>81.628825108567185</v>
          </cell>
          <cell r="FV2069">
            <v>83.464980902412421</v>
          </cell>
          <cell r="FW2069">
            <v>85.342856566255008</v>
          </cell>
          <cell r="FX2069">
            <v>87.263287101632244</v>
          </cell>
          <cell r="FY2069">
            <v>89.22706080889607</v>
          </cell>
          <cell r="FZ2069">
            <v>91.234273015961264</v>
          </cell>
          <cell r="GA2069">
            <v>93.287262065201318</v>
          </cell>
          <cell r="GB2069">
            <v>95.38602010582882</v>
          </cell>
          <cell r="ID2069" t="str">
            <v>Off</v>
          </cell>
        </row>
        <row r="2070">
          <cell r="B2070">
            <v>3</v>
          </cell>
          <cell r="D2070">
            <v>23</v>
          </cell>
          <cell r="AE2070">
            <v>36.29</v>
          </cell>
          <cell r="AF2070">
            <v>16.96</v>
          </cell>
          <cell r="AG2070">
            <v>28.59</v>
          </cell>
          <cell r="AH2070">
            <v>28.07</v>
          </cell>
          <cell r="AI2070">
            <v>32.99</v>
          </cell>
          <cell r="AJ2070">
            <v>55.83</v>
          </cell>
          <cell r="AK2070">
            <v>45.91</v>
          </cell>
          <cell r="AL2070">
            <v>54.41</v>
          </cell>
          <cell r="AM2070">
            <v>34.53</v>
          </cell>
          <cell r="AN2070">
            <v>39.119999999999997</v>
          </cell>
          <cell r="AO2070">
            <v>37.479999999999997</v>
          </cell>
          <cell r="AP2070">
            <v>28.37</v>
          </cell>
          <cell r="AQ2070">
            <v>42.18</v>
          </cell>
          <cell r="AR2070">
            <v>31.80304592133859</v>
          </cell>
          <cell r="AS2070">
            <v>34.668547526545936</v>
          </cell>
          <cell r="AT2070">
            <v>35.394976127830873</v>
          </cell>
          <cell r="AU2070">
            <v>36.390090539883474</v>
          </cell>
          <cell r="AV2070">
            <v>37.476078220506281</v>
          </cell>
          <cell r="AW2070">
            <v>38.709179257305586</v>
          </cell>
          <cell r="AX2070">
            <v>40.059958411229054</v>
          </cell>
          <cell r="AY2070">
            <v>41.456088201695124</v>
          </cell>
          <cell r="AZ2070">
            <v>42.891059683856483</v>
          </cell>
          <cell r="BA2070">
            <v>44.361487691042448</v>
          </cell>
          <cell r="BB2070">
            <v>45.883279125446506</v>
          </cell>
          <cell r="BC2070">
            <v>47.456963501740233</v>
          </cell>
          <cell r="BD2070">
            <v>48.791554850812062</v>
          </cell>
          <cell r="BE2070">
            <v>49.889497308911999</v>
          </cell>
          <cell r="BF2070">
            <v>51.012059681741093</v>
          </cell>
          <cell r="BG2070">
            <v>52.159310730708775</v>
          </cell>
          <cell r="BH2070">
            <v>53.333274505707998</v>
          </cell>
          <cell r="BI2070">
            <v>54.533196705647811</v>
          </cell>
          <cell r="BJ2070">
            <v>55.76003462533113</v>
          </cell>
          <cell r="BK2070">
            <v>57.014757939816974</v>
          </cell>
          <cell r="BL2070">
            <v>58.297198912196329</v>
          </cell>
          <cell r="BM2070">
            <v>59.609458095312789</v>
          </cell>
          <cell r="BN2070">
            <v>60.950063879920492</v>
          </cell>
          <cell r="BO2070">
            <v>62.321781965072816</v>
          </cell>
          <cell r="BP2070">
            <v>63.724027456863574</v>
          </cell>
          <cell r="BQ2070">
            <v>65.157785858887934</v>
          </cell>
          <cell r="BR2070">
            <v>66.624032420892547</v>
          </cell>
          <cell r="BS2070">
            <v>68.12308877845399</v>
          </cell>
          <cell r="BT2070">
            <v>69.655288238254954</v>
          </cell>
          <cell r="BU2070">
            <v>71.223153070122578</v>
          </cell>
          <cell r="BV2070">
            <v>72.825231351817195</v>
          </cell>
          <cell r="BW2070">
            <v>74.463646381332268</v>
          </cell>
          <cell r="BX2070">
            <v>76.139380950412075</v>
          </cell>
          <cell r="BY2070">
            <v>77.852778408851009</v>
          </cell>
          <cell r="BZ2070">
            <v>79.603941495221292</v>
          </cell>
          <cell r="CA2070">
            <v>81.395641654897247</v>
          </cell>
          <cell r="CB2070">
            <v>83.22668999707389</v>
          </cell>
          <cell r="EM2070">
            <v>32.49</v>
          </cell>
          <cell r="EN2070">
            <v>36.29</v>
          </cell>
          <cell r="EO2070">
            <v>35.78</v>
          </cell>
          <cell r="EP2070">
            <v>27.07</v>
          </cell>
          <cell r="EQ2070">
            <v>40.25</v>
          </cell>
          <cell r="ER2070">
            <v>30.345733277780603</v>
          </cell>
          <cell r="ES2070">
            <v>33.079928852435621</v>
          </cell>
          <cell r="ET2070">
            <v>33.773070277771652</v>
          </cell>
          <cell r="EU2070">
            <v>34.72258550985709</v>
          </cell>
          <cell r="EV2070">
            <v>35.758809919954352</v>
          </cell>
          <cell r="EW2070">
            <v>36.935406503181611</v>
          </cell>
          <cell r="EX2070">
            <v>38.224288832991562</v>
          </cell>
          <cell r="EY2070">
            <v>39.55644369474399</v>
          </cell>
          <cell r="EZ2070">
            <v>40.925660403313181</v>
          </cell>
          <cell r="FA2070">
            <v>42.328708910698595</v>
          </cell>
          <cell r="FB2070">
            <v>43.78076721627906</v>
          </cell>
          <cell r="FC2070">
            <v>45.282340570747557</v>
          </cell>
          <cell r="FD2070">
            <v>46.555776870337773</v>
          </cell>
          <cell r="FE2070">
            <v>47.603408253515965</v>
          </cell>
          <cell r="FF2070">
            <v>48.674531391777634</v>
          </cell>
          <cell r="FG2070">
            <v>49.769211895674538</v>
          </cell>
          <cell r="FH2070">
            <v>50.889381066955075</v>
          </cell>
          <cell r="FI2070">
            <v>52.034319168906812</v>
          </cell>
          <cell r="FJ2070">
            <v>53.204939630162627</v>
          </cell>
          <cell r="FK2070">
            <v>54.402167692310378</v>
          </cell>
          <cell r="FL2070">
            <v>55.625843304658254</v>
          </cell>
          <cell r="FM2070">
            <v>56.877970766306568</v>
          </cell>
          <cell r="FN2070">
            <v>58.157145901637215</v>
          </cell>
          <cell r="FO2070">
            <v>59.466007676930602</v>
          </cell>
          <cell r="FP2070">
            <v>60.803997999904723</v>
          </cell>
          <cell r="FQ2070">
            <v>62.172057215371744</v>
          </cell>
          <cell r="FR2070">
            <v>63.571115884157962</v>
          </cell>
          <cell r="FS2070">
            <v>65.001480903516025</v>
          </cell>
          <cell r="FT2070">
            <v>66.463470306999</v>
          </cell>
          <cell r="FU2070">
            <v>67.959490786331273</v>
          </cell>
          <cell r="FV2070">
            <v>69.488156950782212</v>
          </cell>
          <cell r="FW2070">
            <v>71.051494802349822</v>
          </cell>
          <cell r="FX2070">
            <v>72.650442098260655</v>
          </cell>
          <cell r="FY2070">
            <v>74.285326454973458</v>
          </cell>
          <cell r="FZ2070">
            <v>75.95624590326544</v>
          </cell>
          <cell r="GA2070">
            <v>77.665844892423991</v>
          </cell>
          <cell r="GB2070">
            <v>79.412989010249916</v>
          </cell>
          <cell r="ID2070" t="str">
            <v>Off</v>
          </cell>
        </row>
        <row r="2071">
          <cell r="B2071">
            <v>3</v>
          </cell>
          <cell r="D2071">
            <v>24</v>
          </cell>
          <cell r="AE2071">
            <v>34.950000000000003</v>
          </cell>
          <cell r="AF2071">
            <v>18</v>
          </cell>
          <cell r="AG2071">
            <v>24.97</v>
          </cell>
          <cell r="AH2071">
            <v>25.51</v>
          </cell>
          <cell r="AI2071">
            <v>31</v>
          </cell>
          <cell r="AJ2071">
            <v>52.52</v>
          </cell>
          <cell r="AK2071">
            <v>32.53</v>
          </cell>
          <cell r="AL2071">
            <v>43.76</v>
          </cell>
          <cell r="AM2071">
            <v>29.59</v>
          </cell>
          <cell r="AN2071">
            <v>35.229999999999997</v>
          </cell>
          <cell r="AO2071">
            <v>35.1</v>
          </cell>
          <cell r="AP2071">
            <v>26.88</v>
          </cell>
          <cell r="AQ2071">
            <v>39.25</v>
          </cell>
          <cell r="AR2071">
            <v>29.021989193395946</v>
          </cell>
          <cell r="AS2071">
            <v>31.603505171769882</v>
          </cell>
          <cell r="AT2071">
            <v>32.268881028742726</v>
          </cell>
          <cell r="AU2071">
            <v>33.174744289267139</v>
          </cell>
          <cell r="AV2071">
            <v>34.163675059656924</v>
          </cell>
          <cell r="AW2071">
            <v>35.286137473056286</v>
          </cell>
          <cell r="AX2071">
            <v>36.515450675780741</v>
          </cell>
          <cell r="AY2071">
            <v>37.785999527722574</v>
          </cell>
          <cell r="AZ2071">
            <v>39.091867367219358</v>
          </cell>
          <cell r="BA2071">
            <v>40.430003208911806</v>
          </cell>
          <cell r="BB2071">
            <v>41.814829960965014</v>
          </cell>
          <cell r="BC2071">
            <v>43.246833434816239</v>
          </cell>
          <cell r="BD2071">
            <v>44.461979405345161</v>
          </cell>
          <cell r="BE2071">
            <v>45.462491141928453</v>
          </cell>
          <cell r="BF2071">
            <v>46.485441551922769</v>
          </cell>
          <cell r="BG2071">
            <v>47.530898765831409</v>
          </cell>
          <cell r="BH2071">
            <v>48.600681792668503</v>
          </cell>
          <cell r="BI2071">
            <v>49.694127819064875</v>
          </cell>
          <cell r="BJ2071">
            <v>50.812103849251059</v>
          </cell>
          <cell r="BK2071">
            <v>51.955488155108441</v>
          </cell>
          <cell r="BL2071">
            <v>53.12413501230661</v>
          </cell>
          <cell r="BM2071">
            <v>54.31994130030526</v>
          </cell>
          <cell r="BN2071">
            <v>55.5415941511406</v>
          </cell>
          <cell r="BO2071">
            <v>56.791586370228686</v>
          </cell>
          <cell r="BP2071">
            <v>58.069402231070271</v>
          </cell>
          <cell r="BQ2071">
            <v>59.375935213746125</v>
          </cell>
          <cell r="BR2071">
            <v>60.712069775829612</v>
          </cell>
          <cell r="BS2071">
            <v>62.078105315889815</v>
          </cell>
          <cell r="BT2071">
            <v>63.474351900400215</v>
          </cell>
          <cell r="BU2071">
            <v>64.903082595751073</v>
          </cell>
          <cell r="BV2071">
            <v>66.363003665300596</v>
          </cell>
          <cell r="BW2071">
            <v>67.856034232057468</v>
          </cell>
          <cell r="BX2071">
            <v>69.383066689026961</v>
          </cell>
          <cell r="BY2071">
            <v>70.944421124655634</v>
          </cell>
          <cell r="BZ2071">
            <v>72.540199538442934</v>
          </cell>
          <cell r="CA2071">
            <v>74.172902238680223</v>
          </cell>
          <cell r="CB2071">
            <v>75.841475190449302</v>
          </cell>
          <cell r="EM2071">
            <v>28.9</v>
          </cell>
          <cell r="EN2071">
            <v>32.72</v>
          </cell>
          <cell r="EO2071">
            <v>33.409999999999997</v>
          </cell>
          <cell r="EP2071">
            <v>25.7</v>
          </cell>
          <cell r="EQ2071">
            <v>37.82</v>
          </cell>
          <cell r="ER2071">
            <v>27.747958417792997</v>
          </cell>
          <cell r="ES2071">
            <v>30.216148917949628</v>
          </cell>
          <cell r="ET2071">
            <v>30.852315566915479</v>
          </cell>
          <cell r="EU2071">
            <v>31.718412508711513</v>
          </cell>
          <cell r="EV2071">
            <v>32.663930395579726</v>
          </cell>
          <cell r="EW2071">
            <v>33.737118045295631</v>
          </cell>
          <cell r="EX2071">
            <v>34.912465861888577</v>
          </cell>
          <cell r="EY2071">
            <v>36.127239131788322</v>
          </cell>
          <cell r="EZ2071">
            <v>37.375780927735768</v>
          </cell>
          <cell r="FA2071">
            <v>38.655174198996775</v>
          </cell>
          <cell r="FB2071">
            <v>39.979208705238129</v>
          </cell>
          <cell r="FC2071">
            <v>41.348348931353321</v>
          </cell>
          <cell r="FD2071">
            <v>42.510151440378372</v>
          </cell>
          <cell r="FE2071">
            <v>43.466741902811059</v>
          </cell>
          <cell r="FF2071">
            <v>44.444786007604733</v>
          </cell>
          <cell r="FG2071">
            <v>45.444348894414702</v>
          </cell>
          <cell r="FH2071">
            <v>46.467169719924868</v>
          </cell>
          <cell r="FI2071">
            <v>47.512614767483903</v>
          </cell>
          <cell r="FJ2071">
            <v>48.581512980868759</v>
          </cell>
          <cell r="FK2071">
            <v>49.674704076870796</v>
          </cell>
          <cell r="FL2071">
            <v>50.792048728284222</v>
          </cell>
          <cell r="FM2071">
            <v>51.935360543818646</v>
          </cell>
          <cell r="FN2071">
            <v>53.103384288850947</v>
          </cell>
          <cell r="FO2071">
            <v>54.298503337607038</v>
          </cell>
          <cell r="FP2071">
            <v>55.520224603367033</v>
          </cell>
          <cell r="FQ2071">
            <v>56.769402343499827</v>
          </cell>
          <cell r="FR2071">
            <v>58.046882188944231</v>
          </cell>
          <cell r="FS2071">
            <v>59.352950395028579</v>
          </cell>
          <cell r="FT2071">
            <v>60.687903416677287</v>
          </cell>
          <cell r="FU2071">
            <v>62.053914535372115</v>
          </cell>
          <cell r="FV2071">
            <v>63.449746807969689</v>
          </cell>
          <cell r="FW2071">
            <v>64.877235110263271</v>
          </cell>
          <cell r="FX2071">
            <v>66.337232660267588</v>
          </cell>
          <cell r="FY2071">
            <v>67.830045494927447</v>
          </cell>
          <cell r="FZ2071">
            <v>69.355771136085693</v>
          </cell>
          <cell r="GA2071">
            <v>70.916800131476251</v>
          </cell>
          <cell r="GB2071">
            <v>72.512124717059038</v>
          </cell>
          <cell r="ID2071" t="str">
            <v>Off</v>
          </cell>
        </row>
        <row r="2072">
          <cell r="B2072">
            <v>3</v>
          </cell>
          <cell r="D2072">
            <v>1</v>
          </cell>
          <cell r="AE2072">
            <v>28.51</v>
          </cell>
          <cell r="AF2072">
            <v>17.07</v>
          </cell>
          <cell r="AG2072">
            <v>18.39</v>
          </cell>
          <cell r="AH2072">
            <v>24.06</v>
          </cell>
          <cell r="AI2072">
            <v>30.54</v>
          </cell>
          <cell r="AJ2072">
            <v>44.62</v>
          </cell>
          <cell r="AK2072">
            <v>28.73</v>
          </cell>
          <cell r="AL2072">
            <v>39.4</v>
          </cell>
          <cell r="AM2072">
            <v>27.83</v>
          </cell>
          <cell r="AN2072">
            <v>33.950000000000003</v>
          </cell>
          <cell r="AO2072">
            <v>36.33</v>
          </cell>
          <cell r="AP2072">
            <v>23.03</v>
          </cell>
          <cell r="AQ2072">
            <v>40.299999999999997</v>
          </cell>
          <cell r="AR2072">
            <v>27.671675749123548</v>
          </cell>
          <cell r="AS2072">
            <v>30.116054996660605</v>
          </cell>
          <cell r="AT2072">
            <v>30.751407492026786</v>
          </cell>
          <cell r="AU2072">
            <v>31.613767836122911</v>
          </cell>
          <cell r="AV2072">
            <v>32.555227204253214</v>
          </cell>
          <cell r="AW2072">
            <v>33.623463156777504</v>
          </cell>
          <cell r="AX2072">
            <v>34.793166584359568</v>
          </cell>
          <cell r="AY2072">
            <v>36.002073568424834</v>
          </cell>
          <cell r="AZ2072">
            <v>37.244565956364056</v>
          </cell>
          <cell r="BA2072">
            <v>38.517756999122966</v>
          </cell>
          <cell r="BB2072">
            <v>39.835331112347852</v>
          </cell>
          <cell r="BC2072">
            <v>41.197752272374146</v>
          </cell>
          <cell r="BD2072">
            <v>42.354448968871722</v>
          </cell>
          <cell r="BE2072">
            <v>43.30753415874473</v>
          </cell>
          <cell r="BF2072">
            <v>44.281995844978312</v>
          </cell>
          <cell r="BG2072">
            <v>45.277901853387775</v>
          </cell>
          <cell r="BH2072">
            <v>46.296972824841625</v>
          </cell>
          <cell r="BI2072">
            <v>47.338588963352429</v>
          </cell>
          <cell r="BJ2072">
            <v>48.403573521715089</v>
          </cell>
          <cell r="BK2072">
            <v>49.492760482797379</v>
          </cell>
          <cell r="BL2072">
            <v>50.606015117819616</v>
          </cell>
          <cell r="BM2072">
            <v>51.74513528602462</v>
          </cell>
          <cell r="BN2072">
            <v>52.908884710970661</v>
          </cell>
          <cell r="BO2072">
            <v>54.099623966376626</v>
          </cell>
          <cell r="BP2072">
            <v>55.316870511762232</v>
          </cell>
          <cell r="BQ2072">
            <v>56.561473238598829</v>
          </cell>
          <cell r="BR2072">
            <v>57.83427261045594</v>
          </cell>
          <cell r="BS2072">
            <v>59.135556922401705</v>
          </cell>
          <cell r="BT2072">
            <v>60.465624652272147</v>
          </cell>
          <cell r="BU2072">
            <v>61.826628441010939</v>
          </cell>
          <cell r="BV2072">
            <v>63.217350874962534</v>
          </cell>
          <cell r="BW2072">
            <v>64.639611814350516</v>
          </cell>
          <cell r="BX2072">
            <v>66.094259848809216</v>
          </cell>
          <cell r="BY2072">
            <v>67.581603467963248</v>
          </cell>
          <cell r="BZ2072">
            <v>69.101744314688801</v>
          </cell>
          <cell r="CA2072">
            <v>70.657051313950916</v>
          </cell>
          <cell r="CB2072">
            <v>72.246535122416844</v>
          </cell>
          <cell r="EM2072">
            <v>27.59</v>
          </cell>
          <cell r="EN2072">
            <v>31.82</v>
          </cell>
          <cell r="EO2072">
            <v>34.25</v>
          </cell>
          <cell r="EP2072">
            <v>22.27</v>
          </cell>
          <cell r="EQ2072">
            <v>39.93</v>
          </cell>
          <cell r="ER2072">
            <v>26.758498433911477</v>
          </cell>
          <cell r="ES2072">
            <v>29.122212104890647</v>
          </cell>
          <cell r="ET2072">
            <v>29.736597692029374</v>
          </cell>
          <cell r="EU2072">
            <v>30.570499770319461</v>
          </cell>
          <cell r="EV2072">
            <v>31.480890570504517</v>
          </cell>
          <cell r="EW2072">
            <v>32.513874272750108</v>
          </cell>
          <cell r="EX2072">
            <v>33.64497697931774</v>
          </cell>
          <cell r="EY2072">
            <v>34.813989507981802</v>
          </cell>
          <cell r="EZ2072">
            <v>36.015479107608662</v>
          </cell>
          <cell r="FA2072">
            <v>37.2466542931163</v>
          </cell>
          <cell r="FB2072">
            <v>38.520747888492686</v>
          </cell>
          <cell r="FC2072">
            <v>39.838208558652717</v>
          </cell>
          <cell r="FD2072">
            <v>40.956733761909383</v>
          </cell>
          <cell r="FE2072">
            <v>41.878366726671516</v>
          </cell>
          <cell r="FF2072">
            <v>42.820670754132301</v>
          </cell>
          <cell r="FG2072">
            <v>43.783711431825694</v>
          </cell>
          <cell r="FH2072">
            <v>44.769152618724398</v>
          </cell>
          <cell r="FI2072">
            <v>45.776394972377702</v>
          </cell>
          <cell r="FJ2072">
            <v>46.806234577880808</v>
          </cell>
          <cell r="FK2072">
            <v>47.85947789630471</v>
          </cell>
          <cell r="FL2072">
            <v>48.935994644977974</v>
          </cell>
          <cell r="FM2072">
            <v>50.037523353007735</v>
          </cell>
          <cell r="FN2072">
            <v>51.162868541611658</v>
          </cell>
          <cell r="FO2072">
            <v>52.314312884550908</v>
          </cell>
          <cell r="FP2072">
            <v>53.491389765390572</v>
          </cell>
          <cell r="FQ2072">
            <v>54.694920061814841</v>
          </cell>
          <cell r="FR2072">
            <v>55.925716501730513</v>
          </cell>
          <cell r="FS2072">
            <v>57.184057866343288</v>
          </cell>
          <cell r="FT2072">
            <v>58.470232783590994</v>
          </cell>
          <cell r="FU2072">
            <v>59.786322856331459</v>
          </cell>
          <cell r="FV2072">
            <v>61.131150846088389</v>
          </cell>
          <cell r="FW2072">
            <v>62.506476556907764</v>
          </cell>
          <cell r="FX2072">
            <v>63.913120574597528</v>
          </cell>
          <cell r="FY2072">
            <v>65.351381208490722</v>
          </cell>
          <cell r="FZ2072">
            <v>66.82135674720449</v>
          </cell>
          <cell r="GA2072">
            <v>68.3253379401514</v>
          </cell>
          <cell r="GB2072">
            <v>69.862368092758274</v>
          </cell>
          <cell r="ID2072" t="str">
            <v>Off</v>
          </cell>
        </row>
        <row r="2073">
          <cell r="B2073">
            <v>3</v>
          </cell>
          <cell r="D2073">
            <v>2</v>
          </cell>
          <cell r="AE2073">
            <v>25.77</v>
          </cell>
          <cell r="AF2073">
            <v>14.7</v>
          </cell>
          <cell r="AG2073">
            <v>17.12</v>
          </cell>
          <cell r="AH2073">
            <v>22.46</v>
          </cell>
          <cell r="AI2073">
            <v>29.39</v>
          </cell>
          <cell r="AJ2073">
            <v>44.53</v>
          </cell>
          <cell r="AK2073">
            <v>28.68</v>
          </cell>
          <cell r="AL2073">
            <v>38.64</v>
          </cell>
          <cell r="AM2073">
            <v>27.39</v>
          </cell>
          <cell r="AN2073">
            <v>32.49</v>
          </cell>
          <cell r="AO2073">
            <v>35.29</v>
          </cell>
          <cell r="AP2073">
            <v>22.57</v>
          </cell>
          <cell r="AQ2073">
            <v>36.619999999999997</v>
          </cell>
          <cell r="AR2073">
            <v>26.223727961982526</v>
          </cell>
          <cell r="AS2073">
            <v>28.520738719505658</v>
          </cell>
          <cell r="AT2073">
            <v>29.12405719204958</v>
          </cell>
          <cell r="AU2073">
            <v>29.939839964413991</v>
          </cell>
          <cell r="AV2073">
            <v>30.830541599739476</v>
          </cell>
          <cell r="AW2073">
            <v>31.840844061507489</v>
          </cell>
          <cell r="AX2073">
            <v>32.946894670039136</v>
          </cell>
          <cell r="AY2073">
            <v>34.089984193372842</v>
          </cell>
          <cell r="AZ2073">
            <v>35.264809961534212</v>
          </cell>
          <cell r="BA2073">
            <v>36.468660502734224</v>
          </cell>
          <cell r="BB2073">
            <v>37.714435914939003</v>
          </cell>
          <cell r="BC2073">
            <v>39.002577020133067</v>
          </cell>
          <cell r="BD2073">
            <v>40.096789640958292</v>
          </cell>
          <cell r="BE2073">
            <v>40.99906974153906</v>
          </cell>
          <cell r="BF2073">
            <v>41.921588667130798</v>
          </cell>
          <cell r="BG2073">
            <v>42.864413916137877</v>
          </cell>
          <cell r="BH2073">
            <v>43.82916014807229</v>
          </cell>
          <cell r="BI2073">
            <v>44.815254286577002</v>
          </cell>
          <cell r="BJ2073">
            <v>45.823472632362595</v>
          </cell>
          <cell r="BK2073">
            <v>46.854601638653271</v>
          </cell>
          <cell r="BL2073">
            <v>47.908518237549075</v>
          </cell>
          <cell r="BM2073">
            <v>48.986914162699264</v>
          </cell>
          <cell r="BN2073">
            <v>50.088635471097007</v>
          </cell>
          <cell r="BO2073">
            <v>51.215900830320713</v>
          </cell>
          <cell r="BP2073">
            <v>52.368263453051298</v>
          </cell>
          <cell r="BQ2073">
            <v>53.546524379182813</v>
          </cell>
          <cell r="BR2073">
            <v>54.751476859680523</v>
          </cell>
          <cell r="BS2073">
            <v>55.983397412547539</v>
          </cell>
          <cell r="BT2073">
            <v>57.242572217515118</v>
          </cell>
          <cell r="BU2073">
            <v>58.53102454120809</v>
          </cell>
          <cell r="BV2073">
            <v>59.847619014917555</v>
          </cell>
          <cell r="BW2073">
            <v>61.19406911275361</v>
          </cell>
          <cell r="BX2073">
            <v>62.571176416329536</v>
          </cell>
          <cell r="BY2073">
            <v>63.979237106210839</v>
          </cell>
          <cell r="BZ2073">
            <v>65.418352441926061</v>
          </cell>
          <cell r="CA2073">
            <v>66.890750353912338</v>
          </cell>
          <cell r="CB2073">
            <v>68.395511199531029</v>
          </cell>
          <cell r="EM2073">
            <v>26.91</v>
          </cell>
          <cell r="EN2073">
            <v>30.64</v>
          </cell>
          <cell r="EO2073">
            <v>32.94</v>
          </cell>
          <cell r="EP2073">
            <v>21.7</v>
          </cell>
          <cell r="EQ2073">
            <v>35.47</v>
          </cell>
          <cell r="ER2073">
            <v>25.212888647541906</v>
          </cell>
          <cell r="ES2073">
            <v>27.421357120658961</v>
          </cell>
          <cell r="ET2073">
            <v>28.001419630814173</v>
          </cell>
          <cell r="EU2073">
            <v>28.785756633929267</v>
          </cell>
          <cell r="EV2073">
            <v>29.642124621814204</v>
          </cell>
          <cell r="EW2073">
            <v>30.613483213766614</v>
          </cell>
          <cell r="EX2073">
            <v>31.676899173232133</v>
          </cell>
          <cell r="EY2073">
            <v>32.775926317952624</v>
          </cell>
          <cell r="EZ2073">
            <v>33.905466378612864</v>
          </cell>
          <cell r="FA2073">
            <v>35.062912401831312</v>
          </cell>
          <cell r="FB2073">
            <v>36.260667228807101</v>
          </cell>
          <cell r="FC2073">
            <v>37.499154689272821</v>
          </cell>
          <cell r="FD2073">
            <v>38.551188976907177</v>
          </cell>
          <cell r="FE2073">
            <v>39.418689117917481</v>
          </cell>
          <cell r="FF2073">
            <v>40.305647943143036</v>
          </cell>
          <cell r="FG2073">
            <v>41.212130349144523</v>
          </cell>
          <cell r="FH2073">
            <v>42.139688755567953</v>
          </cell>
          <cell r="FI2073">
            <v>43.0877721762836</v>
          </cell>
          <cell r="FJ2073">
            <v>44.057126988137718</v>
          </cell>
          <cell r="FK2073">
            <v>45.048509329143819</v>
          </cell>
          <cell r="FL2073">
            <v>46.061800875268716</v>
          </cell>
          <cell r="FM2073">
            <v>47.09862814933868</v>
          </cell>
          <cell r="FN2073">
            <v>48.157881689091937</v>
          </cell>
          <cell r="FO2073">
            <v>49.241694639696917</v>
          </cell>
          <cell r="FP2073">
            <v>50.349637436030712</v>
          </cell>
          <cell r="FQ2073">
            <v>51.482480240508067</v>
          </cell>
          <cell r="FR2073">
            <v>52.640985726852783</v>
          </cell>
          <cell r="FS2073">
            <v>53.825419754199451</v>
          </cell>
          <cell r="FT2073">
            <v>55.036057470982634</v>
          </cell>
          <cell r="FU2073">
            <v>56.274844153487621</v>
          </cell>
          <cell r="FV2073">
            <v>57.540688197771864</v>
          </cell>
          <cell r="FW2073">
            <v>58.835237029098508</v>
          </cell>
          <cell r="FX2073">
            <v>60.159261330720021</v>
          </cell>
          <cell r="FY2073">
            <v>61.513045866405633</v>
          </cell>
          <cell r="FZ2073">
            <v>62.896687992458816</v>
          </cell>
          <cell r="GA2073">
            <v>64.312329759853682</v>
          </cell>
          <cell r="GB2073">
            <v>65.75908697518048</v>
          </cell>
          <cell r="ID2073" t="str">
            <v>Off</v>
          </cell>
        </row>
        <row r="2074">
          <cell r="B2074">
            <v>3</v>
          </cell>
          <cell r="D2074">
            <v>3</v>
          </cell>
          <cell r="AE2074">
            <v>25</v>
          </cell>
          <cell r="AF2074">
            <v>14.39</v>
          </cell>
          <cell r="AG2074">
            <v>17.03</v>
          </cell>
          <cell r="AH2074">
            <v>20</v>
          </cell>
          <cell r="AI2074">
            <v>29.55</v>
          </cell>
          <cell r="AJ2074">
            <v>44.67</v>
          </cell>
          <cell r="AK2074">
            <v>27.53</v>
          </cell>
          <cell r="AL2074">
            <v>36.74</v>
          </cell>
          <cell r="AM2074">
            <v>27.19</v>
          </cell>
          <cell r="AN2074">
            <v>32.159999999999997</v>
          </cell>
          <cell r="AO2074">
            <v>34.369999999999997</v>
          </cell>
          <cell r="AP2074">
            <v>22.39</v>
          </cell>
          <cell r="AQ2074">
            <v>36.29</v>
          </cell>
          <cell r="AR2074">
            <v>25.727191885091283</v>
          </cell>
          <cell r="AS2074">
            <v>27.974158605000618</v>
          </cell>
          <cell r="AT2074">
            <v>28.566242448278373</v>
          </cell>
          <cell r="AU2074">
            <v>29.365942385053593</v>
          </cell>
          <cell r="AV2074">
            <v>30.239010518700741</v>
          </cell>
          <cell r="AW2074">
            <v>31.229113292001063</v>
          </cell>
          <cell r="AX2074">
            <v>32.31292004418745</v>
          </cell>
          <cell r="AY2074">
            <v>33.43300101180148</v>
          </cell>
          <cell r="AZ2074">
            <v>34.584168889331828</v>
          </cell>
          <cell r="BA2074">
            <v>35.763773610519003</v>
          </cell>
          <cell r="BB2074">
            <v>36.984434523188035</v>
          </cell>
          <cell r="BC2074">
            <v>38.246584105043524</v>
          </cell>
          <cell r="BD2074">
            <v>39.31907147372759</v>
          </cell>
          <cell r="BE2074">
            <v>40.203850456132471</v>
          </cell>
          <cell r="BF2074">
            <v>41.10847609472755</v>
          </cell>
          <cell r="BG2074">
            <v>42.033015776718223</v>
          </cell>
          <cell r="BH2074">
            <v>42.979048597660984</v>
          </cell>
          <cell r="BI2074">
            <v>43.946016580931072</v>
          </cell>
          <cell r="BJ2074">
            <v>44.93467998416704</v>
          </cell>
          <cell r="BK2074">
            <v>45.945809021192957</v>
          </cell>
          <cell r="BL2074">
            <v>46.979284824852343</v>
          </cell>
          <cell r="BM2074">
            <v>48.036762651273591</v>
          </cell>
          <cell r="BN2074">
            <v>49.117116473987629</v>
          </cell>
          <cell r="BO2074">
            <v>50.222516474169709</v>
          </cell>
          <cell r="BP2074">
            <v>51.352527864121654</v>
          </cell>
          <cell r="BQ2074">
            <v>52.507935334990663</v>
          </cell>
          <cell r="BR2074">
            <v>53.689516005974198</v>
          </cell>
          <cell r="BS2074">
            <v>54.897542155158177</v>
          </cell>
          <cell r="BT2074">
            <v>56.132295544965146</v>
          </cell>
          <cell r="BU2074">
            <v>57.395755452497852</v>
          </cell>
          <cell r="BV2074">
            <v>58.686814327490012</v>
          </cell>
          <cell r="BW2074">
            <v>60.007149077835095</v>
          </cell>
          <cell r="BX2074">
            <v>61.35754522327575</v>
          </cell>
          <cell r="BY2074">
            <v>62.738294523364139</v>
          </cell>
          <cell r="BZ2074">
            <v>64.149498107631246</v>
          </cell>
          <cell r="CA2074">
            <v>65.59333572976621</v>
          </cell>
          <cell r="CB2074">
            <v>67.068911132894442</v>
          </cell>
          <cell r="EM2074">
            <v>26.78</v>
          </cell>
          <cell r="EN2074">
            <v>30.35</v>
          </cell>
          <cell r="EO2074">
            <v>32.049999999999997</v>
          </cell>
          <cell r="EP2074">
            <v>21.46</v>
          </cell>
          <cell r="EQ2074">
            <v>35.22</v>
          </cell>
          <cell r="ER2074">
            <v>24.658576947479187</v>
          </cell>
          <cell r="ES2074">
            <v>26.812212758522254</v>
          </cell>
          <cell r="ET2074">
            <v>27.379703570346312</v>
          </cell>
          <cell r="EU2074">
            <v>28.146186850524796</v>
          </cell>
          <cell r="EV2074">
            <v>28.982990876789547</v>
          </cell>
          <cell r="EW2074">
            <v>29.931968345080072</v>
          </cell>
          <cell r="EX2074">
            <v>30.970757666291323</v>
          </cell>
          <cell r="EY2074">
            <v>32.044314502602049</v>
          </cell>
          <cell r="EZ2074">
            <v>33.147667010498488</v>
          </cell>
          <cell r="FA2074">
            <v>34.278275197933802</v>
          </cell>
          <cell r="FB2074">
            <v>35.448234250451776</v>
          </cell>
          <cell r="FC2074">
            <v>36.657958682189999</v>
          </cell>
          <cell r="FD2074">
            <v>37.685898786341852</v>
          </cell>
          <cell r="FE2074">
            <v>38.53392723486391</v>
          </cell>
          <cell r="FF2074">
            <v>39.400977980922434</v>
          </cell>
          <cell r="FG2074">
            <v>40.287115612700902</v>
          </cell>
          <cell r="FH2074">
            <v>41.193853635810846</v>
          </cell>
          <cell r="FI2074">
            <v>42.120657249967884</v>
          </cell>
          <cell r="FJ2074">
            <v>43.068255134445053</v>
          </cell>
          <cell r="FK2074">
            <v>44.037385511156806</v>
          </cell>
          <cell r="FL2074">
            <v>45.027934450260446</v>
          </cell>
          <cell r="FM2074">
            <v>46.041488454503408</v>
          </cell>
          <cell r="FN2074">
            <v>47.076968268502661</v>
          </cell>
          <cell r="FO2074">
            <v>48.136453931919696</v>
          </cell>
          <cell r="FP2074">
            <v>49.219528716572164</v>
          </cell>
          <cell r="FQ2074">
            <v>50.326944720361752</v>
          </cell>
          <cell r="FR2074">
            <v>51.459446783751957</v>
          </cell>
          <cell r="FS2074">
            <v>52.61729587537716</v>
          </cell>
          <cell r="FT2074">
            <v>53.80076205426316</v>
          </cell>
          <cell r="FU2074">
            <v>55.011742385466903</v>
          </cell>
          <cell r="FV2074">
            <v>56.249175322373191</v>
          </cell>
          <cell r="FW2074">
            <v>57.514668120158163</v>
          </cell>
          <cell r="FX2074">
            <v>58.808973670902084</v>
          </cell>
          <cell r="FY2074">
            <v>60.132371615515609</v>
          </cell>
          <cell r="FZ2074">
            <v>61.484958882973054</v>
          </cell>
          <cell r="GA2074">
            <v>62.868824687842029</v>
          </cell>
          <cell r="GB2074">
            <v>64.283110000532147</v>
          </cell>
          <cell r="ID2074" t="str">
            <v>Off</v>
          </cell>
        </row>
        <row r="2075">
          <cell r="B2075">
            <v>3</v>
          </cell>
          <cell r="D2075">
            <v>4</v>
          </cell>
          <cell r="AE2075">
            <v>24.43</v>
          </cell>
          <cell r="AF2075">
            <v>14.45</v>
          </cell>
          <cell r="AG2075">
            <v>17.61</v>
          </cell>
          <cell r="AH2075">
            <v>20</v>
          </cell>
          <cell r="AI2075">
            <v>29.73</v>
          </cell>
          <cell r="AJ2075">
            <v>45.33</v>
          </cell>
          <cell r="AK2075">
            <v>26.62</v>
          </cell>
          <cell r="AL2075">
            <v>36.57</v>
          </cell>
          <cell r="AM2075">
            <v>26.97</v>
          </cell>
          <cell r="AN2075">
            <v>32.619999999999997</v>
          </cell>
          <cell r="AO2075">
            <v>34.04</v>
          </cell>
          <cell r="AP2075">
            <v>22.57</v>
          </cell>
          <cell r="AQ2075">
            <v>36.520000000000003</v>
          </cell>
          <cell r="AR2075">
            <v>25.483289754757571</v>
          </cell>
          <cell r="AS2075">
            <v>27.705890568308725</v>
          </cell>
          <cell r="AT2075">
            <v>28.292346380352811</v>
          </cell>
          <cell r="AU2075">
            <v>29.084097896914212</v>
          </cell>
          <cell r="AV2075">
            <v>29.948404458652281</v>
          </cell>
          <cell r="AW2075">
            <v>30.928438832436981</v>
          </cell>
          <cell r="AX2075">
            <v>32.001136688505191</v>
          </cell>
          <cell r="AY2075">
            <v>33.109723302697851</v>
          </cell>
          <cell r="AZ2075">
            <v>34.249071188920148</v>
          </cell>
          <cell r="BA2075">
            <v>35.416561013987341</v>
          </cell>
          <cell r="BB2075">
            <v>36.624669043189172</v>
          </cell>
          <cell r="BC2075">
            <v>37.873823478034922</v>
          </cell>
          <cell r="BD2075">
            <v>38.935508420665165</v>
          </cell>
          <cell r="BE2075">
            <v>39.81165611400268</v>
          </cell>
          <cell r="BF2075">
            <v>40.707456934304091</v>
          </cell>
          <cell r="BG2075">
            <v>41.622978214626414</v>
          </cell>
          <cell r="BH2075">
            <v>42.559781923545884</v>
          </cell>
          <cell r="BI2075">
            <v>43.517317096915946</v>
          </cell>
          <cell r="BJ2075">
            <v>44.496336137334559</v>
          </cell>
          <cell r="BK2075">
            <v>45.49760130790736</v>
          </cell>
          <cell r="BL2075">
            <v>46.520995893581599</v>
          </cell>
          <cell r="BM2075">
            <v>47.568157195358872</v>
          </cell>
          <cell r="BN2075">
            <v>48.637972760140684</v>
          </cell>
          <cell r="BO2075">
            <v>49.732589029776634</v>
          </cell>
          <cell r="BP2075">
            <v>50.851576996275142</v>
          </cell>
          <cell r="BQ2075">
            <v>51.995713346815037</v>
          </cell>
          <cell r="BR2075">
            <v>53.165767302267383</v>
          </cell>
          <cell r="BS2075">
            <v>54.362008969665752</v>
          </cell>
          <cell r="BT2075">
            <v>55.584717853808641</v>
          </cell>
          <cell r="BU2075">
            <v>56.835851788931251</v>
          </cell>
          <cell r="BV2075">
            <v>58.11431675031924</v>
          </cell>
          <cell r="BW2075">
            <v>59.421771647453468</v>
          </cell>
          <cell r="BX2075">
            <v>60.758994135970354</v>
          </cell>
          <cell r="BY2075">
            <v>62.126273716001165</v>
          </cell>
          <cell r="BZ2075">
            <v>63.523711453862731</v>
          </cell>
          <cell r="CA2075">
            <v>64.953463514724476</v>
          </cell>
          <cell r="CB2075">
            <v>66.414644902289751</v>
          </cell>
          <cell r="EM2075">
            <v>26.51</v>
          </cell>
          <cell r="EN2075">
            <v>30.24</v>
          </cell>
          <cell r="EO2075">
            <v>31.63</v>
          </cell>
          <cell r="EP2075">
            <v>21.74</v>
          </cell>
          <cell r="EQ2075">
            <v>35.11</v>
          </cell>
          <cell r="ER2075">
            <v>24.546155040692494</v>
          </cell>
          <cell r="ES2075">
            <v>26.687020866416997</v>
          </cell>
          <cell r="ET2075">
            <v>27.251910071283564</v>
          </cell>
          <cell r="EU2075">
            <v>28.014545338011295</v>
          </cell>
          <cell r="EV2075">
            <v>28.847067475901664</v>
          </cell>
          <cell r="EW2075">
            <v>29.791061595798844</v>
          </cell>
          <cell r="EX2075">
            <v>30.824311546659406</v>
          </cell>
          <cell r="EY2075">
            <v>31.892130465248172</v>
          </cell>
          <cell r="EZ2075">
            <v>32.989579426102082</v>
          </cell>
          <cell r="FA2075">
            <v>34.114135420650634</v>
          </cell>
          <cell r="FB2075">
            <v>35.27781590602271</v>
          </cell>
          <cell r="FC2075">
            <v>36.481033336840014</v>
          </cell>
          <cell r="FD2075">
            <v>37.503675368420943</v>
          </cell>
          <cell r="FE2075">
            <v>38.347603186460709</v>
          </cell>
          <cell r="FF2075">
            <v>39.210461397951747</v>
          </cell>
          <cell r="FG2075">
            <v>40.092314859812944</v>
          </cell>
          <cell r="FH2075">
            <v>40.99466810003932</v>
          </cell>
          <cell r="FI2075">
            <v>41.916990415903967</v>
          </cell>
          <cell r="FJ2075">
            <v>42.860006540791019</v>
          </cell>
          <cell r="FK2075">
            <v>43.82445070597722</v>
          </cell>
          <cell r="FL2075">
            <v>44.810210488545145</v>
          </cell>
          <cell r="FM2075">
            <v>45.818862978604422</v>
          </cell>
          <cell r="FN2075">
            <v>46.849336632940116</v>
          </cell>
          <cell r="FO2075">
            <v>47.903698959120248</v>
          </cell>
          <cell r="FP2075">
            <v>48.981536725698781</v>
          </cell>
          <cell r="FQ2075">
            <v>50.083598057587899</v>
          </cell>
          <cell r="FR2075">
            <v>51.210623887961582</v>
          </cell>
          <cell r="FS2075">
            <v>52.36287439080786</v>
          </cell>
          <cell r="FT2075">
            <v>53.540618792281784</v>
          </cell>
          <cell r="FU2075">
            <v>54.745742928283796</v>
          </cell>
          <cell r="FV2075">
            <v>55.977193006288886</v>
          </cell>
          <cell r="FW2075">
            <v>57.236566930245381</v>
          </cell>
          <cell r="FX2075">
            <v>58.524613757908526</v>
          </cell>
          <cell r="FY2075">
            <v>59.841612343192963</v>
          </cell>
          <cell r="FZ2075">
            <v>61.187660035754348</v>
          </cell>
          <cell r="GA2075">
            <v>62.564833708910498</v>
          </cell>
          <cell r="GB2075">
            <v>63.972280911642848</v>
          </cell>
          <cell r="ID2075" t="str">
            <v>Off</v>
          </cell>
        </row>
        <row r="2076">
          <cell r="B2076">
            <v>3</v>
          </cell>
          <cell r="D2076">
            <v>5</v>
          </cell>
          <cell r="AE2076">
            <v>24.62</v>
          </cell>
          <cell r="AF2076">
            <v>16.21</v>
          </cell>
          <cell r="AG2076">
            <v>18.37</v>
          </cell>
          <cell r="AH2076">
            <v>20</v>
          </cell>
          <cell r="AI2076">
            <v>30.07</v>
          </cell>
          <cell r="AJ2076">
            <v>49.39</v>
          </cell>
          <cell r="AK2076">
            <v>26.56</v>
          </cell>
          <cell r="AL2076">
            <v>37.51</v>
          </cell>
          <cell r="AM2076">
            <v>27.57</v>
          </cell>
          <cell r="AN2076">
            <v>33.35</v>
          </cell>
          <cell r="AO2076">
            <v>34.18</v>
          </cell>
          <cell r="AP2076">
            <v>23.22</v>
          </cell>
          <cell r="AQ2076">
            <v>37.28</v>
          </cell>
          <cell r="AR2076">
            <v>25.601538557502138</v>
          </cell>
          <cell r="AS2076">
            <v>27.835978438414102</v>
          </cell>
          <cell r="AT2076">
            <v>28.425149675880874</v>
          </cell>
          <cell r="AU2076">
            <v>29.220748932250768</v>
          </cell>
          <cell r="AV2076">
            <v>30.089291282466188</v>
          </cell>
          <cell r="AW2076">
            <v>31.074189457302904</v>
          </cell>
          <cell r="AX2076">
            <v>32.152251195467556</v>
          </cell>
          <cell r="AY2076">
            <v>33.266387387811363</v>
          </cell>
          <cell r="AZ2076">
            <v>34.411441925329626</v>
          </cell>
          <cell r="BA2076">
            <v>35.584780643342278</v>
          </cell>
          <cell r="BB2076">
            <v>36.798948554413784</v>
          </cell>
          <cell r="BC2076">
            <v>38.05437591191702</v>
          </cell>
          <cell r="BD2076">
            <v>39.121282370732487</v>
          </cell>
          <cell r="BE2076">
            <v>40.001610531668319</v>
          </cell>
          <cell r="BF2076">
            <v>40.90168553920914</v>
          </cell>
          <cell r="BG2076">
            <v>41.821574752721119</v>
          </cell>
          <cell r="BH2076">
            <v>42.762848485434972</v>
          </cell>
          <cell r="BI2076">
            <v>43.724952324778691</v>
          </cell>
          <cell r="BJ2076">
            <v>44.7086424846933</v>
          </cell>
          <cell r="BK2076">
            <v>45.714685086105462</v>
          </cell>
          <cell r="BL2076">
            <v>46.742962381234875</v>
          </cell>
          <cell r="BM2076">
            <v>47.795120371640976</v>
          </cell>
          <cell r="BN2076">
            <v>48.870040006815529</v>
          </cell>
          <cell r="BO2076">
            <v>49.969879247245167</v>
          </cell>
          <cell r="BP2076">
            <v>51.094206269043887</v>
          </cell>
          <cell r="BQ2076">
            <v>52.243801643083728</v>
          </cell>
          <cell r="BR2076">
            <v>53.419438422598617</v>
          </cell>
          <cell r="BS2076">
            <v>54.621387756571664</v>
          </cell>
          <cell r="BT2076">
            <v>55.849930233790438</v>
          </cell>
          <cell r="BU2076">
            <v>57.107034104280189</v>
          </cell>
          <cell r="BV2076">
            <v>58.391598769144338</v>
          </cell>
          <cell r="BW2076">
            <v>59.705291859441331</v>
          </cell>
          <cell r="BX2076">
            <v>61.048894846566142</v>
          </cell>
          <cell r="BY2076">
            <v>62.422698315512989</v>
          </cell>
          <cell r="BZ2076">
            <v>63.826803363323393</v>
          </cell>
          <cell r="CA2076">
            <v>65.263377600533815</v>
          </cell>
          <cell r="CB2076">
            <v>66.731530544241934</v>
          </cell>
          <cell r="EM2076">
            <v>27.17</v>
          </cell>
          <cell r="EN2076">
            <v>30.51</v>
          </cell>
          <cell r="EO2076">
            <v>31.74</v>
          </cell>
          <cell r="EP2076">
            <v>22.3</v>
          </cell>
          <cell r="EQ2076">
            <v>36.21</v>
          </cell>
          <cell r="ER2076">
            <v>24.587179579340987</v>
          </cell>
          <cell r="ES2076">
            <v>26.733088681164279</v>
          </cell>
          <cell r="ET2076">
            <v>27.298916355389473</v>
          </cell>
          <cell r="EU2076">
            <v>28.062993160602591</v>
          </cell>
          <cell r="EV2076">
            <v>28.897122980146257</v>
          </cell>
          <cell r="EW2076">
            <v>29.842998488279708</v>
          </cell>
          <cell r="EX2076">
            <v>30.878346324673842</v>
          </cell>
          <cell r="EY2076">
            <v>31.94833930870773</v>
          </cell>
          <cell r="EZ2076">
            <v>33.048025621655931</v>
          </cell>
          <cell r="FA2076">
            <v>34.17487546712028</v>
          </cell>
          <cell r="FB2076">
            <v>35.340936811517118</v>
          </cell>
          <cell r="FC2076">
            <v>36.546622861143398</v>
          </cell>
          <cell r="FD2076">
            <v>37.571257401693991</v>
          </cell>
          <cell r="FE2076">
            <v>38.416706066158639</v>
          </cell>
          <cell r="FF2076">
            <v>39.281119187095776</v>
          </cell>
          <cell r="FG2076">
            <v>40.164561455025023</v>
          </cell>
          <cell r="FH2076">
            <v>41.068540965770886</v>
          </cell>
          <cell r="FI2076">
            <v>41.992525273150946</v>
          </cell>
          <cell r="FJ2076">
            <v>42.937240629141286</v>
          </cell>
          <cell r="FK2076">
            <v>43.903422800178809</v>
          </cell>
          <cell r="FL2076">
            <v>44.890958703769932</v>
          </cell>
          <cell r="FM2076">
            <v>45.901429125219373</v>
          </cell>
          <cell r="FN2076">
            <v>46.933759351937397</v>
          </cell>
          <cell r="FO2076">
            <v>47.99002184382288</v>
          </cell>
          <cell r="FP2076">
            <v>49.069801886291074</v>
          </cell>
          <cell r="FQ2076">
            <v>50.173849123202722</v>
          </cell>
          <cell r="FR2076">
            <v>51.302905978636922</v>
          </cell>
          <cell r="FS2076">
            <v>52.457232858378475</v>
          </cell>
          <cell r="FT2076">
            <v>53.637099234002022</v>
          </cell>
          <cell r="FU2076">
            <v>54.844395371466334</v>
          </cell>
          <cell r="FV2076">
            <v>56.07806427872174</v>
          </cell>
          <cell r="FW2076">
            <v>57.339707513589225</v>
          </cell>
          <cell r="FX2076">
            <v>58.630075584772833</v>
          </cell>
          <cell r="FY2076">
            <v>59.949447563993964</v>
          </cell>
          <cell r="FZ2076">
            <v>61.297920542726608</v>
          </cell>
          <cell r="GA2076">
            <v>62.677576248574688</v>
          </cell>
          <cell r="GB2076">
            <v>64.08755948047353</v>
          </cell>
          <cell r="ID2076" t="str">
            <v>Off</v>
          </cell>
        </row>
        <row r="2077">
          <cell r="B2077">
            <v>3</v>
          </cell>
          <cell r="D2077">
            <v>6</v>
          </cell>
          <cell r="AE2077">
            <v>34.090000000000003</v>
          </cell>
          <cell r="AF2077">
            <v>19.03</v>
          </cell>
          <cell r="AG2077">
            <v>24.99</v>
          </cell>
          <cell r="AH2077">
            <v>22.51</v>
          </cell>
          <cell r="AI2077">
            <v>30.64</v>
          </cell>
          <cell r="AJ2077">
            <v>56.7</v>
          </cell>
          <cell r="AK2077">
            <v>30.7</v>
          </cell>
          <cell r="AL2077">
            <v>44.15</v>
          </cell>
          <cell r="AM2077">
            <v>30.35</v>
          </cell>
          <cell r="AN2077">
            <v>36.119999999999997</v>
          </cell>
          <cell r="AO2077">
            <v>35.58</v>
          </cell>
          <cell r="AP2077">
            <v>30.73</v>
          </cell>
          <cell r="AQ2077">
            <v>40.49</v>
          </cell>
          <cell r="AR2077">
            <v>26.889742000539627</v>
          </cell>
          <cell r="AS2077">
            <v>29.254643053074354</v>
          </cell>
          <cell r="AT2077">
            <v>29.872643011358619</v>
          </cell>
          <cell r="AU2077">
            <v>30.709826579221399</v>
          </cell>
          <cell r="AV2077">
            <v>31.623826747391561</v>
          </cell>
          <cell r="AW2077">
            <v>32.660705873525515</v>
          </cell>
          <cell r="AX2077">
            <v>33.795946181297431</v>
          </cell>
          <cell r="AY2077">
            <v>34.969216296481264</v>
          </cell>
          <cell r="AZ2077">
            <v>36.175069968459141</v>
          </cell>
          <cell r="BA2077">
            <v>37.410715380214299</v>
          </cell>
          <cell r="BB2077">
            <v>38.689410876633744</v>
          </cell>
          <cell r="BC2077">
            <v>40.011607843772111</v>
          </cell>
          <cell r="BD2077">
            <v>41.134497724936907</v>
          </cell>
          <cell r="BE2077">
            <v>42.060129866855277</v>
          </cell>
          <cell r="BF2077">
            <v>43.006523695464281</v>
          </cell>
          <cell r="BG2077">
            <v>43.973746859997988</v>
          </cell>
          <cell r="BH2077">
            <v>44.963462934739283</v>
          </cell>
          <cell r="BI2077">
            <v>45.97507715693537</v>
          </cell>
          <cell r="BJ2077">
            <v>47.009387436260631</v>
          </cell>
          <cell r="BK2077">
            <v>48.067202100933017</v>
          </cell>
          <cell r="BL2077">
            <v>49.14839276249451</v>
          </cell>
          <cell r="BM2077">
            <v>50.254699951254203</v>
          </cell>
          <cell r="BN2077">
            <v>51.384931785419035</v>
          </cell>
          <cell r="BO2077">
            <v>52.541372242983812</v>
          </cell>
          <cell r="BP2077">
            <v>53.723558035497241</v>
          </cell>
          <cell r="BQ2077">
            <v>54.9323122261519</v>
          </cell>
          <cell r="BR2077">
            <v>56.168449794845692</v>
          </cell>
          <cell r="BS2077">
            <v>57.43225263372446</v>
          </cell>
          <cell r="BT2077">
            <v>58.724012536599844</v>
          </cell>
          <cell r="BU2077">
            <v>60.045812358807034</v>
          </cell>
          <cell r="BV2077">
            <v>61.396478925725255</v>
          </cell>
          <cell r="BW2077">
            <v>62.777774628093255</v>
          </cell>
          <cell r="BX2077">
            <v>64.190522682299232</v>
          </cell>
          <cell r="BY2077">
            <v>65.635024888038814</v>
          </cell>
          <cell r="BZ2077">
            <v>67.111382681481317</v>
          </cell>
          <cell r="CA2077">
            <v>68.621888883533359</v>
          </cell>
          <cell r="CB2077">
            <v>70.16559168104861</v>
          </cell>
          <cell r="EM2077">
            <v>29.74</v>
          </cell>
          <cell r="EN2077">
            <v>33.700000000000003</v>
          </cell>
          <cell r="EO2077">
            <v>33.36</v>
          </cell>
          <cell r="EP2077">
            <v>28.07</v>
          </cell>
          <cell r="EQ2077">
            <v>39.04</v>
          </cell>
          <cell r="ER2077">
            <v>24.562156132611367</v>
          </cell>
          <cell r="ES2077">
            <v>26.722350488115751</v>
          </cell>
          <cell r="ET2077">
            <v>27.286856144771768</v>
          </cell>
          <cell r="EU2077">
            <v>28.051572797876492</v>
          </cell>
          <cell r="EV2077">
            <v>28.886456778369055</v>
          </cell>
          <cell r="EW2077">
            <v>29.833583269439025</v>
          </cell>
          <cell r="EX2077">
            <v>30.870556762415191</v>
          </cell>
          <cell r="EY2077">
            <v>31.942268188813181</v>
          </cell>
          <cell r="EZ2077">
            <v>33.043742727453562</v>
          </cell>
          <cell r="FA2077">
            <v>34.172430222018072</v>
          </cell>
          <cell r="FB2077">
            <v>35.340441370228092</v>
          </cell>
          <cell r="FC2077">
            <v>36.548188485996846</v>
          </cell>
          <cell r="FD2077">
            <v>37.573880609794301</v>
          </cell>
          <cell r="FE2077">
            <v>38.419389696147988</v>
          </cell>
          <cell r="FF2077">
            <v>39.283863330025461</v>
          </cell>
          <cell r="FG2077">
            <v>40.167363304918432</v>
          </cell>
          <cell r="FH2077">
            <v>41.07140919551356</v>
          </cell>
          <cell r="FI2077">
            <v>41.995457721938685</v>
          </cell>
          <cell r="FJ2077">
            <v>42.940237726515974</v>
          </cell>
          <cell r="FK2077">
            <v>43.906487568278223</v>
          </cell>
          <cell r="FL2077">
            <v>44.894089972119133</v>
          </cell>
          <cell r="FM2077">
            <v>45.904634807409877</v>
          </cell>
          <cell r="FN2077">
            <v>46.937033362079802</v>
          </cell>
          <cell r="FO2077">
            <v>47.993371912156057</v>
          </cell>
          <cell r="FP2077">
            <v>49.073227271604537</v>
          </cell>
          <cell r="FQ2077">
            <v>50.17735125896791</v>
          </cell>
          <cell r="FR2077">
            <v>51.306488309187067</v>
          </cell>
          <cell r="FS2077">
            <v>52.460895913720975</v>
          </cell>
          <cell r="FT2077">
            <v>53.640840608602588</v>
          </cell>
          <cell r="FU2077">
            <v>54.84822495645016</v>
          </cell>
          <cell r="FV2077">
            <v>56.081977333065666</v>
          </cell>
          <cell r="FW2077">
            <v>57.343707576003176</v>
          </cell>
          <cell r="FX2077">
            <v>58.634167643740298</v>
          </cell>
          <cell r="FY2077">
            <v>59.953633212081009</v>
          </cell>
          <cell r="FZ2077">
            <v>61.30219693684284</v>
          </cell>
          <cell r="GA2077">
            <v>62.681953171519083</v>
          </cell>
          <cell r="GB2077">
            <v>64.092032492256251</v>
          </cell>
          <cell r="ID2077" t="str">
            <v>Off</v>
          </cell>
        </row>
        <row r="2078">
          <cell r="B2078">
            <v>3</v>
          </cell>
          <cell r="D2078">
            <v>7</v>
          </cell>
          <cell r="AE2078">
            <v>66.44</v>
          </cell>
          <cell r="AF2078">
            <v>30</v>
          </cell>
          <cell r="AG2078">
            <v>49.95</v>
          </cell>
          <cell r="AH2078">
            <v>23.76</v>
          </cell>
          <cell r="AI2078">
            <v>32.840000000000003</v>
          </cell>
          <cell r="AJ2078">
            <v>70.52</v>
          </cell>
          <cell r="AK2078">
            <v>45.74</v>
          </cell>
          <cell r="AL2078">
            <v>78.28</v>
          </cell>
          <cell r="AM2078">
            <v>43.66</v>
          </cell>
          <cell r="AN2078">
            <v>40.549999999999997</v>
          </cell>
          <cell r="AO2078">
            <v>37.25</v>
          </cell>
          <cell r="AP2078">
            <v>48.18</v>
          </cell>
          <cell r="AQ2078">
            <v>51.45</v>
          </cell>
          <cell r="AR2078">
            <v>29.531957268410189</v>
          </cell>
          <cell r="AS2078">
            <v>32.165557079820502</v>
          </cell>
          <cell r="AT2078">
            <v>32.842123841250171</v>
          </cell>
          <cell r="AU2078">
            <v>33.764351295403664</v>
          </cell>
          <cell r="AV2078">
            <v>34.771075520518536</v>
          </cell>
          <cell r="AW2078">
            <v>35.913820008445263</v>
          </cell>
          <cell r="AX2078">
            <v>37.165399232132529</v>
          </cell>
          <cell r="AY2078">
            <v>38.45896827803967</v>
          </cell>
          <cell r="AZ2078">
            <v>39.788502004758008</v>
          </cell>
          <cell r="BA2078">
            <v>41.150888170654731</v>
          </cell>
          <cell r="BB2078">
            <v>42.56082159598337</v>
          </cell>
          <cell r="BC2078">
            <v>44.018796098902293</v>
          </cell>
          <cell r="BD2078">
            <v>45.255839681920463</v>
          </cell>
          <cell r="BE2078">
            <v>46.274216079124642</v>
          </cell>
          <cell r="BF2078">
            <v>47.315431092038466</v>
          </cell>
          <cell r="BG2078">
            <v>48.379552966875153</v>
          </cell>
          <cell r="BH2078">
            <v>49.46843832536473</v>
          </cell>
          <cell r="BI2078">
            <v>50.581407561357331</v>
          </cell>
          <cell r="BJ2078">
            <v>51.71934423688738</v>
          </cell>
          <cell r="BK2078">
            <v>52.883143385691817</v>
          </cell>
          <cell r="BL2078">
            <v>54.07265525056205</v>
          </cell>
          <cell r="BM2078">
            <v>55.289814057451764</v>
          </cell>
          <cell r="BN2078">
            <v>56.533277824000315</v>
          </cell>
          <cell r="BO2078">
            <v>57.805589399849914</v>
          </cell>
          <cell r="BP2078">
            <v>59.106220370462033</v>
          </cell>
          <cell r="BQ2078">
            <v>60.436081091544224</v>
          </cell>
          <cell r="BR2078">
            <v>61.796072670464824</v>
          </cell>
          <cell r="BS2078">
            <v>63.18649857983705</v>
          </cell>
          <cell r="BT2078">
            <v>64.607673144160685</v>
          </cell>
          <cell r="BU2078">
            <v>66.061915133499781</v>
          </cell>
          <cell r="BV2078">
            <v>67.547901798727565</v>
          </cell>
          <cell r="BW2078">
            <v>69.067589701337795</v>
          </cell>
          <cell r="BX2078">
            <v>70.621887811981225</v>
          </cell>
          <cell r="BY2078">
            <v>72.211120481007825</v>
          </cell>
          <cell r="BZ2078">
            <v>73.835389843468562</v>
          </cell>
          <cell r="CA2078">
            <v>75.497245929724997</v>
          </cell>
          <cell r="CB2078">
            <v>77.195609966820598</v>
          </cell>
          <cell r="EM2078">
            <v>42.42</v>
          </cell>
          <cell r="EN2078">
            <v>38.01</v>
          </cell>
          <cell r="EO2078">
            <v>35.090000000000003</v>
          </cell>
          <cell r="EP2078">
            <v>41.32</v>
          </cell>
          <cell r="EQ2078">
            <v>47.53</v>
          </cell>
          <cell r="ER2078">
            <v>25.327116528242197</v>
          </cell>
          <cell r="ES2078">
            <v>27.585737205026632</v>
          </cell>
          <cell r="ET2078">
            <v>28.165972542973371</v>
          </cell>
          <cell r="EU2078">
            <v>28.95689073321045</v>
          </cell>
          <cell r="EV2078">
            <v>29.820274813362929</v>
          </cell>
          <cell r="EW2078">
            <v>30.800312219779126</v>
          </cell>
          <cell r="EX2078">
            <v>31.873688175004485</v>
          </cell>
          <cell r="EY2078">
            <v>32.983075326870058</v>
          </cell>
          <cell r="EZ2078">
            <v>34.123306410058134</v>
          </cell>
          <cell r="FA2078">
            <v>35.291712312400449</v>
          </cell>
          <cell r="FB2078">
            <v>36.50089556550504</v>
          </cell>
          <cell r="FC2078">
            <v>37.75127967635207</v>
          </cell>
          <cell r="FD2078">
            <v>38.812189615129796</v>
          </cell>
          <cell r="FE2078">
            <v>39.685566799282491</v>
          </cell>
          <cell r="FF2078">
            <v>40.578530774658148</v>
          </cell>
          <cell r="FG2078">
            <v>41.491140070387743</v>
          </cell>
          <cell r="FH2078">
            <v>42.424986957328159</v>
          </cell>
          <cell r="FI2078">
            <v>43.379488593509443</v>
          </cell>
          <cell r="FJ2078">
            <v>44.355402736990172</v>
          </cell>
          <cell r="FK2078">
            <v>45.353496984159108</v>
          </cell>
          <cell r="FL2078">
            <v>46.373642900648072</v>
          </cell>
          <cell r="FM2078">
            <v>47.417499312036256</v>
          </cell>
          <cell r="FN2078">
            <v>48.48391531107707</v>
          </cell>
          <cell r="FO2078">
            <v>49.575071689535044</v>
          </cell>
          <cell r="FP2078">
            <v>50.690515269976984</v>
          </cell>
          <cell r="FQ2078">
            <v>51.831026789178239</v>
          </cell>
          <cell r="FR2078">
            <v>52.997379052378719</v>
          </cell>
          <cell r="FS2078">
            <v>54.18983232293207</v>
          </cell>
          <cell r="FT2078">
            <v>55.408656170957236</v>
          </cell>
          <cell r="FU2078">
            <v>56.655839213703011</v>
          </cell>
          <cell r="FV2078">
            <v>57.930247038676278</v>
          </cell>
          <cell r="FW2078">
            <v>59.233557626801115</v>
          </cell>
          <cell r="FX2078">
            <v>60.566550527004239</v>
          </cell>
          <cell r="FY2078">
            <v>61.929503907746856</v>
          </cell>
          <cell r="FZ2078">
            <v>63.322505361812389</v>
          </cell>
          <cell r="GA2078">
            <v>64.747741839274326</v>
          </cell>
          <cell r="GB2078">
            <v>66.204288165816251</v>
          </cell>
          <cell r="ID2078" t="str">
            <v>Off</v>
          </cell>
        </row>
        <row r="2079">
          <cell r="B2079">
            <v>3</v>
          </cell>
          <cell r="D2079">
            <v>8</v>
          </cell>
          <cell r="AE2079">
            <v>67.64</v>
          </cell>
          <cell r="AF2079">
            <v>36.21</v>
          </cell>
          <cell r="AG2079">
            <v>48.26</v>
          </cell>
          <cell r="AH2079">
            <v>27.03</v>
          </cell>
          <cell r="AI2079">
            <v>32.14</v>
          </cell>
          <cell r="AJ2079">
            <v>73.459999999999994</v>
          </cell>
          <cell r="AK2079">
            <v>57.26</v>
          </cell>
          <cell r="AL2079">
            <v>84.83</v>
          </cell>
          <cell r="AM2079">
            <v>43.76</v>
          </cell>
          <cell r="AN2079">
            <v>43.62</v>
          </cell>
          <cell r="AO2079">
            <v>41.52</v>
          </cell>
          <cell r="AP2079">
            <v>54.38</v>
          </cell>
          <cell r="AQ2079">
            <v>57.57</v>
          </cell>
          <cell r="AR2079">
            <v>33.462939677886361</v>
          </cell>
          <cell r="AS2079">
            <v>36.498756691755489</v>
          </cell>
          <cell r="AT2079">
            <v>37.261211294302917</v>
          </cell>
          <cell r="AU2079">
            <v>38.309412954533983</v>
          </cell>
          <cell r="AV2079">
            <v>39.452952378970863</v>
          </cell>
          <cell r="AW2079">
            <v>40.751536555515159</v>
          </cell>
          <cell r="AX2079">
            <v>42.174123723273695</v>
          </cell>
          <cell r="AY2079">
            <v>43.644480437209118</v>
          </cell>
          <cell r="AZ2079">
            <v>45.155756152844432</v>
          </cell>
          <cell r="BA2079">
            <v>46.704368399735962</v>
          </cell>
          <cell r="BB2079">
            <v>48.307090253828022</v>
          </cell>
          <cell r="BC2079">
            <v>49.96447664394438</v>
          </cell>
          <cell r="BD2079">
            <v>51.369865479113706</v>
          </cell>
          <cell r="BE2079">
            <v>52.525829374168893</v>
          </cell>
          <cell r="BF2079">
            <v>53.707711698963628</v>
          </cell>
          <cell r="BG2079">
            <v>54.915581593256867</v>
          </cell>
          <cell r="BH2079">
            <v>56.151586780500736</v>
          </cell>
          <cell r="BI2079">
            <v>57.414916825549405</v>
          </cell>
          <cell r="BJ2079">
            <v>58.706583009889272</v>
          </cell>
          <cell r="BK2079">
            <v>60.027609662200859</v>
          </cell>
          <cell r="BL2079">
            <v>61.377816242261019</v>
          </cell>
          <cell r="BM2079">
            <v>62.759424726637235</v>
          </cell>
          <cell r="BN2079">
            <v>64.170868233315744</v>
          </cell>
          <cell r="BO2079">
            <v>65.615075632917382</v>
          </cell>
          <cell r="BP2079">
            <v>67.091420315449568</v>
          </cell>
          <cell r="BQ2079">
            <v>68.600942810127123</v>
          </cell>
          <cell r="BR2079">
            <v>70.144672653830611</v>
          </cell>
          <cell r="BS2079">
            <v>71.722944420512704</v>
          </cell>
          <cell r="BT2079">
            <v>73.336104956133198</v>
          </cell>
          <cell r="BU2079">
            <v>74.986825893275295</v>
          </cell>
          <cell r="BV2079">
            <v>76.673560369980066</v>
          </cell>
          <cell r="BW2079">
            <v>78.398553408415324</v>
          </cell>
          <cell r="BX2079">
            <v>80.162841852204991</v>
          </cell>
          <cell r="BY2079">
            <v>81.966782603123406</v>
          </cell>
          <cell r="BZ2079">
            <v>83.81047884328845</v>
          </cell>
          <cell r="CA2079">
            <v>85.696864136321054</v>
          </cell>
          <cell r="CB2079">
            <v>87.624668245149053</v>
          </cell>
          <cell r="EM2079">
            <v>42.24</v>
          </cell>
          <cell r="EN2079">
            <v>40.83</v>
          </cell>
          <cell r="EO2079">
            <v>38.299999999999997</v>
          </cell>
          <cell r="EP2079">
            <v>49.48</v>
          </cell>
          <cell r="EQ2079">
            <v>53.17</v>
          </cell>
          <cell r="ER2079">
            <v>30.44770605483297</v>
          </cell>
          <cell r="ES2079">
            <v>33.209975746746252</v>
          </cell>
          <cell r="ET2079">
            <v>33.903728114051269</v>
          </cell>
          <cell r="EU2079">
            <v>34.857479826964713</v>
          </cell>
          <cell r="EV2079">
            <v>35.897978736878962</v>
          </cell>
          <cell r="EW2079">
            <v>37.079551834624674</v>
          </cell>
          <cell r="EX2079">
            <v>38.373954428605778</v>
          </cell>
          <cell r="EY2079">
            <v>39.711822214658085</v>
          </cell>
          <cell r="EZ2079">
            <v>41.086921927965101</v>
          </cell>
          <cell r="FA2079">
            <v>42.495993902518116</v>
          </cell>
          <cell r="FB2079">
            <v>43.95429984846286</v>
          </cell>
          <cell r="FC2079">
            <v>45.462344691841992</v>
          </cell>
          <cell r="FD2079">
            <v>46.741098637487049</v>
          </cell>
          <cell r="FE2079">
            <v>47.792902490508943</v>
          </cell>
          <cell r="FF2079">
            <v>48.86828935021552</v>
          </cell>
          <cell r="FG2079">
            <v>49.967322126413194</v>
          </cell>
          <cell r="FH2079">
            <v>51.091955018373959</v>
          </cell>
          <cell r="FI2079">
            <v>52.241450616553585</v>
          </cell>
          <cell r="FJ2079">
            <v>53.41672907924459</v>
          </cell>
          <cell r="FK2079">
            <v>54.618722436294554</v>
          </cell>
          <cell r="FL2079">
            <v>55.847266415356287</v>
          </cell>
          <cell r="FM2079">
            <v>57.104382778117134</v>
          </cell>
          <cell r="FN2079">
            <v>58.388645829063307</v>
          </cell>
          <cell r="FO2079">
            <v>59.702720528075609</v>
          </cell>
          <cell r="FP2079">
            <v>61.04603672689305</v>
          </cell>
          <cell r="FQ2079">
            <v>62.419541196121543</v>
          </cell>
          <cell r="FR2079">
            <v>63.824170704515225</v>
          </cell>
          <cell r="FS2079">
            <v>65.260229678686429</v>
          </cell>
          <cell r="FT2079">
            <v>66.728033711465059</v>
          </cell>
          <cell r="FU2079">
            <v>68.230013703553894</v>
          </cell>
          <cell r="FV2079">
            <v>69.764762175553756</v>
          </cell>
          <cell r="FW2079">
            <v>71.334321858190322</v>
          </cell>
          <cell r="FX2079">
            <v>72.939636168574893</v>
          </cell>
          <cell r="FY2079">
            <v>74.581029849256083</v>
          </cell>
          <cell r="FZ2079">
            <v>76.258596784956083</v>
          </cell>
          <cell r="GA2079">
            <v>77.975006205685276</v>
          </cell>
          <cell r="GB2079">
            <v>79.729102331187462</v>
          </cell>
          <cell r="ID2079" t="str">
            <v>Off</v>
          </cell>
        </row>
        <row r="2080">
          <cell r="B2080">
            <v>3</v>
          </cell>
          <cell r="D2080">
            <v>9</v>
          </cell>
          <cell r="AE2080">
            <v>56.8</v>
          </cell>
          <cell r="AF2080">
            <v>34.549999999999997</v>
          </cell>
          <cell r="AG2080">
            <v>45</v>
          </cell>
          <cell r="AH2080">
            <v>31.79</v>
          </cell>
          <cell r="AI2080">
            <v>39.700000000000003</v>
          </cell>
          <cell r="AJ2080">
            <v>72.739999999999995</v>
          </cell>
          <cell r="AK2080">
            <v>55.14</v>
          </cell>
          <cell r="AL2080">
            <v>79.02</v>
          </cell>
          <cell r="AM2080">
            <v>42.52</v>
          </cell>
          <cell r="AN2080">
            <v>47.57</v>
          </cell>
          <cell r="AO2080">
            <v>45.39</v>
          </cell>
          <cell r="AP2080">
            <v>40.46</v>
          </cell>
          <cell r="AQ2080">
            <v>54.31</v>
          </cell>
          <cell r="AR2080">
            <v>30.693633351456537</v>
          </cell>
          <cell r="AS2080">
            <v>32.355553560772464</v>
          </cell>
          <cell r="AT2080">
            <v>33.610117384369531</v>
          </cell>
          <cell r="AU2080">
            <v>34.813907383140204</v>
          </cell>
          <cell r="AV2080">
            <v>36.365068649754363</v>
          </cell>
          <cell r="AW2080">
            <v>38.291525931848398</v>
          </cell>
          <cell r="AX2080">
            <v>40.514933316825434</v>
          </cell>
          <cell r="AY2080">
            <v>42.831655051100682</v>
          </cell>
          <cell r="AZ2080">
            <v>45.219517020776564</v>
          </cell>
          <cell r="BA2080">
            <v>47.672390212738932</v>
          </cell>
          <cell r="BB2080">
            <v>50.231705628500301</v>
          </cell>
          <cell r="BC2080">
            <v>52.898870559141777</v>
          </cell>
          <cell r="BD2080">
            <v>54.845898459570599</v>
          </cell>
          <cell r="BE2080">
            <v>56.079615016432598</v>
          </cell>
          <cell r="BF2080">
            <v>57.341587318982121</v>
          </cell>
          <cell r="BG2080">
            <v>58.631881488642478</v>
          </cell>
          <cell r="BH2080">
            <v>59.950712710218134</v>
          </cell>
          <cell r="BI2080">
            <v>61.299404724913487</v>
          </cell>
          <cell r="BJ2080">
            <v>62.678750484458448</v>
          </cell>
          <cell r="BK2080">
            <v>64.089551042716295</v>
          </cell>
          <cell r="BL2080">
            <v>65.531200061850384</v>
          </cell>
          <cell r="BM2080">
            <v>67.005904054153191</v>
          </cell>
          <cell r="BN2080">
            <v>68.512958270157142</v>
          </cell>
          <cell r="BO2080">
            <v>70.054628271556112</v>
          </cell>
          <cell r="BP2080">
            <v>71.63093495258876</v>
          </cell>
          <cell r="BQ2080">
            <v>73.242692617401175</v>
          </cell>
          <cell r="BR2080">
            <v>74.890710548656813</v>
          </cell>
          <cell r="BS2080">
            <v>76.575747411289598</v>
          </cell>
          <cell r="BT2080">
            <v>78.298570293319443</v>
          </cell>
          <cell r="BU2080">
            <v>80.060768998815178</v>
          </cell>
          <cell r="BV2080">
            <v>81.861656395050105</v>
          </cell>
          <cell r="BW2080">
            <v>83.703460115456494</v>
          </cell>
          <cell r="BX2080">
            <v>85.58699771619483</v>
          </cell>
          <cell r="BY2080">
            <v>87.513046204931314</v>
          </cell>
          <cell r="BZ2080">
            <v>89.481704787741307</v>
          </cell>
          <cell r="CA2080">
            <v>91.495252027665018</v>
          </cell>
          <cell r="CB2080">
            <v>93.55369656051829</v>
          </cell>
          <cell r="EM2080">
            <v>41.49</v>
          </cell>
          <cell r="EN2080">
            <v>44.36</v>
          </cell>
          <cell r="EO2080">
            <v>41.3</v>
          </cell>
          <cell r="EP2080">
            <v>37.31</v>
          </cell>
          <cell r="EQ2080">
            <v>51.37</v>
          </cell>
          <cell r="ER2080">
            <v>28.303990616481549</v>
          </cell>
          <cell r="ES2080">
            <v>29.836522574207134</v>
          </cell>
          <cell r="ET2080">
            <v>30.993412743717926</v>
          </cell>
          <cell r="EU2080">
            <v>32.103482067843821</v>
          </cell>
          <cell r="EV2080">
            <v>33.533878183943038</v>
          </cell>
          <cell r="EW2080">
            <v>35.310351767604146</v>
          </cell>
          <cell r="EX2080">
            <v>37.360656501501659</v>
          </cell>
          <cell r="EY2080">
            <v>39.497010626707031</v>
          </cell>
          <cell r="EZ2080">
            <v>41.698966387671121</v>
          </cell>
          <cell r="FA2080">
            <v>43.960871943581061</v>
          </cell>
          <cell r="FB2080">
            <v>46.320932698945782</v>
          </cell>
          <cell r="FC2080">
            <v>48.780446380661886</v>
          </cell>
          <cell r="FD2080">
            <v>50.575889063929289</v>
          </cell>
          <cell r="FE2080">
            <v>51.713555023803764</v>
          </cell>
          <cell r="FF2080">
            <v>52.87727688757348</v>
          </cell>
          <cell r="FG2080">
            <v>54.067115628800074</v>
          </cell>
          <cell r="FH2080">
            <v>55.283269679145789</v>
          </cell>
          <cell r="FI2080">
            <v>56.526959720378699</v>
          </cell>
          <cell r="FJ2080">
            <v>57.798916969232444</v>
          </cell>
          <cell r="FK2080">
            <v>59.099880113785098</v>
          </cell>
          <cell r="FL2080">
            <v>60.429290022432966</v>
          </cell>
          <cell r="FM2080">
            <v>61.789181420179332</v>
          </cell>
          <cell r="FN2080">
            <v>63.178904425594737</v>
          </cell>
          <cell r="FO2080">
            <v>64.600548215812125</v>
          </cell>
          <cell r="FP2080">
            <v>66.054132058356075</v>
          </cell>
          <cell r="FQ2080">
            <v>67.540406859991052</v>
          </cell>
          <cell r="FR2080">
            <v>69.060118896944786</v>
          </cell>
          <cell r="FS2080">
            <v>70.613967768542139</v>
          </cell>
          <cell r="FT2080">
            <v>72.202660841417412</v>
          </cell>
          <cell r="FU2080">
            <v>73.827664145966253</v>
          </cell>
          <cell r="FV2080">
            <v>75.488344045954506</v>
          </cell>
          <cell r="FW2080">
            <v>77.186754743145869</v>
          </cell>
          <cell r="FX2080">
            <v>78.92365014313468</v>
          </cell>
          <cell r="FY2080">
            <v>80.69974675991071</v>
          </cell>
          <cell r="FZ2080">
            <v>82.51513607589294</v>
          </cell>
          <cell r="GA2080">
            <v>84.371919257345084</v>
          </cell>
          <cell r="GB2080">
            <v>86.270104267744372</v>
          </cell>
          <cell r="ID2080" t="str">
            <v>Off</v>
          </cell>
        </row>
        <row r="2081">
          <cell r="B2081">
            <v>3</v>
          </cell>
          <cell r="D2081">
            <v>10</v>
          </cell>
          <cell r="AE2081">
            <v>55.59</v>
          </cell>
          <cell r="AF2081">
            <v>32.51</v>
          </cell>
          <cell r="AG2081">
            <v>45</v>
          </cell>
          <cell r="AH2081">
            <v>37.18</v>
          </cell>
          <cell r="AI2081">
            <v>43.74</v>
          </cell>
          <cell r="AJ2081">
            <v>73.11</v>
          </cell>
          <cell r="AK2081">
            <v>57.19</v>
          </cell>
          <cell r="AL2081">
            <v>77.989999999999995</v>
          </cell>
          <cell r="AM2081">
            <v>42.45</v>
          </cell>
          <cell r="AN2081">
            <v>48.17</v>
          </cell>
          <cell r="AO2081">
            <v>50.4</v>
          </cell>
          <cell r="AP2081">
            <v>37.69</v>
          </cell>
          <cell r="AQ2081">
            <v>47.47</v>
          </cell>
          <cell r="AR2081">
            <v>33.42362172812706</v>
          </cell>
          <cell r="AS2081">
            <v>35.261218312019594</v>
          </cell>
          <cell r="AT2081">
            <v>36.627955320954619</v>
          </cell>
          <cell r="AU2081">
            <v>37.942455770142558</v>
          </cell>
          <cell r="AV2081">
            <v>39.636537899938567</v>
          </cell>
          <cell r="AW2081">
            <v>41.741336819784912</v>
          </cell>
          <cell r="AX2081">
            <v>44.171074091622195</v>
          </cell>
          <cell r="AY2081">
            <v>46.702855636490014</v>
          </cell>
          <cell r="AZ2081">
            <v>49.312422348584555</v>
          </cell>
          <cell r="BA2081">
            <v>51.993045116081376</v>
          </cell>
          <cell r="BB2081">
            <v>54.790081130413036</v>
          </cell>
          <cell r="BC2081">
            <v>57.70506523134587</v>
          </cell>
          <cell r="BD2081">
            <v>59.831760516138857</v>
          </cell>
          <cell r="BE2081">
            <v>61.177632117814035</v>
          </cell>
          <cell r="BF2081">
            <v>62.554326720982964</v>
          </cell>
          <cell r="BG2081">
            <v>63.961910840559845</v>
          </cell>
          <cell r="BH2081">
            <v>65.400637631303283</v>
          </cell>
          <cell r="BI2081">
            <v>66.871934068163384</v>
          </cell>
          <cell r="BJ2081">
            <v>68.376669601519424</v>
          </cell>
          <cell r="BK2081">
            <v>69.915722513502018</v>
          </cell>
          <cell r="BL2081">
            <v>71.488422555018559</v>
          </cell>
          <cell r="BM2081">
            <v>73.097193873473572</v>
          </cell>
          <cell r="BN2081">
            <v>74.741242416893996</v>
          </cell>
          <cell r="BO2081">
            <v>76.423064631859972</v>
          </cell>
          <cell r="BP2081">
            <v>78.14266818751932</v>
          </cell>
          <cell r="BQ2081">
            <v>79.900945004839514</v>
          </cell>
          <cell r="BR2081">
            <v>81.698781222883341</v>
          </cell>
          <cell r="BS2081">
            <v>83.536999498011625</v>
          </cell>
          <cell r="BT2081">
            <v>85.416431625170858</v>
          </cell>
          <cell r="BU2081">
            <v>87.338833265072509</v>
          </cell>
          <cell r="BV2081">
            <v>89.303428353168059</v>
          </cell>
          <cell r="BW2081">
            <v>91.312662515751654</v>
          </cell>
          <cell r="BX2081">
            <v>93.367429833500864</v>
          </cell>
          <cell r="BY2081">
            <v>95.468572030881887</v>
          </cell>
          <cell r="BZ2081">
            <v>97.616188733328656</v>
          </cell>
          <cell r="CA2081">
            <v>99.812788284221028</v>
          </cell>
          <cell r="CB2081">
            <v>102.05835508697525</v>
          </cell>
          <cell r="EM2081">
            <v>41.49</v>
          </cell>
          <cell r="EN2081">
            <v>45.35</v>
          </cell>
          <cell r="EO2081">
            <v>46.94</v>
          </cell>
          <cell r="EP2081">
            <v>34.270000000000003</v>
          </cell>
          <cell r="EQ2081">
            <v>45.6</v>
          </cell>
          <cell r="ER2081">
            <v>30.390753956564463</v>
          </cell>
          <cell r="ES2081">
            <v>32.06160656813244</v>
          </cell>
          <cell r="ET2081">
            <v>33.304325520008362</v>
          </cell>
          <cell r="EU2081">
            <v>34.499547870596594</v>
          </cell>
          <cell r="EV2081">
            <v>36.039908565425705</v>
          </cell>
          <cell r="EW2081">
            <v>37.953717506341981</v>
          </cell>
          <cell r="EX2081">
            <v>40.162979812148926</v>
          </cell>
          <cell r="EY2081">
            <v>42.465026868201463</v>
          </cell>
          <cell r="EZ2081">
            <v>44.837800846006715</v>
          </cell>
          <cell r="FA2081">
            <v>47.275183235025445</v>
          </cell>
          <cell r="FB2081">
            <v>49.81841550382741</v>
          </cell>
          <cell r="FC2081">
            <v>52.468893220435746</v>
          </cell>
          <cell r="FD2081">
            <v>54.402611644682381</v>
          </cell>
          <cell r="FE2081">
            <v>55.626358521557108</v>
          </cell>
          <cell r="FF2081">
            <v>56.878131513082693</v>
          </cell>
          <cell r="FG2081">
            <v>58.157991098593428</v>
          </cell>
          <cell r="FH2081">
            <v>59.466167461521991</v>
          </cell>
          <cell r="FI2081">
            <v>60.803958092755629</v>
          </cell>
          <cell r="FJ2081">
            <v>62.172153548529344</v>
          </cell>
          <cell r="FK2081">
            <v>63.571552415434191</v>
          </cell>
          <cell r="FL2081">
            <v>65.001545262947374</v>
          </cell>
          <cell r="FM2081">
            <v>66.464336270733341</v>
          </cell>
          <cell r="FN2081">
            <v>67.95920343929312</v>
          </cell>
          <cell r="FO2081">
            <v>69.488416687021541</v>
          </cell>
          <cell r="FP2081">
            <v>71.051982987166028</v>
          </cell>
          <cell r="FQ2081">
            <v>72.650713327563025</v>
          </cell>
          <cell r="FR2081">
            <v>74.285413438795771</v>
          </cell>
          <cell r="FS2081">
            <v>75.956831329181711</v>
          </cell>
          <cell r="FT2081">
            <v>77.665723316386462</v>
          </cell>
          <cell r="FU2081">
            <v>79.413685752030659</v>
          </cell>
          <cell r="FV2081">
            <v>81.200012991856454</v>
          </cell>
          <cell r="FW2081">
            <v>83.026928745418147</v>
          </cell>
          <cell r="FX2081">
            <v>84.8952459642896</v>
          </cell>
          <cell r="FY2081">
            <v>86.805729994649056</v>
          </cell>
          <cell r="FZ2081">
            <v>88.758471421893702</v>
          </cell>
          <cell r="GA2081">
            <v>90.755750981699535</v>
          </cell>
          <cell r="GB2081">
            <v>92.797554492720693</v>
          </cell>
          <cell r="ID2081" t="str">
            <v>Off</v>
          </cell>
        </row>
        <row r="2082">
          <cell r="B2082">
            <v>3</v>
          </cell>
          <cell r="D2082">
            <v>11</v>
          </cell>
          <cell r="AE2082">
            <v>50.93</v>
          </cell>
          <cell r="AF2082">
            <v>35</v>
          </cell>
          <cell r="AG2082">
            <v>44.25</v>
          </cell>
          <cell r="AH2082">
            <v>38.76</v>
          </cell>
          <cell r="AI2082">
            <v>47.05</v>
          </cell>
          <cell r="AJ2082">
            <v>70.290000000000006</v>
          </cell>
          <cell r="AK2082">
            <v>62.07</v>
          </cell>
          <cell r="AL2082">
            <v>78.84</v>
          </cell>
          <cell r="AM2082">
            <v>42.09</v>
          </cell>
          <cell r="AN2082">
            <v>44.54</v>
          </cell>
          <cell r="AO2082">
            <v>54.58</v>
          </cell>
          <cell r="AP2082">
            <v>32.71</v>
          </cell>
          <cell r="AQ2082">
            <v>49.88</v>
          </cell>
          <cell r="AR2082">
            <v>34.476995476448451</v>
          </cell>
          <cell r="AS2082">
            <v>36.383419745500177</v>
          </cell>
          <cell r="AT2082">
            <v>37.792910845743272</v>
          </cell>
          <cell r="AU2082">
            <v>39.149895674025736</v>
          </cell>
          <cell r="AV2082">
            <v>40.898642440409638</v>
          </cell>
          <cell r="AW2082">
            <v>43.071549851515009</v>
          </cell>
          <cell r="AX2082">
            <v>45.580019423585753</v>
          </cell>
          <cell r="AY2082">
            <v>48.193854305640201</v>
          </cell>
          <cell r="AZ2082">
            <v>50.88800609561487</v>
          </cell>
          <cell r="BA2082">
            <v>53.655516882821509</v>
          </cell>
          <cell r="BB2082">
            <v>56.543233819934628</v>
          </cell>
          <cell r="BC2082">
            <v>59.552740105808645</v>
          </cell>
          <cell r="BD2082">
            <v>61.748129435297699</v>
          </cell>
          <cell r="BE2082">
            <v>63.13710940006537</v>
          </cell>
          <cell r="BF2082">
            <v>64.557898640982287</v>
          </cell>
          <cell r="BG2082">
            <v>66.010563827075757</v>
          </cell>
          <cell r="BH2082">
            <v>67.495374415215053</v>
          </cell>
          <cell r="BI2082">
            <v>69.013795261409058</v>
          </cell>
          <cell r="BJ2082">
            <v>70.56672545595201</v>
          </cell>
          <cell r="BK2082">
            <v>72.155073206080658</v>
          </cell>
          <cell r="BL2082">
            <v>73.778144030116778</v>
          </cell>
          <cell r="BM2082">
            <v>75.438445871594652</v>
          </cell>
          <cell r="BN2082">
            <v>77.135149548248677</v>
          </cell>
          <cell r="BO2082">
            <v>78.870840968354642</v>
          </cell>
          <cell r="BP2082">
            <v>80.645522145293555</v>
          </cell>
          <cell r="BQ2082">
            <v>82.460115077292457</v>
          </cell>
          <cell r="BR2082">
            <v>84.315535682729205</v>
          </cell>
          <cell r="BS2082">
            <v>86.212630882901536</v>
          </cell>
          <cell r="BT2082">
            <v>88.152257016493337</v>
          </cell>
          <cell r="BU2082">
            <v>90.136234536975692</v>
          </cell>
          <cell r="BV2082">
            <v>92.163752394304396</v>
          </cell>
          <cell r="BW2082">
            <v>94.237340150303552</v>
          </cell>
          <cell r="BX2082">
            <v>96.357921536359001</v>
          </cell>
          <cell r="BY2082">
            <v>98.526362824593875</v>
          </cell>
          <cell r="BZ2082">
            <v>100.74276380534853</v>
          </cell>
          <cell r="CA2082">
            <v>103.00972185123916</v>
          </cell>
          <cell r="CB2082">
            <v>105.3272109219924</v>
          </cell>
          <cell r="EM2082">
            <v>41.05</v>
          </cell>
          <cell r="EN2082">
            <v>42.05</v>
          </cell>
          <cell r="EO2082">
            <v>50.48</v>
          </cell>
          <cell r="EP2082">
            <v>30.86</v>
          </cell>
          <cell r="EQ2082">
            <v>47.97</v>
          </cell>
          <cell r="ER2082">
            <v>32.527058404255556</v>
          </cell>
          <cell r="ES2082">
            <v>34.325659839380478</v>
          </cell>
          <cell r="ET2082">
            <v>35.655433466818629</v>
          </cell>
          <cell r="EU2082">
            <v>36.935670452474291</v>
          </cell>
          <cell r="EV2082">
            <v>38.585512250413984</v>
          </cell>
          <cell r="EW2082">
            <v>40.635525173272796</v>
          </cell>
          <cell r="EX2082">
            <v>43.002121657348098</v>
          </cell>
          <cell r="EY2082">
            <v>45.468124239439206</v>
          </cell>
          <cell r="EZ2082">
            <v>48.009901195679447</v>
          </cell>
          <cell r="FA2082">
            <v>50.620888138302405</v>
          </cell>
          <cell r="FB2082">
            <v>53.345282656165772</v>
          </cell>
          <cell r="FC2082">
            <v>56.184578406152696</v>
          </cell>
          <cell r="FD2082">
            <v>58.255801723426686</v>
          </cell>
          <cell r="FE2082">
            <v>59.566224276552042</v>
          </cell>
          <cell r="FF2082">
            <v>60.906657048630791</v>
          </cell>
          <cell r="FG2082">
            <v>62.277162938048235</v>
          </cell>
          <cell r="FH2082">
            <v>63.677996161832354</v>
          </cell>
          <cell r="FI2082">
            <v>65.110538727211349</v>
          </cell>
          <cell r="FJ2082">
            <v>66.57563887406539</v>
          </cell>
          <cell r="FK2082">
            <v>68.074153443584493</v>
          </cell>
          <cell r="FL2082">
            <v>69.605427232326619</v>
          </cell>
          <cell r="FM2082">
            <v>71.171826340489474</v>
          </cell>
          <cell r="FN2082">
            <v>72.772568482389303</v>
          </cell>
          <cell r="FO2082">
            <v>74.410093313464515</v>
          </cell>
          <cell r="FP2082">
            <v>76.084402733224053</v>
          </cell>
          <cell r="FQ2082">
            <v>77.796366593862587</v>
          </cell>
          <cell r="FR2082">
            <v>79.546849011587383</v>
          </cell>
          <cell r="FS2082">
            <v>81.336649007836783</v>
          </cell>
          <cell r="FT2082">
            <v>83.166574488810284</v>
          </cell>
          <cell r="FU2082">
            <v>85.038342947449394</v>
          </cell>
          <cell r="FV2082">
            <v>86.951189204776327</v>
          </cell>
          <cell r="FW2082">
            <v>88.907499756599435</v>
          </cell>
          <cell r="FX2082">
            <v>90.908146090248806</v>
          </cell>
          <cell r="FY2082">
            <v>92.953945483551408</v>
          </cell>
          <cell r="FZ2082">
            <v>95.044992082942699</v>
          </cell>
          <cell r="GA2082">
            <v>97.183736359805579</v>
          </cell>
          <cell r="GB2082">
            <v>99.370153746642785</v>
          </cell>
          <cell r="ID2082" t="str">
            <v>Off</v>
          </cell>
        </row>
        <row r="2083">
          <cell r="B2083">
            <v>3</v>
          </cell>
          <cell r="D2083">
            <v>12</v>
          </cell>
          <cell r="AE2083">
            <v>50.64</v>
          </cell>
          <cell r="AF2083">
            <v>30</v>
          </cell>
          <cell r="AG2083">
            <v>40.25</v>
          </cell>
          <cell r="AH2083">
            <v>34.9</v>
          </cell>
          <cell r="AI2083">
            <v>39.46</v>
          </cell>
          <cell r="AJ2083">
            <v>60.55</v>
          </cell>
          <cell r="AK2083">
            <v>62.68</v>
          </cell>
          <cell r="AL2083">
            <v>80</v>
          </cell>
          <cell r="AM2083">
            <v>40.909999999999997</v>
          </cell>
          <cell r="AN2083">
            <v>40.92</v>
          </cell>
          <cell r="AO2083">
            <v>49.47</v>
          </cell>
          <cell r="AP2083">
            <v>31.95</v>
          </cell>
          <cell r="AQ2083">
            <v>47.09</v>
          </cell>
          <cell r="AR2083">
            <v>33.216574505435055</v>
          </cell>
          <cell r="AS2083">
            <v>35.040816839585062</v>
          </cell>
          <cell r="AT2083">
            <v>36.399061957928893</v>
          </cell>
          <cell r="AU2083">
            <v>37.705172792068318</v>
          </cell>
          <cell r="AV2083">
            <v>39.388429706491408</v>
          </cell>
          <cell r="AW2083">
            <v>41.479723600103931</v>
          </cell>
          <cell r="AX2083">
            <v>43.893838325635166</v>
          </cell>
          <cell r="AY2083">
            <v>46.409336625034747</v>
          </cell>
          <cell r="AZ2083">
            <v>49.002117075190881</v>
          </cell>
          <cell r="BA2083">
            <v>51.665495995993588</v>
          </cell>
          <cell r="BB2083">
            <v>54.444533543455989</v>
          </cell>
          <cell r="BC2083">
            <v>57.340754908978965</v>
          </cell>
          <cell r="BD2083">
            <v>59.453842445365439</v>
          </cell>
          <cell r="BE2083">
            <v>60.791212914475537</v>
          </cell>
          <cell r="BF2083">
            <v>62.159211806407441</v>
          </cell>
          <cell r="BG2083">
            <v>63.557905606165171</v>
          </cell>
          <cell r="BH2083">
            <v>64.987544540266114</v>
          </cell>
          <cell r="BI2083">
            <v>66.449547811596332</v>
          </cell>
          <cell r="BJ2083">
            <v>67.944779065134043</v>
          </cell>
          <cell r="BK2083">
            <v>69.474110722165605</v>
          </cell>
          <cell r="BL2083">
            <v>71.036877368171247</v>
          </cell>
          <cell r="BM2083">
            <v>72.635486649978191</v>
          </cell>
          <cell r="BN2083">
            <v>74.26915130824564</v>
          </cell>
          <cell r="BO2083">
            <v>75.940350267834106</v>
          </cell>
          <cell r="BP2083">
            <v>77.649092217153651</v>
          </cell>
          <cell r="BQ2083">
            <v>79.396263186793462</v>
          </cell>
          <cell r="BR2083">
            <v>81.182743483242845</v>
          </cell>
          <cell r="BS2083">
            <v>83.009350922167883</v>
          </cell>
          <cell r="BT2083">
            <v>84.876912403475572</v>
          </cell>
          <cell r="BU2083">
            <v>86.787170985602373</v>
          </cell>
          <cell r="BV2083">
            <v>88.739357368466685</v>
          </cell>
          <cell r="BW2083">
            <v>90.735900650613004</v>
          </cell>
          <cell r="BX2083">
            <v>92.777689105332243</v>
          </cell>
          <cell r="BY2083">
            <v>94.865559561298966</v>
          </cell>
          <cell r="BZ2083">
            <v>96.999611612051339</v>
          </cell>
          <cell r="CA2083">
            <v>99.18233616320444</v>
          </cell>
          <cell r="CB2083">
            <v>101.4137194881428</v>
          </cell>
          <cell r="EM2083">
            <v>39.99</v>
          </cell>
          <cell r="EN2083">
            <v>39.020000000000003</v>
          </cell>
          <cell r="EO2083">
            <v>45.61</v>
          </cell>
          <cell r="EP2083">
            <v>30.2</v>
          </cell>
          <cell r="EQ2083">
            <v>45.07</v>
          </cell>
          <cell r="ER2083">
            <v>31.397200314996514</v>
          </cell>
          <cell r="ES2083">
            <v>33.121523272471642</v>
          </cell>
          <cell r="ET2083">
            <v>34.405373118292722</v>
          </cell>
          <cell r="EU2083">
            <v>35.639944235382259</v>
          </cell>
          <cell r="EV2083">
            <v>37.231003979218798</v>
          </cell>
          <cell r="EW2083">
            <v>39.207751258940178</v>
          </cell>
          <cell r="EX2083">
            <v>41.48963747837815</v>
          </cell>
          <cell r="EY2083">
            <v>43.867354180784019</v>
          </cell>
          <cell r="EZ2083">
            <v>46.318120052293104</v>
          </cell>
          <cell r="FA2083">
            <v>48.835617498560445</v>
          </cell>
          <cell r="FB2083">
            <v>51.46243859193649</v>
          </cell>
          <cell r="FC2083">
            <v>54.200024984386999</v>
          </cell>
          <cell r="FD2083">
            <v>56.19737220187907</v>
          </cell>
          <cell r="FE2083">
            <v>57.461490767360289</v>
          </cell>
          <cell r="FF2083">
            <v>58.754560142519708</v>
          </cell>
          <cell r="FG2083">
            <v>60.076643170772712</v>
          </cell>
          <cell r="FH2083">
            <v>61.427976372958895</v>
          </cell>
          <cell r="FI2083">
            <v>62.809901217846921</v>
          </cell>
          <cell r="FJ2083">
            <v>64.223234045916996</v>
          </cell>
          <cell r="FK2083">
            <v>65.668799493251996</v>
          </cell>
          <cell r="FL2083">
            <v>67.145968592136825</v>
          </cell>
          <cell r="FM2083">
            <v>68.657017115159348</v>
          </cell>
          <cell r="FN2083">
            <v>70.201200923599941</v>
          </cell>
          <cell r="FO2083">
            <v>71.780863163962124</v>
          </cell>
          <cell r="FP2083">
            <v>73.396012048764959</v>
          </cell>
          <cell r="FQ2083">
            <v>75.047485077970663</v>
          </cell>
          <cell r="FR2083">
            <v>76.7361143409682</v>
          </cell>
          <cell r="FS2083">
            <v>78.462672859138337</v>
          </cell>
          <cell r="FT2083">
            <v>80.227942240530894</v>
          </cell>
          <cell r="FU2083">
            <v>82.033570070898023</v>
          </cell>
          <cell r="FV2083">
            <v>83.878829187095263</v>
          </cell>
          <cell r="FW2083">
            <v>85.766015638451108</v>
          </cell>
          <cell r="FX2083">
            <v>87.695969044789791</v>
          </cell>
          <cell r="FY2083">
            <v>89.669480399099484</v>
          </cell>
          <cell r="FZ2083">
            <v>91.686643839873256</v>
          </cell>
          <cell r="GA2083">
            <v>93.749813838146295</v>
          </cell>
          <cell r="GB2083">
            <v>95.858977419152197</v>
          </cell>
          <cell r="ID2083" t="str">
            <v>Off</v>
          </cell>
        </row>
        <row r="2084">
          <cell r="B2084">
            <v>3</v>
          </cell>
          <cell r="D2084">
            <v>13</v>
          </cell>
          <cell r="AE2084">
            <v>44.16</v>
          </cell>
          <cell r="AF2084">
            <v>28.51</v>
          </cell>
          <cell r="AG2084">
            <v>38.479999999999997</v>
          </cell>
          <cell r="AH2084">
            <v>32.71</v>
          </cell>
          <cell r="AI2084">
            <v>38.380000000000003</v>
          </cell>
          <cell r="AJ2084">
            <v>54.23</v>
          </cell>
          <cell r="AK2084">
            <v>65.55</v>
          </cell>
          <cell r="AL2084">
            <v>76.069999999999993</v>
          </cell>
          <cell r="AM2084">
            <v>39.08</v>
          </cell>
          <cell r="AN2084">
            <v>38.159999999999997</v>
          </cell>
          <cell r="AO2084">
            <v>46.35</v>
          </cell>
          <cell r="AP2084">
            <v>30.09</v>
          </cell>
          <cell r="AQ2084">
            <v>44.32</v>
          </cell>
          <cell r="AR2084">
            <v>31.938377455676591</v>
          </cell>
          <cell r="AS2084">
            <v>33.679828375193352</v>
          </cell>
          <cell r="AT2084">
            <v>34.985826295823585</v>
          </cell>
          <cell r="AU2084">
            <v>36.240222517851826</v>
          </cell>
          <cell r="AV2084">
            <v>37.85681197508336</v>
          </cell>
          <cell r="AW2084">
            <v>39.864969604441548</v>
          </cell>
          <cell r="AX2084">
            <v>42.182934504131538</v>
          </cell>
          <cell r="AY2084">
            <v>44.598220082809682</v>
          </cell>
          <cell r="AZ2084">
            <v>47.087693266847317</v>
          </cell>
          <cell r="BA2084">
            <v>49.644949924477203</v>
          </cell>
          <cell r="BB2084">
            <v>52.313224848882818</v>
          </cell>
          <cell r="BC2084">
            <v>55.093983954690891</v>
          </cell>
          <cell r="BD2084">
            <v>57.123276260507282</v>
          </cell>
          <cell r="BE2084">
            <v>58.40822134383108</v>
          </cell>
          <cell r="BF2084">
            <v>59.722595071533398</v>
          </cell>
          <cell r="BG2084">
            <v>61.066463743203457</v>
          </cell>
          <cell r="BH2084">
            <v>62.440058954314068</v>
          </cell>
          <cell r="BI2084">
            <v>63.844752581741474</v>
          </cell>
          <cell r="BJ2084">
            <v>65.281372389933722</v>
          </cell>
          <cell r="BK2084">
            <v>66.750754576140935</v>
          </cell>
          <cell r="BL2084">
            <v>68.252263428444252</v>
          </cell>
          <cell r="BM2084">
            <v>69.788204788089587</v>
          </cell>
          <cell r="BN2084">
            <v>71.357833555299663</v>
          </cell>
          <cell r="BO2084">
            <v>72.963520359921674</v>
          </cell>
          <cell r="BP2084">
            <v>74.605280368098704</v>
          </cell>
          <cell r="BQ2084">
            <v>76.283963203308758</v>
          </cell>
          <cell r="BR2084">
            <v>78.000413123306856</v>
          </cell>
          <cell r="BS2084">
            <v>79.75541820288926</v>
          </cell>
          <cell r="BT2084">
            <v>81.549775264685152</v>
          </cell>
          <cell r="BU2084">
            <v>83.385149300467234</v>
          </cell>
          <cell r="BV2084">
            <v>85.260812995247818</v>
          </cell>
          <cell r="BW2084">
            <v>87.17909347378594</v>
          </cell>
          <cell r="BX2084">
            <v>89.140843116311174</v>
          </cell>
          <cell r="BY2084">
            <v>91.146868669540623</v>
          </cell>
          <cell r="BZ2084">
            <v>93.197269529066418</v>
          </cell>
          <cell r="CA2084">
            <v>95.294428825884111</v>
          </cell>
          <cell r="CB2084">
            <v>97.438344744209473</v>
          </cell>
          <cell r="EM2084">
            <v>38.17</v>
          </cell>
          <cell r="EN2084">
            <v>36.36</v>
          </cell>
          <cell r="EO2084">
            <v>43.24</v>
          </cell>
          <cell r="EP2084">
            <v>28.6</v>
          </cell>
          <cell r="EQ2084">
            <v>42.68</v>
          </cell>
          <cell r="ER2084">
            <v>30.356849293198753</v>
          </cell>
          <cell r="ES2084">
            <v>32.012066850466262</v>
          </cell>
          <cell r="ET2084">
            <v>33.253394219360402</v>
          </cell>
          <cell r="EU2084">
            <v>34.445675108360327</v>
          </cell>
          <cell r="EV2084">
            <v>35.982214107257697</v>
          </cell>
          <cell r="EW2084">
            <v>37.890931561549628</v>
          </cell>
          <cell r="EX2084">
            <v>40.094115214960517</v>
          </cell>
          <cell r="EY2084">
            <v>42.389800411045428</v>
          </cell>
          <cell r="EZ2084">
            <v>44.755999582314168</v>
          </cell>
          <cell r="FA2084">
            <v>47.186625717515717</v>
          </cell>
          <cell r="FB2084">
            <v>49.722772704488158</v>
          </cell>
          <cell r="FC2084">
            <v>52.365833868533052</v>
          </cell>
          <cell r="FD2084">
            <v>54.294639450000275</v>
          </cell>
          <cell r="FE2084">
            <v>55.515956478350581</v>
          </cell>
          <cell r="FF2084">
            <v>56.765244900161356</v>
          </cell>
          <cell r="FG2084">
            <v>58.042567731991319</v>
          </cell>
          <cell r="FH2084">
            <v>59.348145101142649</v>
          </cell>
          <cell r="FI2084">
            <v>60.683280951738325</v>
          </cell>
          <cell r="FJ2084">
            <v>62.048762058893466</v>
          </cell>
          <cell r="FK2084">
            <v>63.445383212948848</v>
          </cell>
          <cell r="FL2084">
            <v>64.872540181239799</v>
          </cell>
          <cell r="FM2084">
            <v>66.332424624106423</v>
          </cell>
          <cell r="FN2084">
            <v>67.824328337705893</v>
          </cell>
          <cell r="FO2084">
            <v>69.350504562770354</v>
          </cell>
          <cell r="FP2084">
            <v>70.910967714444098</v>
          </cell>
          <cell r="FQ2084">
            <v>72.506525344454317</v>
          </cell>
          <cell r="FR2084">
            <v>74.137979904505684</v>
          </cell>
          <cell r="FS2084">
            <v>75.806080445418175</v>
          </cell>
          <cell r="FT2084">
            <v>77.511584332668505</v>
          </cell>
          <cell r="FU2084">
            <v>79.256074110779764</v>
          </cell>
          <cell r="FV2084">
            <v>81.038858480029504</v>
          </cell>
          <cell r="FW2084">
            <v>82.862149330351542</v>
          </cell>
          <cell r="FX2084">
            <v>84.726756833715513</v>
          </cell>
          <cell r="FY2084">
            <v>86.633447788263936</v>
          </cell>
          <cell r="FZ2084">
            <v>88.582316667706863</v>
          </cell>
          <cell r="GA2084">
            <v>90.575628594891512</v>
          </cell>
          <cell r="GB2084">
            <v>92.613381843947849</v>
          </cell>
          <cell r="ID2084" t="str">
            <v>Off</v>
          </cell>
        </row>
        <row r="2085">
          <cell r="B2085">
            <v>3</v>
          </cell>
          <cell r="D2085">
            <v>14</v>
          </cell>
          <cell r="AE2085">
            <v>40.61</v>
          </cell>
          <cell r="AF2085">
            <v>28</v>
          </cell>
          <cell r="AG2085">
            <v>34.89</v>
          </cell>
          <cell r="AH2085">
            <v>30.29</v>
          </cell>
          <cell r="AI2085">
            <v>35.46</v>
          </cell>
          <cell r="AJ2085">
            <v>51.58</v>
          </cell>
          <cell r="AK2085">
            <v>65.03</v>
          </cell>
          <cell r="AL2085">
            <v>71.95</v>
          </cell>
          <cell r="AM2085">
            <v>37.6</v>
          </cell>
          <cell r="AN2085">
            <v>34.94</v>
          </cell>
          <cell r="AO2085">
            <v>41.87</v>
          </cell>
          <cell r="AP2085">
            <v>29.57</v>
          </cell>
          <cell r="AQ2085">
            <v>42.99</v>
          </cell>
          <cell r="AR2085">
            <v>29.913932828938815</v>
          </cell>
          <cell r="AS2085">
            <v>31.526354750212725</v>
          </cell>
          <cell r="AT2085">
            <v>32.748538757024619</v>
          </cell>
          <cell r="AU2085">
            <v>33.92055777306043</v>
          </cell>
          <cell r="AV2085">
            <v>35.430587635506612</v>
          </cell>
          <cell r="AW2085">
            <v>37.305652319112596</v>
          </cell>
          <cell r="AX2085">
            <v>39.469559685935508</v>
          </cell>
          <cell r="AY2085">
            <v>41.724257333498301</v>
          </cell>
          <cell r="AZ2085">
            <v>44.048176491438063</v>
          </cell>
          <cell r="BA2085">
            <v>46.435361321944725</v>
          </cell>
          <cell r="BB2085">
            <v>48.926105293812796</v>
          </cell>
          <cell r="BC2085">
            <v>51.52177871451277</v>
          </cell>
          <cell r="BD2085">
            <v>53.417083361991416</v>
          </cell>
          <cell r="BE2085">
            <v>54.618659522433063</v>
          </cell>
          <cell r="BF2085">
            <v>55.847755412031802</v>
          </cell>
          <cell r="BG2085">
            <v>57.104437041308216</v>
          </cell>
          <cell r="BH2085">
            <v>58.38890982128683</v>
          </cell>
          <cell r="BI2085">
            <v>59.702466743403726</v>
          </cell>
          <cell r="BJ2085">
            <v>61.045878990482642</v>
          </cell>
          <cell r="BK2085">
            <v>62.419925641474478</v>
          </cell>
          <cell r="BL2085">
            <v>63.824018889312889</v>
          </cell>
          <cell r="BM2085">
            <v>65.260302972383641</v>
          </cell>
          <cell r="BN2085">
            <v>66.728098210392019</v>
          </cell>
          <cell r="BO2085">
            <v>68.229604465530954</v>
          </cell>
          <cell r="BP2085">
            <v>69.764846050762003</v>
          </cell>
          <cell r="BQ2085">
            <v>71.334615185790426</v>
          </cell>
          <cell r="BR2085">
            <v>72.939699283080856</v>
          </cell>
          <cell r="BS2085">
            <v>74.580838454818405</v>
          </cell>
          <cell r="BT2085">
            <v>76.258781033688734</v>
          </cell>
          <cell r="BU2085">
            <v>77.975069970574594</v>
          </cell>
          <cell r="BV2085">
            <v>79.729043097198712</v>
          </cell>
          <cell r="BW2085">
            <v>81.522865671793951</v>
          </cell>
          <cell r="BX2085">
            <v>83.357333474753176</v>
          </cell>
          <cell r="BY2085">
            <v>85.23320475565987</v>
          </cell>
          <cell r="BZ2085">
            <v>87.15057860282522</v>
          </cell>
          <cell r="CA2085">
            <v>89.11166819119029</v>
          </cell>
          <cell r="CB2085">
            <v>91.116488368454597</v>
          </cell>
          <cell r="EM2085">
            <v>36.659999999999997</v>
          </cell>
          <cell r="EN2085">
            <v>33.33</v>
          </cell>
          <cell r="EO2085">
            <v>38.64</v>
          </cell>
          <cell r="EP2085">
            <v>27.98</v>
          </cell>
          <cell r="EQ2085">
            <v>41.61</v>
          </cell>
          <cell r="ER2085">
            <v>28.305439315309709</v>
          </cell>
          <cell r="ES2085">
            <v>29.831160159315253</v>
          </cell>
          <cell r="ET2085">
            <v>30.987626459977978</v>
          </cell>
          <cell r="EU2085">
            <v>32.096625177214435</v>
          </cell>
          <cell r="EV2085">
            <v>33.525459656458402</v>
          </cell>
          <cell r="EW2085">
            <v>35.29970077405379</v>
          </cell>
          <cell r="EX2085">
            <v>37.347253297682634</v>
          </cell>
          <cell r="EY2085">
            <v>39.480714243871574</v>
          </cell>
          <cell r="EZ2085">
            <v>41.679674610430745</v>
          </cell>
          <cell r="FA2085">
            <v>43.938498809198968</v>
          </cell>
          <cell r="FB2085">
            <v>46.295313700401827</v>
          </cell>
          <cell r="FC2085">
            <v>48.751415909099336</v>
          </cell>
          <cell r="FD2085">
            <v>50.544808673267497</v>
          </cell>
          <cell r="FE2085">
            <v>51.681775226164262</v>
          </cell>
          <cell r="FF2085">
            <v>52.844781752744332</v>
          </cell>
          <cell r="FG2085">
            <v>54.033890714095499</v>
          </cell>
          <cell r="FH2085">
            <v>55.249296476144927</v>
          </cell>
          <cell r="FI2085">
            <v>56.492222505256557</v>
          </cell>
          <cell r="FJ2085">
            <v>57.763398517203392</v>
          </cell>
          <cell r="FK2085">
            <v>59.063561699305239</v>
          </cell>
          <cell r="FL2085">
            <v>60.392155851301141</v>
          </cell>
          <cell r="FM2085">
            <v>61.751209914348813</v>
          </cell>
          <cell r="FN2085">
            <v>63.140080755047983</v>
          </cell>
          <cell r="FO2085">
            <v>64.56084994743172</v>
          </cell>
          <cell r="FP2085">
            <v>66.013540497136319</v>
          </cell>
          <cell r="FQ2085">
            <v>67.498902025648164</v>
          </cell>
          <cell r="FR2085">
            <v>69.017679605701801</v>
          </cell>
          <cell r="FS2085">
            <v>70.570573553122045</v>
          </cell>
          <cell r="FT2085">
            <v>72.158291962212061</v>
          </cell>
          <cell r="FU2085">
            <v>73.782294818284655</v>
          </cell>
          <cell r="FV2085">
            <v>75.441955558323301</v>
          </cell>
          <cell r="FW2085">
            <v>77.139323013080656</v>
          </cell>
          <cell r="FX2085">
            <v>78.875150173270001</v>
          </cell>
          <cell r="FY2085">
            <v>80.650154516853675</v>
          </cell>
          <cell r="FZ2085">
            <v>82.464429804093669</v>
          </cell>
          <cell r="GA2085">
            <v>84.320070205935224</v>
          </cell>
          <cell r="GB2085">
            <v>86.217089771706455</v>
          </cell>
          <cell r="ID2085" t="str">
            <v>Off</v>
          </cell>
        </row>
        <row r="2086">
          <cell r="B2086">
            <v>3</v>
          </cell>
          <cell r="D2086">
            <v>15</v>
          </cell>
          <cell r="AE2086">
            <v>31.03</v>
          </cell>
          <cell r="AF2086">
            <v>25</v>
          </cell>
          <cell r="AG2086">
            <v>30.05</v>
          </cell>
          <cell r="AH2086">
            <v>28.58</v>
          </cell>
          <cell r="AI2086">
            <v>31.88</v>
          </cell>
          <cell r="AJ2086">
            <v>49.2</v>
          </cell>
          <cell r="AK2086">
            <v>58.56</v>
          </cell>
          <cell r="AL2086">
            <v>63.29</v>
          </cell>
          <cell r="AM2086">
            <v>35.67</v>
          </cell>
          <cell r="AN2086">
            <v>33.26</v>
          </cell>
          <cell r="AO2086">
            <v>38.99</v>
          </cell>
          <cell r="AP2086">
            <v>28.33</v>
          </cell>
          <cell r="AQ2086">
            <v>41.86</v>
          </cell>
          <cell r="AR2086">
            <v>33.144790526837177</v>
          </cell>
          <cell r="AS2086">
            <v>36.147922060321932</v>
          </cell>
          <cell r="AT2086">
            <v>36.903492597086995</v>
          </cell>
          <cell r="AU2086">
            <v>37.941528386314303</v>
          </cell>
          <cell r="AV2086">
            <v>39.074056095279289</v>
          </cell>
          <cell r="AW2086">
            <v>40.360117228994092</v>
          </cell>
          <cell r="AX2086">
            <v>41.768976047009346</v>
          </cell>
          <cell r="AY2086">
            <v>43.225142666355239</v>
          </cell>
          <cell r="AZ2086">
            <v>44.721831412580947</v>
          </cell>
          <cell r="BA2086">
            <v>46.255497522884106</v>
          </cell>
          <cell r="BB2086">
            <v>47.84274904678842</v>
          </cell>
          <cell r="BC2086">
            <v>49.484136076021876</v>
          </cell>
          <cell r="BD2086">
            <v>50.875980336851384</v>
          </cell>
          <cell r="BE2086">
            <v>52.020829988553139</v>
          </cell>
          <cell r="BF2086">
            <v>53.191349356827189</v>
          </cell>
          <cell r="BG2086">
            <v>54.387607508824189</v>
          </cell>
          <cell r="BH2086">
            <v>55.611728398103509</v>
          </cell>
          <cell r="BI2086">
            <v>56.862912426166069</v>
          </cell>
          <cell r="BJ2086">
            <v>58.142160522085099</v>
          </cell>
          <cell r="BK2086">
            <v>59.450486534151487</v>
          </cell>
          <cell r="BL2086">
            <v>60.78771235914423</v>
          </cell>
          <cell r="BM2086">
            <v>62.156036707650905</v>
          </cell>
          <cell r="BN2086">
            <v>63.553910985150267</v>
          </cell>
          <cell r="BO2086">
            <v>64.984232772574941</v>
          </cell>
          <cell r="BP2086">
            <v>66.446383477542867</v>
          </cell>
          <cell r="BQ2086">
            <v>67.941393077490432</v>
          </cell>
          <cell r="BR2086">
            <v>69.470280699244142</v>
          </cell>
          <cell r="BS2086">
            <v>71.03337845381111</v>
          </cell>
          <cell r="BT2086">
            <v>72.631030608923751</v>
          </cell>
          <cell r="BU2086">
            <v>74.265880137414044</v>
          </cell>
          <cell r="BV2086">
            <v>75.936398400910434</v>
          </cell>
          <cell r="BW2086">
            <v>77.644807097959955</v>
          </cell>
          <cell r="BX2086">
            <v>79.392132707245054</v>
          </cell>
          <cell r="BY2086">
            <v>81.17872954987358</v>
          </cell>
          <cell r="BZ2086">
            <v>83.004700722826826</v>
          </cell>
          <cell r="CA2086">
            <v>84.872948702174696</v>
          </cell>
          <cell r="CB2086">
            <v>86.782218885783095</v>
          </cell>
          <cell r="EM2086">
            <v>34.68</v>
          </cell>
          <cell r="EN2086">
            <v>31.79</v>
          </cell>
          <cell r="EO2086">
            <v>35.85</v>
          </cell>
          <cell r="EP2086">
            <v>26.8</v>
          </cell>
          <cell r="EQ2086">
            <v>40.42</v>
          </cell>
          <cell r="ER2086">
            <v>31.354761246707959</v>
          </cell>
          <cell r="ES2086">
            <v>34.195704596421741</v>
          </cell>
          <cell r="ET2086">
            <v>34.910469523541529</v>
          </cell>
          <cell r="EU2086">
            <v>35.892444784794336</v>
          </cell>
          <cell r="EV2086">
            <v>36.963808801746737</v>
          </cell>
          <cell r="EW2086">
            <v>38.180414463008887</v>
          </cell>
          <cell r="EX2086">
            <v>39.513185953401013</v>
          </cell>
          <cell r="EY2086">
            <v>40.890710323272877</v>
          </cell>
          <cell r="EZ2086">
            <v>42.306568367708067</v>
          </cell>
          <cell r="FA2086">
            <v>43.757406763617865</v>
          </cell>
          <cell r="FB2086">
            <v>45.25893662032933</v>
          </cell>
          <cell r="FC2086">
            <v>46.81167832112201</v>
          </cell>
          <cell r="FD2086">
            <v>48.128354148521609</v>
          </cell>
          <cell r="FE2086">
            <v>49.211374645013215</v>
          </cell>
          <cell r="FF2086">
            <v>50.318678530284814</v>
          </cell>
          <cell r="FG2086">
            <v>51.450331141422112</v>
          </cell>
          <cell r="FH2086">
            <v>52.608341724997324</v>
          </cell>
          <cell r="FI2086">
            <v>53.791953865910727</v>
          </cell>
          <cell r="FJ2086">
            <v>55.002114436705995</v>
          </cell>
          <cell r="FK2086">
            <v>56.239782531424638</v>
          </cell>
          <cell r="FL2086">
            <v>57.504789665551201</v>
          </cell>
          <cell r="FM2086">
            <v>58.799215805331606</v>
          </cell>
          <cell r="FN2086">
            <v>60.121595990188048</v>
          </cell>
          <cell r="FO2086">
            <v>61.474671313272452</v>
          </cell>
          <cell r="FP2086">
            <v>62.857856590121749</v>
          </cell>
          <cell r="FQ2086">
            <v>64.272126172846583</v>
          </cell>
          <cell r="FR2086">
            <v>65.718444148949644</v>
          </cell>
          <cell r="FS2086">
            <v>67.197124693333492</v>
          </cell>
          <cell r="FT2086">
            <v>68.708493481085668</v>
          </cell>
          <cell r="FU2086">
            <v>70.255050747712559</v>
          </cell>
          <cell r="FV2086">
            <v>71.835350411027179</v>
          </cell>
          <cell r="FW2086">
            <v>73.451494183739044</v>
          </cell>
          <cell r="FX2086">
            <v>75.104453108159817</v>
          </cell>
          <cell r="FY2086">
            <v>76.794562369806286</v>
          </cell>
          <cell r="FZ2086">
            <v>78.521919497767712</v>
          </cell>
          <cell r="GA2086">
            <v>80.289270215964777</v>
          </cell>
          <cell r="GB2086">
            <v>82.095427678749985</v>
          </cell>
          <cell r="ID2086" t="str">
            <v>Off</v>
          </cell>
        </row>
        <row r="2087">
          <cell r="B2087">
            <v>3</v>
          </cell>
          <cell r="D2087">
            <v>16</v>
          </cell>
          <cell r="AE2087">
            <v>30.01</v>
          </cell>
          <cell r="AF2087">
            <v>24.5</v>
          </cell>
          <cell r="AG2087">
            <v>28.3</v>
          </cell>
          <cell r="AH2087">
            <v>27.23</v>
          </cell>
          <cell r="AI2087">
            <v>30.99</v>
          </cell>
          <cell r="AJ2087">
            <v>47.97</v>
          </cell>
          <cell r="AK2087">
            <v>57.28</v>
          </cell>
          <cell r="AL2087">
            <v>59.51</v>
          </cell>
          <cell r="AM2087">
            <v>33.71</v>
          </cell>
          <cell r="AN2087">
            <v>32.58</v>
          </cell>
          <cell r="AO2087">
            <v>38.479999999999997</v>
          </cell>
          <cell r="AP2087">
            <v>28.09</v>
          </cell>
          <cell r="AQ2087">
            <v>40.15</v>
          </cell>
          <cell r="AR2087">
            <v>32.054744289036151</v>
          </cell>
          <cell r="AS2087">
            <v>34.945539508905007</v>
          </cell>
          <cell r="AT2087">
            <v>35.677700605946292</v>
          </cell>
          <cell r="AU2087">
            <v>36.680984154112657</v>
          </cell>
          <cell r="AV2087">
            <v>37.775944668958381</v>
          </cell>
          <cell r="AW2087">
            <v>39.019335245557428</v>
          </cell>
          <cell r="AX2087">
            <v>40.381452628641092</v>
          </cell>
          <cell r="AY2087">
            <v>41.789311653794798</v>
          </cell>
          <cell r="AZ2087">
            <v>43.236343815726634</v>
          </cell>
          <cell r="BA2087">
            <v>44.719132625148077</v>
          </cell>
          <cell r="BB2087">
            <v>46.253729074649549</v>
          </cell>
          <cell r="BC2087">
            <v>47.840666969558868</v>
          </cell>
          <cell r="BD2087">
            <v>49.186315916412291</v>
          </cell>
          <cell r="BE2087">
            <v>50.293141715095366</v>
          </cell>
          <cell r="BF2087">
            <v>51.424786528606305</v>
          </cell>
          <cell r="BG2087">
            <v>52.581319174559866</v>
          </cell>
          <cell r="BH2087">
            <v>53.764781613089184</v>
          </cell>
          <cell r="BI2087">
            <v>54.974412027734957</v>
          </cell>
          <cell r="BJ2087">
            <v>56.211175836944541</v>
          </cell>
          <cell r="BK2087">
            <v>57.476050938681141</v>
          </cell>
          <cell r="BL2087">
            <v>58.768867436223445</v>
          </cell>
          <cell r="BM2087">
            <v>60.091744385910317</v>
          </cell>
          <cell r="BN2087">
            <v>61.443196075201811</v>
          </cell>
          <cell r="BO2087">
            <v>62.826012754717446</v>
          </cell>
          <cell r="BP2087">
            <v>64.239603487155307</v>
          </cell>
          <cell r="BQ2087">
            <v>65.68496205428508</v>
          </cell>
          <cell r="BR2087">
            <v>67.163071874361634</v>
          </cell>
          <cell r="BS2087">
            <v>68.674256762530604</v>
          </cell>
          <cell r="BT2087">
            <v>70.218852294771423</v>
          </cell>
          <cell r="BU2087">
            <v>71.79940298293134</v>
          </cell>
          <cell r="BV2087">
            <v>73.414442851076188</v>
          </cell>
          <cell r="BW2087">
            <v>75.066113745558511</v>
          </cell>
          <cell r="BX2087">
            <v>76.755406591238525</v>
          </cell>
          <cell r="BY2087">
            <v>78.48266700907736</v>
          </cell>
          <cell r="BZ2087">
            <v>80.247997803324012</v>
          </cell>
          <cell r="CA2087">
            <v>82.054194814397718</v>
          </cell>
          <cell r="CB2087">
            <v>83.900057374818175</v>
          </cell>
          <cell r="EM2087">
            <v>32.68</v>
          </cell>
          <cell r="EN2087">
            <v>31.09</v>
          </cell>
          <cell r="EO2087">
            <v>35.29</v>
          </cell>
          <cell r="EP2087">
            <v>26.53</v>
          </cell>
          <cell r="EQ2087">
            <v>38.46</v>
          </cell>
          <cell r="ER2087">
            <v>30.274559130940872</v>
          </cell>
          <cell r="ES2087">
            <v>33.004811789649338</v>
          </cell>
          <cell r="ET2087">
            <v>33.696311750649883</v>
          </cell>
          <cell r="EU2087">
            <v>34.643877166557807</v>
          </cell>
          <cell r="EV2087">
            <v>35.678028197488992</v>
          </cell>
          <cell r="EW2087">
            <v>36.852366111236691</v>
          </cell>
          <cell r="EX2087">
            <v>38.13883724591841</v>
          </cell>
          <cell r="EY2087">
            <v>39.468509724997368</v>
          </cell>
          <cell r="EZ2087">
            <v>40.835179830232384</v>
          </cell>
          <cell r="FA2087">
            <v>42.235620809725113</v>
          </cell>
          <cell r="FB2087">
            <v>43.684992251707101</v>
          </cell>
          <cell r="FC2087">
            <v>45.183798316212062</v>
          </cell>
          <cell r="FD2087">
            <v>46.454715602079673</v>
          </cell>
          <cell r="FE2087">
            <v>47.500072969080811</v>
          </cell>
          <cell r="FF2087">
            <v>48.568871007615712</v>
          </cell>
          <cell r="FG2087">
            <v>49.661174713459353</v>
          </cell>
          <cell r="FH2087">
            <v>50.778912644900537</v>
          </cell>
          <cell r="FI2087">
            <v>51.921365293549606</v>
          </cell>
          <cell r="FJ2087">
            <v>53.089444462589483</v>
          </cell>
          <cell r="FK2087">
            <v>54.284073741659334</v>
          </cell>
          <cell r="FL2087">
            <v>55.50509266938441</v>
          </cell>
          <cell r="FM2087">
            <v>56.754502618661469</v>
          </cell>
          <cell r="FN2087">
            <v>58.030900387152158</v>
          </cell>
          <cell r="FO2087">
            <v>59.336921266737413</v>
          </cell>
          <cell r="FP2087">
            <v>60.672007138278047</v>
          </cell>
          <cell r="FQ2087">
            <v>62.037096593100152</v>
          </cell>
          <cell r="FR2087">
            <v>63.433118434560846</v>
          </cell>
          <cell r="FS2087">
            <v>64.860378494479775</v>
          </cell>
          <cell r="FT2087">
            <v>66.319193712363329</v>
          </cell>
          <cell r="FU2087">
            <v>67.811967288614042</v>
          </cell>
          <cell r="FV2087">
            <v>69.337314661411583</v>
          </cell>
          <cell r="FW2087">
            <v>70.897258728005241</v>
          </cell>
          <cell r="FX2087">
            <v>72.492735381472343</v>
          </cell>
          <cell r="FY2087">
            <v>74.124071048445089</v>
          </cell>
          <cell r="FZ2087">
            <v>75.79136282385852</v>
          </cell>
          <cell r="GA2087">
            <v>77.497251278959467</v>
          </cell>
          <cell r="GB2087">
            <v>79.240602426270073</v>
          </cell>
          <cell r="ID2087" t="str">
            <v>Off</v>
          </cell>
        </row>
        <row r="2088">
          <cell r="B2088">
            <v>3</v>
          </cell>
          <cell r="D2088">
            <v>17</v>
          </cell>
          <cell r="AE2088">
            <v>31.6</v>
          </cell>
          <cell r="AF2088">
            <v>24</v>
          </cell>
          <cell r="AG2088">
            <v>30</v>
          </cell>
          <cell r="AH2088">
            <v>27.46</v>
          </cell>
          <cell r="AI2088">
            <v>33.06</v>
          </cell>
          <cell r="AJ2088">
            <v>48.26</v>
          </cell>
          <cell r="AK2088">
            <v>56.2</v>
          </cell>
          <cell r="AL2088">
            <v>58.95</v>
          </cell>
          <cell r="AM2088">
            <v>31.79</v>
          </cell>
          <cell r="AN2088">
            <v>32.729999999999997</v>
          </cell>
          <cell r="AO2088">
            <v>38.9</v>
          </cell>
          <cell r="AP2088">
            <v>27.44</v>
          </cell>
          <cell r="AQ2088">
            <v>40.5</v>
          </cell>
          <cell r="AR2088">
            <v>33.079290169220684</v>
          </cell>
          <cell r="AS2088">
            <v>36.075823996721027</v>
          </cell>
          <cell r="AT2088">
            <v>36.829910579460154</v>
          </cell>
          <cell r="AU2088">
            <v>37.865823949053976</v>
          </cell>
          <cell r="AV2088">
            <v>38.996023770163767</v>
          </cell>
          <cell r="AW2088">
            <v>40.279417677243877</v>
          </cell>
          <cell r="AX2088">
            <v>41.685338967580392</v>
          </cell>
          <cell r="AY2088">
            <v>43.138467009837136</v>
          </cell>
          <cell r="AZ2088">
            <v>44.632031403725492</v>
          </cell>
          <cell r="BA2088">
            <v>46.162495496844173</v>
          </cell>
          <cell r="BB2088">
            <v>47.746430211857358</v>
          </cell>
          <cell r="BC2088">
            <v>49.384384536613368</v>
          </cell>
          <cell r="BD2088">
            <v>50.773360598828162</v>
          </cell>
          <cell r="BE2088">
            <v>51.915900983547743</v>
          </cell>
          <cell r="BF2088">
            <v>53.084059336204994</v>
          </cell>
          <cell r="BG2088">
            <v>54.277904709290191</v>
          </cell>
          <cell r="BH2088">
            <v>55.499556371029712</v>
          </cell>
          <cell r="BI2088">
            <v>56.748216707622056</v>
          </cell>
          <cell r="BJ2088">
            <v>58.024884532276197</v>
          </cell>
          <cell r="BK2088">
            <v>59.330571551533694</v>
          </cell>
          <cell r="BL2088">
            <v>60.665100217885815</v>
          </cell>
          <cell r="BM2088">
            <v>62.030664429344412</v>
          </cell>
          <cell r="BN2088">
            <v>63.425719271513685</v>
          </cell>
          <cell r="BO2088">
            <v>64.853155930637456</v>
          </cell>
          <cell r="BP2088">
            <v>66.31235739522603</v>
          </cell>
          <cell r="BQ2088">
            <v>67.804351486550274</v>
          </cell>
          <cell r="BR2088">
            <v>69.330155203877126</v>
          </cell>
          <cell r="BS2088">
            <v>70.890100097339115</v>
          </cell>
          <cell r="BT2088">
            <v>72.484529850403433</v>
          </cell>
          <cell r="BU2088">
            <v>74.116081635970701</v>
          </cell>
          <cell r="BV2088">
            <v>75.783230482861171</v>
          </cell>
          <cell r="BW2088">
            <v>77.488193265350816</v>
          </cell>
          <cell r="BX2088">
            <v>79.231994343781054</v>
          </cell>
          <cell r="BY2088">
            <v>81.014987454506283</v>
          </cell>
          <cell r="BZ2088">
            <v>82.837275677370542</v>
          </cell>
          <cell r="CA2088">
            <v>84.701755134579969</v>
          </cell>
          <cell r="CB2088">
            <v>86.607174304903097</v>
          </cell>
          <cell r="EM2088">
            <v>30.88</v>
          </cell>
          <cell r="EN2088">
            <v>31.47</v>
          </cell>
          <cell r="EO2088">
            <v>35.659999999999997</v>
          </cell>
          <cell r="EP2088">
            <v>26.39</v>
          </cell>
          <cell r="EQ2088">
            <v>38.35</v>
          </cell>
          <cell r="ER2088">
            <v>31.813501004582136</v>
          </cell>
          <cell r="ES2088">
            <v>34.695371547866905</v>
          </cell>
          <cell r="ET2088">
            <v>35.420602776674684</v>
          </cell>
          <cell r="EU2088">
            <v>36.416876604064662</v>
          </cell>
          <cell r="EV2088">
            <v>37.503828983040151</v>
          </cell>
          <cell r="EW2088">
            <v>38.738113429390154</v>
          </cell>
          <cell r="EX2088">
            <v>40.090236711167876</v>
          </cell>
          <cell r="EY2088">
            <v>41.487760364052548</v>
          </cell>
          <cell r="EZ2088">
            <v>42.924173059195176</v>
          </cell>
          <cell r="FA2088">
            <v>44.396073475281256</v>
          </cell>
          <cell r="FB2088">
            <v>45.919398443546484</v>
          </cell>
          <cell r="FC2088">
            <v>47.494675944651121</v>
          </cell>
          <cell r="FD2088">
            <v>48.830502412648507</v>
          </cell>
          <cell r="FE2088">
            <v>49.929323139789538</v>
          </cell>
          <cell r="FF2088">
            <v>51.052781555482859</v>
          </cell>
          <cell r="FG2088">
            <v>52.200944069904082</v>
          </cell>
          <cell r="FH2088">
            <v>53.375848856832143</v>
          </cell>
          <cell r="FI2088">
            <v>54.576728823401822</v>
          </cell>
          <cell r="FJ2088">
            <v>55.804544562928889</v>
          </cell>
          <cell r="FK2088">
            <v>57.060269068694389</v>
          </cell>
          <cell r="FL2088">
            <v>58.343731587099363</v>
          </cell>
          <cell r="FM2088">
            <v>59.65704206597664</v>
          </cell>
          <cell r="FN2088">
            <v>60.998714707552701</v>
          </cell>
          <cell r="FO2088">
            <v>62.37153006594469</v>
          </cell>
          <cell r="FP2088">
            <v>63.774894739796459</v>
          </cell>
          <cell r="FQ2088">
            <v>65.209797220483296</v>
          </cell>
          <cell r="FR2088">
            <v>66.677215591483858</v>
          </cell>
          <cell r="FS2088">
            <v>68.177468716063373</v>
          </cell>
          <cell r="FT2088">
            <v>69.710887126535951</v>
          </cell>
          <cell r="FU2088">
            <v>71.280007083573864</v>
          </cell>
          <cell r="FV2088">
            <v>72.883361969486373</v>
          </cell>
          <cell r="FW2088">
            <v>74.52308382917667</v>
          </cell>
          <cell r="FX2088">
            <v>76.200157825524116</v>
          </cell>
          <cell r="FY2088">
            <v>77.914924159053228</v>
          </cell>
          <cell r="FZ2088">
            <v>79.667481965226258</v>
          </cell>
          <cell r="GA2088">
            <v>81.460616545246552</v>
          </cell>
          <cell r="GB2088">
            <v>83.293124267725673</v>
          </cell>
          <cell r="ID2088" t="str">
            <v>Off</v>
          </cell>
        </row>
        <row r="2089">
          <cell r="B2089">
            <v>3</v>
          </cell>
          <cell r="D2089">
            <v>18</v>
          </cell>
          <cell r="AE2089">
            <v>39.99</v>
          </cell>
          <cell r="AF2089">
            <v>26.51</v>
          </cell>
          <cell r="AG2089">
            <v>33</v>
          </cell>
          <cell r="AH2089">
            <v>33</v>
          </cell>
          <cell r="AI2089">
            <v>36.39</v>
          </cell>
          <cell r="AJ2089">
            <v>49.61</v>
          </cell>
          <cell r="AK2089">
            <v>55.29</v>
          </cell>
          <cell r="AL2089">
            <v>62.27</v>
          </cell>
          <cell r="AM2089">
            <v>31.72</v>
          </cell>
          <cell r="AN2089">
            <v>32.97</v>
          </cell>
          <cell r="AO2089">
            <v>39.56</v>
          </cell>
          <cell r="AP2089">
            <v>27.32</v>
          </cell>
          <cell r="AQ2089">
            <v>41.09</v>
          </cell>
          <cell r="AR2089">
            <v>35.229387304268201</v>
          </cell>
          <cell r="AS2089">
            <v>38.445995401464941</v>
          </cell>
          <cell r="AT2089">
            <v>39.247020416800439</v>
          </cell>
          <cell r="AU2089">
            <v>40.351819648049847</v>
          </cell>
          <cell r="AV2089">
            <v>41.556816644994626</v>
          </cell>
          <cell r="AW2089">
            <v>42.925396934657485</v>
          </cell>
          <cell r="AX2089">
            <v>44.424788125951849</v>
          </cell>
          <cell r="AY2089">
            <v>45.974543861599294</v>
          </cell>
          <cell r="AZ2089">
            <v>47.567443397950342</v>
          </cell>
          <cell r="BA2089">
            <v>49.199693088168985</v>
          </cell>
          <cell r="BB2089">
            <v>50.88899874095668</v>
          </cell>
          <cell r="BC2089">
            <v>52.635942706274825</v>
          </cell>
          <cell r="BD2089">
            <v>54.116950671177896</v>
          </cell>
          <cell r="BE2089">
            <v>55.334733851698836</v>
          </cell>
          <cell r="BF2089">
            <v>56.579819223186384</v>
          </cell>
          <cell r="BG2089">
            <v>57.852276327034517</v>
          </cell>
          <cell r="BH2089">
            <v>59.154383774691794</v>
          </cell>
          <cell r="BI2089">
            <v>60.485272250029077</v>
          </cell>
          <cell r="BJ2089">
            <v>61.846010432957058</v>
          </cell>
          <cell r="BK2089">
            <v>63.237680758722973</v>
          </cell>
          <cell r="BL2089">
            <v>64.660088874212533</v>
          </cell>
          <cell r="BM2089">
            <v>66.115586052832981</v>
          </cell>
          <cell r="BN2089">
            <v>67.602504319095985</v>
          </cell>
          <cell r="BO2089">
            <v>69.123946025539951</v>
          </cell>
          <cell r="BP2089">
            <v>70.67924041076958</v>
          </cell>
          <cell r="BQ2089">
            <v>72.269486505466375</v>
          </cell>
          <cell r="BR2089">
            <v>73.895771564075233</v>
          </cell>
          <cell r="BS2089">
            <v>75.558444116550135</v>
          </cell>
          <cell r="BT2089">
            <v>77.257865603132231</v>
          </cell>
          <cell r="BU2089">
            <v>78.996866257738688</v>
          </cell>
          <cell r="BV2089">
            <v>80.773798478588517</v>
          </cell>
          <cell r="BW2089">
            <v>82.591036903829291</v>
          </cell>
          <cell r="BX2089">
            <v>84.449675844534227</v>
          </cell>
          <cell r="BY2089">
            <v>86.350086810228973</v>
          </cell>
          <cell r="BZ2089">
            <v>88.292373453691454</v>
          </cell>
          <cell r="CA2089">
            <v>90.27964170227304</v>
          </cell>
          <cell r="CB2089">
            <v>92.310535230590531</v>
          </cell>
          <cell r="EM2089">
            <v>30.81</v>
          </cell>
          <cell r="EN2089">
            <v>31.73</v>
          </cell>
          <cell r="EO2089">
            <v>34.5</v>
          </cell>
          <cell r="EP2089">
            <v>26.27</v>
          </cell>
          <cell r="EQ2089">
            <v>38.67</v>
          </cell>
          <cell r="ER2089">
            <v>33.875402799528757</v>
          </cell>
          <cell r="ES2089">
            <v>36.968385768538944</v>
          </cell>
          <cell r="ET2089">
            <v>37.738624683358253</v>
          </cell>
          <cell r="EU2089">
            <v>38.800962743567695</v>
          </cell>
          <cell r="EV2089">
            <v>39.959647630454199</v>
          </cell>
          <cell r="EW2089">
            <v>41.275628750858424</v>
          </cell>
          <cell r="EX2089">
            <v>42.717393267523974</v>
          </cell>
          <cell r="EY2089">
            <v>44.207586648763304</v>
          </cell>
          <cell r="EZ2089">
            <v>45.739265668526919</v>
          </cell>
          <cell r="FA2089">
            <v>47.308782482657364</v>
          </cell>
          <cell r="FB2089">
            <v>48.933162405744213</v>
          </cell>
          <cell r="FC2089">
            <v>50.612965406070266</v>
          </cell>
          <cell r="FD2089">
            <v>52.037053225909347</v>
          </cell>
          <cell r="FE2089">
            <v>53.208032880092546</v>
          </cell>
          <cell r="FF2089">
            <v>54.405265409703745</v>
          </cell>
          <cell r="FG2089">
            <v>55.628817683425943</v>
          </cell>
          <cell r="FH2089">
            <v>56.880880737963153</v>
          </cell>
          <cell r="FI2089">
            <v>58.160618667945236</v>
          </cell>
          <cell r="FJ2089">
            <v>59.469059080299481</v>
          </cell>
          <cell r="FK2089">
            <v>60.807242808625638</v>
          </cell>
          <cell r="FL2089">
            <v>62.174982969456927</v>
          </cell>
          <cell r="FM2089">
            <v>63.574540468811215</v>
          </cell>
          <cell r="FN2089">
            <v>65.004311437139506</v>
          </cell>
          <cell r="FO2089">
            <v>66.467278993079589</v>
          </cell>
          <cell r="FP2089">
            <v>67.962798154865183</v>
          </cell>
          <cell r="FQ2089">
            <v>69.491925713711623</v>
          </cell>
          <cell r="FR2089">
            <v>71.055707137198254</v>
          </cell>
          <cell r="FS2089">
            <v>72.654477560094136</v>
          </cell>
          <cell r="FT2089">
            <v>74.288584531269535</v>
          </cell>
          <cell r="FU2089">
            <v>75.960749509179919</v>
          </cell>
          <cell r="FV2089">
            <v>77.669388214953159</v>
          </cell>
          <cell r="FW2089">
            <v>79.416784021361465</v>
          </cell>
          <cell r="FX2089">
            <v>81.20398918140242</v>
          </cell>
          <cell r="FY2089">
            <v>83.031360926234072</v>
          </cell>
          <cell r="FZ2089">
            <v>84.898998924907559</v>
          </cell>
          <cell r="GA2089">
            <v>86.809889733481427</v>
          </cell>
          <cell r="GB2089">
            <v>88.762729154744264</v>
          </cell>
          <cell r="ID2089" t="str">
            <v>Off</v>
          </cell>
        </row>
        <row r="2090">
          <cell r="B2090">
            <v>3</v>
          </cell>
          <cell r="D2090">
            <v>19</v>
          </cell>
          <cell r="AE2090">
            <v>66.63</v>
          </cell>
          <cell r="AF2090">
            <v>35.51</v>
          </cell>
          <cell r="AG2090">
            <v>51</v>
          </cell>
          <cell r="AH2090">
            <v>46</v>
          </cell>
          <cell r="AI2090">
            <v>48.01</v>
          </cell>
          <cell r="AJ2090">
            <v>74.16</v>
          </cell>
          <cell r="AK2090">
            <v>58.5</v>
          </cell>
          <cell r="AL2090">
            <v>70</v>
          </cell>
          <cell r="AM2090">
            <v>32.17</v>
          </cell>
          <cell r="AN2090">
            <v>35.409999999999997</v>
          </cell>
          <cell r="AO2090">
            <v>41.69</v>
          </cell>
          <cell r="AP2090">
            <v>27.93</v>
          </cell>
          <cell r="AQ2090">
            <v>42.69</v>
          </cell>
          <cell r="AR2090">
            <v>33.214565822312437</v>
          </cell>
          <cell r="AS2090">
            <v>35.038667697464042</v>
          </cell>
          <cell r="AT2090">
            <v>36.396835955463992</v>
          </cell>
          <cell r="AU2090">
            <v>37.702867839705881</v>
          </cell>
          <cell r="AV2090">
            <v>39.386024770932622</v>
          </cell>
          <cell r="AW2090">
            <v>41.477195018739323</v>
          </cell>
          <cell r="AX2090">
            <v>43.891167390916358</v>
          </cell>
          <cell r="AY2090">
            <v>46.406517423143441</v>
          </cell>
          <cell r="AZ2090">
            <v>48.999145063080626</v>
          </cell>
          <cell r="BA2090">
            <v>51.662367042608281</v>
          </cell>
          <cell r="BB2090">
            <v>54.441240897163361</v>
          </cell>
          <cell r="BC2090">
            <v>57.337291733493608</v>
          </cell>
          <cell r="BD2090">
            <v>59.4502538535233</v>
          </cell>
          <cell r="BE2090">
            <v>60.787543594528252</v>
          </cell>
          <cell r="BF2090">
            <v>62.155459915691388</v>
          </cell>
          <cell r="BG2090">
            <v>63.554069301702654</v>
          </cell>
          <cell r="BH2090">
            <v>64.98362193340202</v>
          </cell>
          <cell r="BI2090">
            <v>66.445536958687597</v>
          </cell>
          <cell r="BJ2090">
            <v>67.940677964933059</v>
          </cell>
          <cell r="BK2090">
            <v>69.469917315243919</v>
          </cell>
          <cell r="BL2090">
            <v>71.032589637529938</v>
          </cell>
          <cell r="BM2090">
            <v>72.63110242040878</v>
          </cell>
          <cell r="BN2090">
            <v>74.264668477473421</v>
          </cell>
          <cell r="BO2090">
            <v>75.935766559683856</v>
          </cell>
          <cell r="BP2090">
            <v>77.644405371119944</v>
          </cell>
          <cell r="BQ2090">
            <v>79.391470883880217</v>
          </cell>
          <cell r="BR2090">
            <v>81.177843346571507</v>
          </cell>
          <cell r="BS2090">
            <v>83.004340532356039</v>
          </cell>
          <cell r="BT2090">
            <v>84.871789298081396</v>
          </cell>
          <cell r="BU2090">
            <v>86.781932571592463</v>
          </cell>
          <cell r="BV2090">
            <v>88.734001125449723</v>
          </cell>
          <cell r="BW2090">
            <v>90.730423899710175</v>
          </cell>
          <cell r="BX2090">
            <v>92.772089110032425</v>
          </cell>
          <cell r="BY2090">
            <v>94.859833542023054</v>
          </cell>
          <cell r="BZ2090">
            <v>96.993756788878329</v>
          </cell>
          <cell r="CA2090">
            <v>99.176349583192987</v>
          </cell>
          <cell r="CB2090">
            <v>101.40759822792918</v>
          </cell>
          <cell r="EM2090">
            <v>30.93</v>
          </cell>
          <cell r="EN2090">
            <v>34.25</v>
          </cell>
          <cell r="EO2090">
            <v>35.69</v>
          </cell>
          <cell r="EP2090">
            <v>26.72</v>
          </cell>
          <cell r="EQ2090">
            <v>40.08</v>
          </cell>
          <cell r="ER2090">
            <v>31.775624732265964</v>
          </cell>
          <cell r="ES2090">
            <v>33.520701785758654</v>
          </cell>
          <cell r="ET2090">
            <v>34.820030674185389</v>
          </cell>
          <cell r="EU2090">
            <v>36.069481871712895</v>
          </cell>
          <cell r="EV2090">
            <v>37.679720081608295</v>
          </cell>
          <cell r="EW2090">
            <v>39.680295413559428</v>
          </cell>
          <cell r="EX2090">
            <v>41.989688245087187</v>
          </cell>
          <cell r="EY2090">
            <v>44.396066793640983</v>
          </cell>
          <cell r="EZ2090">
            <v>46.876375083620275</v>
          </cell>
          <cell r="FA2090">
            <v>49.424219383404697</v>
          </cell>
          <cell r="FB2090">
            <v>52.082705219198175</v>
          </cell>
          <cell r="FC2090">
            <v>54.853291626170758</v>
          </cell>
          <cell r="FD2090">
            <v>56.874714749951401</v>
          </cell>
          <cell r="FE2090">
            <v>58.154069632860541</v>
          </cell>
          <cell r="FF2090">
            <v>59.46272427308535</v>
          </cell>
          <cell r="FG2090">
            <v>60.800742275026671</v>
          </cell>
          <cell r="FH2090">
            <v>62.168362981041959</v>
          </cell>
          <cell r="FI2090">
            <v>63.56694405786368</v>
          </cell>
          <cell r="FJ2090">
            <v>64.997311680021895</v>
          </cell>
          <cell r="FK2090">
            <v>66.460300417591029</v>
          </cell>
          <cell r="FL2090">
            <v>67.955273724124595</v>
          </cell>
          <cell r="FM2090">
            <v>69.484534789592644</v>
          </cell>
          <cell r="FN2090">
            <v>71.04733053054386</v>
          </cell>
          <cell r="FO2090">
            <v>72.646032312021219</v>
          </cell>
          <cell r="FP2090">
            <v>74.2806484610213</v>
          </cell>
          <cell r="FQ2090">
            <v>75.952026567034707</v>
          </cell>
          <cell r="FR2090">
            <v>77.661008744016854</v>
          </cell>
          <cell r="FS2090">
            <v>79.408377337076743</v>
          </cell>
          <cell r="FT2090">
            <v>81.194923381479953</v>
          </cell>
          <cell r="FU2090">
            <v>83.022314296919106</v>
          </cell>
          <cell r="FV2090">
            <v>84.889814180881373</v>
          </cell>
          <cell r="FW2090">
            <v>86.799746745444182</v>
          </cell>
          <cell r="FX2090">
            <v>88.752961726461379</v>
          </cell>
          <cell r="FY2090">
            <v>90.750259657817978</v>
          </cell>
          <cell r="FZ2090">
            <v>92.791735818074798</v>
          </cell>
          <cell r="GA2090">
            <v>94.879773034834102</v>
          </cell>
          <cell r="GB2090">
            <v>97.014358204449266</v>
          </cell>
          <cell r="ID2090" t="str">
            <v>Off</v>
          </cell>
        </row>
        <row r="2091">
          <cell r="B2091">
            <v>3</v>
          </cell>
          <cell r="D2091">
            <v>20</v>
          </cell>
          <cell r="AE2091">
            <v>67.2</v>
          </cell>
          <cell r="AF2091">
            <v>35.51</v>
          </cell>
          <cell r="AG2091">
            <v>56.22</v>
          </cell>
          <cell r="AH2091">
            <v>49.07</v>
          </cell>
          <cell r="AI2091">
            <v>65.040000000000006</v>
          </cell>
          <cell r="AJ2091">
            <v>75.56</v>
          </cell>
          <cell r="AK2091">
            <v>79.38</v>
          </cell>
          <cell r="AL2091">
            <v>89.8</v>
          </cell>
          <cell r="AM2091">
            <v>36.68</v>
          </cell>
          <cell r="AN2091">
            <v>40.46</v>
          </cell>
          <cell r="AO2091">
            <v>54.63</v>
          </cell>
          <cell r="AP2091">
            <v>33.270000000000003</v>
          </cell>
          <cell r="AQ2091">
            <v>44.41</v>
          </cell>
          <cell r="AR2091">
            <v>45.403294356132854</v>
          </cell>
          <cell r="AS2091">
            <v>48.000989670891443</v>
          </cell>
          <cell r="AT2091">
            <v>49.865435389129061</v>
          </cell>
          <cell r="AU2091">
            <v>51.668172709640679</v>
          </cell>
          <cell r="AV2091">
            <v>53.994408391136595</v>
          </cell>
          <cell r="AW2091">
            <v>56.889107515566089</v>
          </cell>
          <cell r="AX2091">
            <v>60.233381019037552</v>
          </cell>
          <cell r="AY2091">
            <v>63.718498630937574</v>
          </cell>
          <cell r="AZ2091">
            <v>67.310894413899945</v>
          </cell>
          <cell r="BA2091">
            <v>71.001177415884868</v>
          </cell>
          <cell r="BB2091">
            <v>74.852192348003811</v>
          </cell>
          <cell r="BC2091">
            <v>78.866042624093566</v>
          </cell>
          <cell r="BD2091">
            <v>81.787688945008668</v>
          </cell>
          <cell r="BE2091">
            <v>83.627446723631564</v>
          </cell>
          <cell r="BF2091">
            <v>85.509337712575999</v>
          </cell>
          <cell r="BG2091">
            <v>87.433430129805771</v>
          </cell>
          <cell r="BH2091">
            <v>89.400126640816296</v>
          </cell>
          <cell r="BI2091">
            <v>91.411327451826835</v>
          </cell>
          <cell r="BJ2091">
            <v>93.46823643167474</v>
          </cell>
          <cell r="BK2091">
            <v>95.572069444659761</v>
          </cell>
          <cell r="BL2091">
            <v>97.721871356064</v>
          </cell>
          <cell r="BM2091">
            <v>99.921023189181568</v>
          </cell>
          <cell r="BN2091">
            <v>102.16834598595634</v>
          </cell>
          <cell r="BO2091">
            <v>104.46734548082748</v>
          </cell>
          <cell r="BP2091">
            <v>106.81797703643932</v>
          </cell>
          <cell r="BQ2091">
            <v>109.22147183788499</v>
          </cell>
          <cell r="BR2091">
            <v>111.67905199844971</v>
          </cell>
          <cell r="BS2091">
            <v>114.19182539724346</v>
          </cell>
          <cell r="BT2091">
            <v>116.76091216349089</v>
          </cell>
          <cell r="BU2091">
            <v>119.3887875141024</v>
          </cell>
          <cell r="BV2091">
            <v>122.0742920867602</v>
          </cell>
          <cell r="BW2091">
            <v>124.82082993941256</v>
          </cell>
          <cell r="BX2091">
            <v>127.62962967629392</v>
          </cell>
          <cell r="BY2091">
            <v>130.50182139833487</v>
          </cell>
          <cell r="BZ2091">
            <v>133.43750653911761</v>
          </cell>
          <cell r="CA2091">
            <v>136.44019794786033</v>
          </cell>
          <cell r="CB2091">
            <v>139.50978502156735</v>
          </cell>
          <cell r="EM2091">
            <v>34.97</v>
          </cell>
          <cell r="EN2091">
            <v>39.020000000000003</v>
          </cell>
          <cell r="EO2091">
            <v>47.82</v>
          </cell>
          <cell r="EP2091">
            <v>30.99</v>
          </cell>
          <cell r="EQ2091">
            <v>41.37</v>
          </cell>
          <cell r="ER2091">
            <v>42.291797177534022</v>
          </cell>
          <cell r="ES2091">
            <v>44.711471893625657</v>
          </cell>
          <cell r="ET2091">
            <v>46.448146760117503</v>
          </cell>
          <cell r="EU2091">
            <v>48.127342118177474</v>
          </cell>
          <cell r="EV2091">
            <v>50.294160385973036</v>
          </cell>
          <cell r="EW2091">
            <v>52.990485179062006</v>
          </cell>
          <cell r="EX2091">
            <v>56.105574925758148</v>
          </cell>
          <cell r="EY2091">
            <v>59.351856704922007</v>
          </cell>
          <cell r="EZ2091">
            <v>62.698064859836464</v>
          </cell>
          <cell r="FA2091">
            <v>66.135452002352622</v>
          </cell>
          <cell r="FB2091">
            <v>69.722556082495871</v>
          </cell>
          <cell r="FC2091">
            <v>73.461336366716537</v>
          </cell>
          <cell r="FD2091">
            <v>76.182761659327269</v>
          </cell>
          <cell r="FE2091">
            <v>77.896440455826323</v>
          </cell>
          <cell r="FF2091">
            <v>79.649365065005412</v>
          </cell>
          <cell r="FG2091">
            <v>81.441599029837107</v>
          </cell>
          <cell r="FH2091">
            <v>83.273517421066927</v>
          </cell>
          <cell r="FI2091">
            <v>85.146890223387842</v>
          </cell>
          <cell r="FJ2091">
            <v>87.062838804256089</v>
          </cell>
          <cell r="FK2091">
            <v>89.022495704538798</v>
          </cell>
          <cell r="FL2091">
            <v>91.024971245098371</v>
          </cell>
          <cell r="FM2091">
            <v>93.073414747001394</v>
          </cell>
          <cell r="FN2091">
            <v>95.166728046431814</v>
          </cell>
          <cell r="FO2091">
            <v>97.308176629120624</v>
          </cell>
          <cell r="FP2091">
            <v>99.497718916719393</v>
          </cell>
          <cell r="FQ2091">
            <v>101.73650172095147</v>
          </cell>
          <cell r="FR2091">
            <v>104.02566340342518</v>
          </cell>
          <cell r="FS2091">
            <v>106.36623592006536</v>
          </cell>
          <cell r="FT2091">
            <v>108.75926263740854</v>
          </cell>
          <cell r="FU2091">
            <v>111.20704914523694</v>
          </cell>
          <cell r="FV2091">
            <v>113.70851553257283</v>
          </cell>
          <cell r="FW2091">
            <v>116.26683257656732</v>
          </cell>
          <cell r="FX2091">
            <v>118.88314468495184</v>
          </cell>
          <cell r="FY2091">
            <v>121.55850451260586</v>
          </cell>
          <cell r="FZ2091">
            <v>124.29300654184713</v>
          </cell>
          <cell r="GA2091">
            <v>127.08992288560839</v>
          </cell>
          <cell r="GB2091">
            <v>129.94915052054017</v>
          </cell>
          <cell r="ID2091" t="str">
            <v>Off</v>
          </cell>
        </row>
        <row r="2092">
          <cell r="B2092">
            <v>3</v>
          </cell>
          <cell r="D2092">
            <v>21</v>
          </cell>
          <cell r="AE2092">
            <v>56.08</v>
          </cell>
          <cell r="AF2092">
            <v>34.9</v>
          </cell>
          <cell r="AG2092">
            <v>47.52</v>
          </cell>
          <cell r="AH2092">
            <v>38.44</v>
          </cell>
          <cell r="AI2092">
            <v>62.43</v>
          </cell>
          <cell r="AJ2092">
            <v>72.89</v>
          </cell>
          <cell r="AK2092">
            <v>78.27</v>
          </cell>
          <cell r="AL2092">
            <v>85</v>
          </cell>
          <cell r="AM2092">
            <v>37.08</v>
          </cell>
          <cell r="AN2092">
            <v>41.18</v>
          </cell>
          <cell r="AO2092">
            <v>59.19</v>
          </cell>
          <cell r="AP2092">
            <v>37</v>
          </cell>
          <cell r="AQ2092">
            <v>44.88</v>
          </cell>
          <cell r="AR2092">
            <v>50.50693219607831</v>
          </cell>
          <cell r="AS2092">
            <v>53.41830551305025</v>
          </cell>
          <cell r="AT2092">
            <v>55.499927264526129</v>
          </cell>
          <cell r="AU2092">
            <v>57.512938120484158</v>
          </cell>
          <cell r="AV2092">
            <v>60.113174562655367</v>
          </cell>
          <cell r="AW2092">
            <v>63.351251604343084</v>
          </cell>
          <cell r="AX2092">
            <v>67.093708999561457</v>
          </cell>
          <cell r="AY2092">
            <v>70.994001669595917</v>
          </cell>
          <cell r="AZ2092">
            <v>75.014450806061717</v>
          </cell>
          <cell r="BA2092">
            <v>79.144504680970115</v>
          </cell>
          <cell r="BB2092">
            <v>83.45470107865593</v>
          </cell>
          <cell r="BC2092">
            <v>87.947393967689322</v>
          </cell>
          <cell r="BD2092">
            <v>91.213849878897307</v>
          </cell>
          <cell r="BE2092">
            <v>93.265640095981226</v>
          </cell>
          <cell r="BF2092">
            <v>95.364423871671434</v>
          </cell>
          <cell r="BG2092">
            <v>97.510270127254842</v>
          </cell>
          <cell r="BH2092">
            <v>99.7036291567143</v>
          </cell>
          <cell r="BI2092">
            <v>101.94662176687122</v>
          </cell>
          <cell r="BJ2092">
            <v>104.24059310333242</v>
          </cell>
          <cell r="BK2092">
            <v>106.58690161931651</v>
          </cell>
          <cell r="BL2092">
            <v>108.98446664979974</v>
          </cell>
          <cell r="BM2092">
            <v>111.43707861253617</v>
          </cell>
          <cell r="BN2092">
            <v>113.94340111485513</v>
          </cell>
          <cell r="BO2092">
            <v>116.50736623286959</v>
          </cell>
          <cell r="BP2092">
            <v>119.12891242426565</v>
          </cell>
          <cell r="BQ2092">
            <v>121.80941415792736</v>
          </cell>
          <cell r="BR2092">
            <v>124.55023547345715</v>
          </cell>
          <cell r="BS2092">
            <v>127.35260991010647</v>
          </cell>
          <cell r="BT2092">
            <v>130.21778455633697</v>
          </cell>
          <cell r="BU2092">
            <v>133.148533428023</v>
          </cell>
          <cell r="BV2092">
            <v>136.14354039621657</v>
          </cell>
          <cell r="BW2092">
            <v>139.20661956287364</v>
          </cell>
          <cell r="BX2092">
            <v>142.3391408458711</v>
          </cell>
          <cell r="BY2092">
            <v>145.54236132227885</v>
          </cell>
          <cell r="BZ2092">
            <v>148.81638316587535</v>
          </cell>
          <cell r="CA2092">
            <v>152.16514359126734</v>
          </cell>
          <cell r="CB2092">
            <v>155.58850216039818</v>
          </cell>
          <cell r="EM2092">
            <v>35.630000000000003</v>
          </cell>
          <cell r="EN2092">
            <v>39.1</v>
          </cell>
          <cell r="EO2092">
            <v>55.78</v>
          </cell>
          <cell r="EP2092">
            <v>34.229999999999997</v>
          </cell>
          <cell r="EQ2092">
            <v>41.75</v>
          </cell>
          <cell r="ER2092">
            <v>46.725737542480012</v>
          </cell>
          <cell r="ES2092">
            <v>49.41915128950567</v>
          </cell>
          <cell r="ET2092">
            <v>51.344932709857545</v>
          </cell>
          <cell r="EU2092">
            <v>53.207239780112772</v>
          </cell>
          <cell r="EV2092">
            <v>55.61280987242413</v>
          </cell>
          <cell r="EW2092">
            <v>58.60846871396388</v>
          </cell>
          <cell r="EX2092">
            <v>62.070747542026716</v>
          </cell>
          <cell r="EY2092">
            <v>65.679045328385627</v>
          </cell>
          <cell r="EZ2092">
            <v>69.398504083553846</v>
          </cell>
          <cell r="FA2092">
            <v>73.219362033232613</v>
          </cell>
          <cell r="FB2092">
            <v>77.206876160064652</v>
          </cell>
          <cell r="FC2092">
            <v>81.363224203081217</v>
          </cell>
          <cell r="FD2092">
            <v>84.385137333909583</v>
          </cell>
          <cell r="FE2092">
            <v>86.283320553660459</v>
          </cell>
          <cell r="FF2092">
            <v>88.224979165603045</v>
          </cell>
          <cell r="FG2092">
            <v>90.210176931241421</v>
          </cell>
          <cell r="FH2092">
            <v>92.239330433360266</v>
          </cell>
          <cell r="FI2092">
            <v>94.314401704864906</v>
          </cell>
          <cell r="FJ2092">
            <v>96.436635187218059</v>
          </cell>
          <cell r="FK2092">
            <v>98.607287633221716</v>
          </cell>
          <cell r="FL2092">
            <v>100.8253592816931</v>
          </cell>
          <cell r="FM2092">
            <v>103.09435678127332</v>
          </cell>
          <cell r="FN2092">
            <v>105.4130437881484</v>
          </cell>
          <cell r="FO2092">
            <v>107.78505800408448</v>
          </cell>
          <cell r="FP2092">
            <v>110.21034249412466</v>
          </cell>
          <cell r="FQ2092">
            <v>112.69016882772576</v>
          </cell>
          <cell r="FR2092">
            <v>115.22579892584967</v>
          </cell>
          <cell r="FS2092">
            <v>117.81837397899848</v>
          </cell>
          <cell r="FT2092">
            <v>120.4690477125247</v>
          </cell>
          <cell r="FU2092">
            <v>123.1803864659791</v>
          </cell>
          <cell r="FV2092">
            <v>125.95117264222952</v>
          </cell>
          <cell r="FW2092">
            <v>128.78493480100443</v>
          </cell>
          <cell r="FX2092">
            <v>131.68294030146399</v>
          </cell>
          <cell r="FY2092">
            <v>134.64635210977309</v>
          </cell>
          <cell r="FZ2092">
            <v>137.67526475048413</v>
          </cell>
          <cell r="GA2092">
            <v>140.77332067916433</v>
          </cell>
          <cell r="GB2092">
            <v>143.94038997163321</v>
          </cell>
          <cell r="ID2092" t="str">
            <v>Off</v>
          </cell>
        </row>
        <row r="2093">
          <cell r="B2093">
            <v>3</v>
          </cell>
          <cell r="D2093">
            <v>22</v>
          </cell>
          <cell r="AE2093">
            <v>46.08</v>
          </cell>
          <cell r="AF2093">
            <v>24.01</v>
          </cell>
          <cell r="AG2093">
            <v>37.51</v>
          </cell>
          <cell r="AH2093">
            <v>33.18</v>
          </cell>
          <cell r="AI2093">
            <v>44.05</v>
          </cell>
          <cell r="AJ2093">
            <v>59.9</v>
          </cell>
          <cell r="AK2093">
            <v>56.5</v>
          </cell>
          <cell r="AL2093">
            <v>71.64</v>
          </cell>
          <cell r="AM2093">
            <v>33.799999999999997</v>
          </cell>
          <cell r="AN2093">
            <v>38.159999999999997</v>
          </cell>
          <cell r="AO2093">
            <v>55</v>
          </cell>
          <cell r="AP2093">
            <v>30.55</v>
          </cell>
          <cell r="AQ2093">
            <v>44.26</v>
          </cell>
          <cell r="AR2093">
            <v>37.306657614266179</v>
          </cell>
          <cell r="AS2093">
            <v>39.401177862376862</v>
          </cell>
          <cell r="AT2093">
            <v>40.923894452627437</v>
          </cell>
          <cell r="AU2093">
            <v>42.394286311130543</v>
          </cell>
          <cell r="AV2093">
            <v>44.288396556038101</v>
          </cell>
          <cell r="AW2093">
            <v>46.642094742734564</v>
          </cell>
          <cell r="AX2093">
            <v>49.359353956406721</v>
          </cell>
          <cell r="AY2093">
            <v>52.190753904662465</v>
          </cell>
          <cell r="AZ2093">
            <v>55.109172657041704</v>
          </cell>
          <cell r="BA2093">
            <v>58.107046142028203</v>
          </cell>
          <cell r="BB2093">
            <v>61.235147197988056</v>
          </cell>
          <cell r="BC2093">
            <v>64.495186298371323</v>
          </cell>
          <cell r="BD2093">
            <v>66.873166923071864</v>
          </cell>
          <cell r="BE2093">
            <v>68.377434837076137</v>
          </cell>
          <cell r="BF2093">
            <v>69.916148195642464</v>
          </cell>
          <cell r="BG2093">
            <v>71.489374088810933</v>
          </cell>
          <cell r="BH2093">
            <v>73.09743084273066</v>
          </cell>
          <cell r="BI2093">
            <v>74.741879071087084</v>
          </cell>
          <cell r="BJ2093">
            <v>76.423697862677159</v>
          </cell>
          <cell r="BK2093">
            <v>78.143876200617157</v>
          </cell>
          <cell r="BL2093">
            <v>79.901655822790204</v>
          </cell>
          <cell r="BM2093">
            <v>81.699769222673538</v>
          </cell>
          <cell r="BN2093">
            <v>83.537290779801907</v>
          </cell>
          <cell r="BO2093">
            <v>85.41704787231879</v>
          </cell>
          <cell r="BP2093">
            <v>87.339025620849</v>
          </cell>
          <cell r="BQ2093">
            <v>89.304227215078129</v>
          </cell>
          <cell r="BR2093">
            <v>91.313648950541463</v>
          </cell>
          <cell r="BS2093">
            <v>93.368201620236803</v>
          </cell>
          <cell r="BT2093">
            <v>95.468806191857553</v>
          </cell>
          <cell r="BU2093">
            <v>97.617459619670115</v>
          </cell>
          <cell r="BV2093">
            <v>99.813254809830568</v>
          </cell>
          <cell r="BW2093">
            <v>102.05894625276071</v>
          </cell>
          <cell r="BX2093">
            <v>104.35553770983977</v>
          </cell>
          <cell r="BY2093">
            <v>106.70396009306771</v>
          </cell>
          <cell r="BZ2093">
            <v>109.1043136452883</v>
          </cell>
          <cell r="CA2093">
            <v>111.55943602800869</v>
          </cell>
          <cell r="CB2093">
            <v>114.06926978394203</v>
          </cell>
          <cell r="EM2093">
            <v>32.950000000000003</v>
          </cell>
          <cell r="EN2093">
            <v>36.380000000000003</v>
          </cell>
          <cell r="EO2093">
            <v>52.22</v>
          </cell>
          <cell r="EP2093">
            <v>28.99</v>
          </cell>
          <cell r="EQ2093">
            <v>42.63</v>
          </cell>
          <cell r="ER2093">
            <v>35.401636799920666</v>
          </cell>
          <cell r="ES2093">
            <v>37.389202822595912</v>
          </cell>
          <cell r="ET2093">
            <v>38.834163672067731</v>
          </cell>
          <cell r="EU2093">
            <v>40.229471690987701</v>
          </cell>
          <cell r="EV2093">
            <v>42.026861412751046</v>
          </cell>
          <cell r="EW2093">
            <v>44.26037075587152</v>
          </cell>
          <cell r="EX2093">
            <v>46.838876307568931</v>
          </cell>
          <cell r="EY2093">
            <v>49.525694130807359</v>
          </cell>
          <cell r="EZ2093">
            <v>52.295087244767231</v>
          </cell>
          <cell r="FA2093">
            <v>55.139877828392713</v>
          </cell>
          <cell r="FB2093">
            <v>58.108246064473768</v>
          </cell>
          <cell r="FC2093">
            <v>61.201815083135337</v>
          </cell>
          <cell r="FD2093">
            <v>63.458366909978828</v>
          </cell>
          <cell r="FE2093">
            <v>64.885821143267989</v>
          </cell>
          <cell r="FF2093">
            <v>66.345961904801143</v>
          </cell>
          <cell r="FG2093">
            <v>67.838852858743991</v>
          </cell>
          <cell r="FH2093">
            <v>69.364796076293345</v>
          </cell>
          <cell r="FI2093">
            <v>70.925272480223057</v>
          </cell>
          <cell r="FJ2093">
            <v>72.521211163306404</v>
          </cell>
          <cell r="FK2093">
            <v>74.153550607394152</v>
          </cell>
          <cell r="FL2093">
            <v>75.821571270137085</v>
          </cell>
          <cell r="FM2093">
            <v>77.527866113430633</v>
          </cell>
          <cell r="FN2093">
            <v>79.271556782535427</v>
          </cell>
          <cell r="FO2093">
            <v>81.055326278838677</v>
          </cell>
          <cell r="FP2093">
            <v>82.879160482763083</v>
          </cell>
          <cell r="FQ2093">
            <v>84.744011357286894</v>
          </cell>
          <cell r="FR2093">
            <v>86.650824323279764</v>
          </cell>
          <cell r="FS2093">
            <v>88.600463665160873</v>
          </cell>
          <cell r="FT2093">
            <v>90.593803322486096</v>
          </cell>
          <cell r="FU2093">
            <v>92.63273827738908</v>
          </cell>
          <cell r="FV2093">
            <v>94.716407755711558</v>
          </cell>
          <cell r="FW2093">
            <v>96.847425593045259</v>
          </cell>
          <cell r="FX2093">
            <v>99.026744294869218</v>
          </cell>
          <cell r="FY2093">
            <v>101.25524723725148</v>
          </cell>
          <cell r="FZ2093">
            <v>103.5330295442523</v>
          </cell>
          <cell r="GA2093">
            <v>105.86278397551462</v>
          </cell>
          <cell r="GB2093">
            <v>108.24445600774072</v>
          </cell>
          <cell r="ID2093" t="str">
            <v>Off</v>
          </cell>
        </row>
        <row r="2094">
          <cell r="B2094">
            <v>3</v>
          </cell>
          <cell r="D2094">
            <v>23</v>
          </cell>
          <cell r="AE2094">
            <v>33.729999999999997</v>
          </cell>
          <cell r="AF2094">
            <v>20.7</v>
          </cell>
          <cell r="AG2094">
            <v>25</v>
          </cell>
          <cell r="AH2094">
            <v>26.61</v>
          </cell>
          <cell r="AI2094">
            <v>31.34</v>
          </cell>
          <cell r="AJ2094">
            <v>50.47</v>
          </cell>
          <cell r="AK2094">
            <v>42.83</v>
          </cell>
          <cell r="AL2094">
            <v>53.15</v>
          </cell>
          <cell r="AM2094">
            <v>30.55</v>
          </cell>
          <cell r="AN2094">
            <v>34.36</v>
          </cell>
          <cell r="AO2094">
            <v>43.48</v>
          </cell>
          <cell r="AP2094">
            <v>27.5</v>
          </cell>
          <cell r="AQ2094">
            <v>40.86</v>
          </cell>
          <cell r="AR2094">
            <v>35.518476265637247</v>
          </cell>
          <cell r="AS2094">
            <v>38.764830748373136</v>
          </cell>
          <cell r="AT2094">
            <v>39.572087495093442</v>
          </cell>
          <cell r="AU2094">
            <v>40.686113626971213</v>
          </cell>
          <cell r="AV2094">
            <v>41.901095049825187</v>
          </cell>
          <cell r="AW2094">
            <v>43.281023095414604</v>
          </cell>
          <cell r="AX2094">
            <v>44.792849434775107</v>
          </cell>
          <cell r="AY2094">
            <v>46.355457773900788</v>
          </cell>
          <cell r="AZ2094">
            <v>47.961569101781556</v>
          </cell>
          <cell r="BA2094">
            <v>49.607355630765909</v>
          </cell>
          <cell r="BB2094">
            <v>51.310672009776027</v>
          </cell>
          <cell r="BC2094">
            <v>53.07210494590916</v>
          </cell>
          <cell r="BD2094">
            <v>54.565392187378436</v>
          </cell>
          <cell r="BE2094">
            <v>55.793266981576721</v>
          </cell>
          <cell r="BF2094">
            <v>57.048669770160743</v>
          </cell>
          <cell r="BG2094">
            <v>58.331670160602364</v>
          </cell>
          <cell r="BH2094">
            <v>59.644568436634813</v>
          </cell>
          <cell r="BI2094">
            <v>60.98648534835386</v>
          </cell>
          <cell r="BJ2094">
            <v>62.358498987945637</v>
          </cell>
          <cell r="BK2094">
            <v>63.76170131938305</v>
          </cell>
          <cell r="BL2094">
            <v>65.195895794205782</v>
          </cell>
          <cell r="BM2094">
            <v>66.663454818679284</v>
          </cell>
          <cell r="BN2094">
            <v>68.162693770259835</v>
          </cell>
          <cell r="BO2094">
            <v>69.696743449796955</v>
          </cell>
          <cell r="BP2094">
            <v>71.264925785995473</v>
          </cell>
          <cell r="BQ2094">
            <v>72.8683494032299</v>
          </cell>
          <cell r="BR2094">
            <v>74.508111020657083</v>
          </cell>
          <cell r="BS2094">
            <v>76.184561387213833</v>
          </cell>
          <cell r="BT2094">
            <v>77.898064266997295</v>
          </cell>
          <cell r="BU2094">
            <v>79.651475971339224</v>
          </cell>
          <cell r="BV2094">
            <v>81.443132309549839</v>
          </cell>
          <cell r="BW2094">
            <v>83.275429105071552</v>
          </cell>
          <cell r="BX2094">
            <v>85.149470092672999</v>
          </cell>
          <cell r="BY2094">
            <v>87.065629107957164</v>
          </cell>
          <cell r="BZ2094">
            <v>89.02400988119993</v>
          </cell>
          <cell r="CA2094">
            <v>91.027746604110916</v>
          </cell>
          <cell r="CB2094">
            <v>93.0754686957671</v>
          </cell>
          <cell r="EM2094">
            <v>29.8</v>
          </cell>
          <cell r="EN2094">
            <v>32.450000000000003</v>
          </cell>
          <cell r="EO2094">
            <v>40.94</v>
          </cell>
          <cell r="EP2094">
            <v>26.61</v>
          </cell>
          <cell r="EQ2094">
            <v>39.47</v>
          </cell>
          <cell r="ER2094">
            <v>34.368969215585714</v>
          </cell>
          <cell r="ES2094">
            <v>37.510259862334877</v>
          </cell>
          <cell r="ET2094">
            <v>38.291390845252238</v>
          </cell>
          <cell r="EU2094">
            <v>39.369363040498328</v>
          </cell>
          <cell r="EV2094">
            <v>40.545023246394479</v>
          </cell>
          <cell r="EW2094">
            <v>41.880291802508459</v>
          </cell>
          <cell r="EX2094">
            <v>43.343189943976931</v>
          </cell>
          <cell r="EY2094">
            <v>44.855226595036363</v>
          </cell>
          <cell r="EZ2094">
            <v>46.409358319942079</v>
          </cell>
          <cell r="FA2094">
            <v>48.001881212170211</v>
          </cell>
          <cell r="FB2094">
            <v>49.65007207927782</v>
          </cell>
          <cell r="FC2094">
            <v>51.354498640387007</v>
          </cell>
          <cell r="FD2094">
            <v>52.799457676586918</v>
          </cell>
          <cell r="FE2094">
            <v>53.987593977445691</v>
          </cell>
          <cell r="FF2094">
            <v>55.202367366690083</v>
          </cell>
          <cell r="FG2094">
            <v>56.44384519904105</v>
          </cell>
          <cell r="FH2094">
            <v>57.714253312685543</v>
          </cell>
          <cell r="FI2094">
            <v>59.012740913443501</v>
          </cell>
          <cell r="FJ2094">
            <v>60.340351202517581</v>
          </cell>
          <cell r="FK2094">
            <v>61.698140803955745</v>
          </cell>
          <cell r="FL2094">
            <v>63.085919530320574</v>
          </cell>
          <cell r="FM2094">
            <v>64.505983008183847</v>
          </cell>
          <cell r="FN2094">
            <v>65.956701135513242</v>
          </cell>
          <cell r="FO2094">
            <v>67.441103389058071</v>
          </cell>
          <cell r="FP2094">
            <v>68.958533642375983</v>
          </cell>
          <cell r="FQ2094">
            <v>70.510064640725361</v>
          </cell>
          <cell r="FR2094">
            <v>72.096757609443088</v>
          </cell>
          <cell r="FS2094">
            <v>73.718951945954913</v>
          </cell>
          <cell r="FT2094">
            <v>75.376999641629013</v>
          </cell>
          <cell r="FU2094">
            <v>77.073664567175882</v>
          </cell>
          <cell r="FV2094">
            <v>78.807336391168036</v>
          </cell>
          <cell r="FW2094">
            <v>80.580333399489234</v>
          </cell>
          <cell r="FX2094">
            <v>82.393723606037398</v>
          </cell>
          <cell r="FY2094">
            <v>84.247868747736007</v>
          </cell>
          <cell r="FZ2094">
            <v>86.142869197772001</v>
          </cell>
          <cell r="GA2094">
            <v>88.08175771401423</v>
          </cell>
          <cell r="GB2094">
            <v>90.063208072522272</v>
          </cell>
          <cell r="ID2094" t="str">
            <v>Off</v>
          </cell>
        </row>
        <row r="2095">
          <cell r="B2095">
            <v>3</v>
          </cell>
          <cell r="D2095">
            <v>24</v>
          </cell>
          <cell r="AE2095">
            <v>28</v>
          </cell>
          <cell r="AF2095">
            <v>19</v>
          </cell>
          <cell r="AG2095">
            <v>24.96</v>
          </cell>
          <cell r="AH2095">
            <v>24.87</v>
          </cell>
          <cell r="AI2095">
            <v>30.6</v>
          </cell>
          <cell r="AJ2095">
            <v>47.03</v>
          </cell>
          <cell r="AK2095">
            <v>29.32</v>
          </cell>
          <cell r="AL2095">
            <v>43.63</v>
          </cell>
          <cell r="AM2095">
            <v>27.68</v>
          </cell>
          <cell r="AN2095">
            <v>33.340000000000003</v>
          </cell>
          <cell r="AO2095">
            <v>37.56</v>
          </cell>
          <cell r="AP2095">
            <v>23.88</v>
          </cell>
          <cell r="AQ2095">
            <v>37.479999999999997</v>
          </cell>
          <cell r="AR2095">
            <v>29.611744183024626</v>
          </cell>
          <cell r="AS2095">
            <v>32.253506926062926</v>
          </cell>
          <cell r="AT2095">
            <v>32.931817376989656</v>
          </cell>
          <cell r="AU2095">
            <v>33.856601911797512</v>
          </cell>
          <cell r="AV2095">
            <v>34.866103458202275</v>
          </cell>
          <cell r="AW2095">
            <v>36.012011587780492</v>
          </cell>
          <cell r="AX2095">
            <v>37.267062464890294</v>
          </cell>
          <cell r="AY2095">
            <v>38.564220513460285</v>
          </cell>
          <cell r="AZ2095">
            <v>39.897443826574225</v>
          </cell>
          <cell r="BA2095">
            <v>41.263610616158545</v>
          </cell>
          <cell r="BB2095">
            <v>42.677457904982894</v>
          </cell>
          <cell r="BC2095">
            <v>44.139480752260489</v>
          </cell>
          <cell r="BD2095">
            <v>45.379941741481588</v>
          </cell>
          <cell r="BE2095">
            <v>46.401110879538592</v>
          </cell>
          <cell r="BF2095">
            <v>47.445181147606093</v>
          </cell>
          <cell r="BG2095">
            <v>48.512220810031678</v>
          </cell>
          <cell r="BH2095">
            <v>49.604092395678144</v>
          </cell>
          <cell r="BI2095">
            <v>50.720113644553052</v>
          </cell>
          <cell r="BJ2095">
            <v>51.861170710905213</v>
          </cell>
          <cell r="BK2095">
            <v>53.028161252660624</v>
          </cell>
          <cell r="BL2095">
            <v>54.220934887462235</v>
          </cell>
          <cell r="BM2095">
            <v>55.441431681866106</v>
          </cell>
          <cell r="BN2095">
            <v>56.688305089283226</v>
          </cell>
          <cell r="BO2095">
            <v>57.964105794096639</v>
          </cell>
          <cell r="BP2095">
            <v>59.268303389149601</v>
          </cell>
          <cell r="BQ2095">
            <v>60.601810872169125</v>
          </cell>
          <cell r="BR2095">
            <v>61.965531957148883</v>
          </cell>
          <cell r="BS2095">
            <v>63.359770748310453</v>
          </cell>
          <cell r="BT2095">
            <v>64.784842230583848</v>
          </cell>
          <cell r="BU2095">
            <v>66.243072335415519</v>
          </cell>
          <cell r="BV2095">
            <v>67.733133765418998</v>
          </cell>
          <cell r="BW2095">
            <v>69.256988937101326</v>
          </cell>
          <cell r="BX2095">
            <v>70.815549416443034</v>
          </cell>
          <cell r="BY2095">
            <v>72.409140214832433</v>
          </cell>
          <cell r="BZ2095">
            <v>74.037863488570196</v>
          </cell>
          <cell r="CA2095">
            <v>75.70427705227074</v>
          </cell>
          <cell r="CB2095">
            <v>77.407298247730111</v>
          </cell>
          <cell r="EM2095">
            <v>26.92</v>
          </cell>
          <cell r="EN2095">
            <v>31.96</v>
          </cell>
          <cell r="EO2095">
            <v>34.869999999999997</v>
          </cell>
          <cell r="EP2095">
            <v>23.35</v>
          </cell>
          <cell r="EQ2095">
            <v>36.22</v>
          </cell>
          <cell r="ER2095">
            <v>28.954532105260682</v>
          </cell>
          <cell r="ES2095">
            <v>31.537662760618485</v>
          </cell>
          <cell r="ET2095">
            <v>32.200918582609233</v>
          </cell>
          <cell r="EU2095">
            <v>33.105178167523952</v>
          </cell>
          <cell r="EV2095">
            <v>34.092274528853572</v>
          </cell>
          <cell r="EW2095">
            <v>35.212750024065102</v>
          </cell>
          <cell r="EX2095">
            <v>36.4399459193965</v>
          </cell>
          <cell r="EY2095">
            <v>37.708314446788016</v>
          </cell>
          <cell r="EZ2095">
            <v>39.011947795247416</v>
          </cell>
          <cell r="FA2095">
            <v>40.347793462617339</v>
          </cell>
          <cell r="FB2095">
            <v>41.730261393691407</v>
          </cell>
          <cell r="FC2095">
            <v>43.15983566018771</v>
          </cell>
          <cell r="FD2095">
            <v>44.372765480050049</v>
          </cell>
          <cell r="FE2095">
            <v>45.371270478945824</v>
          </cell>
          <cell r="FF2095">
            <v>46.392168333191059</v>
          </cell>
          <cell r="FG2095">
            <v>47.435525792053596</v>
          </cell>
          <cell r="FH2095">
            <v>48.50316404686285</v>
          </cell>
          <cell r="FI2095">
            <v>49.594415979912647</v>
          </cell>
          <cell r="FJ2095">
            <v>50.710148077874244</v>
          </cell>
          <cell r="FK2095">
            <v>51.851238075779975</v>
          </cell>
          <cell r="FL2095">
            <v>53.017538928904663</v>
          </cell>
          <cell r="FM2095">
            <v>54.210947645375789</v>
          </cell>
          <cell r="FN2095">
            <v>55.430147564269831</v>
          </cell>
          <cell r="FO2095">
            <v>56.677632759303044</v>
          </cell>
          <cell r="FP2095">
            <v>57.952884595336826</v>
          </cell>
          <cell r="FQ2095">
            <v>59.256795806748293</v>
          </cell>
          <cell r="FR2095">
            <v>60.590250050227247</v>
          </cell>
          <cell r="FS2095">
            <v>61.953544680613454</v>
          </cell>
          <cell r="FT2095">
            <v>63.346987691965374</v>
          </cell>
          <cell r="FU2095">
            <v>64.772853393297851</v>
          </cell>
          <cell r="FV2095">
            <v>66.229843945667241</v>
          </cell>
          <cell r="FW2095">
            <v>67.719878211110398</v>
          </cell>
          <cell r="FX2095">
            <v>69.24384752403455</v>
          </cell>
          <cell r="FY2095">
            <v>70.802069682426193</v>
          </cell>
          <cell r="FZ2095">
            <v>72.394644575297917</v>
          </cell>
          <cell r="GA2095">
            <v>74.024073248346824</v>
          </cell>
          <cell r="GB2095">
            <v>75.689297072215169</v>
          </cell>
          <cell r="ID2095" t="str">
            <v>Off</v>
          </cell>
        </row>
        <row r="2096">
          <cell r="B2096">
            <v>3</v>
          </cell>
          <cell r="D2096">
            <v>1</v>
          </cell>
          <cell r="AE2096">
            <v>32</v>
          </cell>
          <cell r="AF2096">
            <v>19</v>
          </cell>
          <cell r="AG2096">
            <v>19.41</v>
          </cell>
          <cell r="AH2096">
            <v>23.3</v>
          </cell>
          <cell r="AI2096">
            <v>28.73</v>
          </cell>
          <cell r="AJ2096">
            <v>39.619999999999997</v>
          </cell>
          <cell r="AK2096">
            <v>27.4</v>
          </cell>
          <cell r="AL2096">
            <v>39.43</v>
          </cell>
          <cell r="AM2096">
            <v>28.94</v>
          </cell>
          <cell r="AN2096">
            <v>30.72</v>
          </cell>
          <cell r="AO2096">
            <v>36.01</v>
          </cell>
          <cell r="AP2096">
            <v>22.95</v>
          </cell>
          <cell r="AQ2096">
            <v>33.64</v>
          </cell>
          <cell r="AR2096">
            <v>27.201666929305269</v>
          </cell>
          <cell r="AS2096">
            <v>29.598194321398012</v>
          </cell>
          <cell r="AT2096">
            <v>30.223156336660594</v>
          </cell>
          <cell r="AU2096">
            <v>31.070400922419857</v>
          </cell>
          <cell r="AV2096">
            <v>31.995391337352061</v>
          </cell>
          <cell r="AW2096">
            <v>33.044832390102513</v>
          </cell>
          <cell r="AX2096">
            <v>34.193887020707152</v>
          </cell>
          <cell r="AY2096">
            <v>35.381443264609707</v>
          </cell>
          <cell r="AZ2096">
            <v>36.601985149332947</v>
          </cell>
          <cell r="BA2096">
            <v>37.85268278042151</v>
          </cell>
          <cell r="BB2096">
            <v>39.146966353495756</v>
          </cell>
          <cell r="BC2096">
            <v>40.485292341667147</v>
          </cell>
          <cell r="BD2096">
            <v>41.62171589978194</v>
          </cell>
          <cell r="BE2096">
            <v>42.558312072184279</v>
          </cell>
          <cell r="BF2096">
            <v>43.515915513138779</v>
          </cell>
          <cell r="BG2096">
            <v>44.494593942148001</v>
          </cell>
          <cell r="BH2096">
            <v>45.496033573555749</v>
          </cell>
          <cell r="BI2096">
            <v>46.519629805821289</v>
          </cell>
          <cell r="BJ2096">
            <v>47.566190649103085</v>
          </cell>
          <cell r="BK2096">
            <v>48.63653465610011</v>
          </cell>
          <cell r="BL2096">
            <v>49.730530876818548</v>
          </cell>
          <cell r="BM2096">
            <v>50.849942724437334</v>
          </cell>
          <cell r="BN2096">
            <v>51.99356065825642</v>
          </cell>
          <cell r="BO2096">
            <v>53.163699183198432</v>
          </cell>
          <cell r="BP2096">
            <v>54.359887372621863</v>
          </cell>
          <cell r="BQ2096">
            <v>55.582958583295259</v>
          </cell>
          <cell r="BR2096">
            <v>56.833737951565723</v>
          </cell>
          <cell r="BS2096">
            <v>58.112509955980272</v>
          </cell>
          <cell r="BT2096">
            <v>59.419569088681932</v>
          </cell>
          <cell r="BU2096">
            <v>60.757025983394612</v>
          </cell>
          <cell r="BV2096">
            <v>62.123689868533774</v>
          </cell>
          <cell r="BW2096">
            <v>63.521346073673186</v>
          </cell>
          <cell r="BX2096">
            <v>64.950827927641384</v>
          </cell>
          <cell r="BY2096">
            <v>66.412439930812525</v>
          </cell>
          <cell r="BZ2096">
            <v>67.906283601580668</v>
          </cell>
          <cell r="CA2096">
            <v>69.43468209212061</v>
          </cell>
          <cell r="CB2096">
            <v>70.99666870048361</v>
          </cell>
          <cell r="EM2096">
            <v>28.31</v>
          </cell>
          <cell r="EN2096">
            <v>29.79</v>
          </cell>
          <cell r="EO2096">
            <v>34.54</v>
          </cell>
          <cell r="EP2096">
            <v>22.25</v>
          </cell>
          <cell r="EQ2096">
            <v>32.840000000000003</v>
          </cell>
          <cell r="ER2096">
            <v>26.371986456516002</v>
          </cell>
          <cell r="ES2096">
            <v>28.695417152553627</v>
          </cell>
          <cell r="ET2096">
            <v>29.301317145564195</v>
          </cell>
          <cell r="EU2096">
            <v>30.122719848533414</v>
          </cell>
          <cell r="EV2096">
            <v>31.019497048195355</v>
          </cell>
          <cell r="EW2096">
            <v>32.03692900565494</v>
          </cell>
          <cell r="EX2096">
            <v>33.150936218332646</v>
          </cell>
          <cell r="EY2096">
            <v>34.302270703161916</v>
          </cell>
          <cell r="EZ2096">
            <v>35.485584730834773</v>
          </cell>
          <cell r="FA2096">
            <v>36.698134721759416</v>
          </cell>
          <cell r="FB2096">
            <v>37.952941235959941</v>
          </cell>
          <cell r="FC2096">
            <v>39.250446823620656</v>
          </cell>
          <cell r="FD2096">
            <v>40.352208225278787</v>
          </cell>
          <cell r="FE2096">
            <v>41.26023719416559</v>
          </cell>
          <cell r="FF2096">
            <v>42.188632687029973</v>
          </cell>
          <cell r="FG2096">
            <v>43.137460357855907</v>
          </cell>
          <cell r="FH2096">
            <v>44.108354989612877</v>
          </cell>
          <cell r="FI2096">
            <v>45.100730421765739</v>
          </cell>
          <cell r="FJ2096">
            <v>46.115370019282949</v>
          </cell>
          <cell r="FK2096">
            <v>47.153067368114485</v>
          </cell>
          <cell r="FL2096">
            <v>48.213695512384</v>
          </cell>
          <cell r="FM2096">
            <v>49.298964079247526</v>
          </cell>
          <cell r="FN2096">
            <v>50.407700420313958</v>
          </cell>
          <cell r="FO2096">
            <v>51.542148445584537</v>
          </cell>
          <cell r="FP2096">
            <v>52.701851592193314</v>
          </cell>
          <cell r="FQ2096">
            <v>53.887617798619587</v>
          </cell>
          <cell r="FR2096">
            <v>55.100247033653048</v>
          </cell>
          <cell r="FS2096">
            <v>56.340015098935126</v>
          </cell>
          <cell r="FT2096">
            <v>57.607207504277689</v>
          </cell>
          <cell r="FU2096">
            <v>58.903870506776911</v>
          </cell>
          <cell r="FV2096">
            <v>60.228849654678712</v>
          </cell>
          <cell r="FW2096">
            <v>61.583875823060062</v>
          </cell>
          <cell r="FX2096">
            <v>62.969756923312453</v>
          </cell>
          <cell r="FY2096">
            <v>64.386788168216938</v>
          </cell>
          <cell r="FZ2096">
            <v>65.835067979745972</v>
          </cell>
          <cell r="GA2096">
            <v>67.316848651402339</v>
          </cell>
          <cell r="GB2096">
            <v>68.831192966699803</v>
          </cell>
          <cell r="ID2096" t="str">
            <v>Off</v>
          </cell>
        </row>
        <row r="2097">
          <cell r="B2097">
            <v>3</v>
          </cell>
          <cell r="D2097">
            <v>2</v>
          </cell>
          <cell r="AE2097">
            <v>30</v>
          </cell>
          <cell r="AF2097">
            <v>18</v>
          </cell>
          <cell r="AG2097">
            <v>17.22</v>
          </cell>
          <cell r="AH2097">
            <v>21</v>
          </cell>
          <cell r="AI2097">
            <v>27.85</v>
          </cell>
          <cell r="AJ2097">
            <v>36.979999999999997</v>
          </cell>
          <cell r="AK2097">
            <v>26.25</v>
          </cell>
          <cell r="AL2097">
            <v>37.94</v>
          </cell>
          <cell r="AM2097">
            <v>28.05</v>
          </cell>
          <cell r="AN2097">
            <v>30.66</v>
          </cell>
          <cell r="AO2097">
            <v>35.090000000000003</v>
          </cell>
          <cell r="AP2097">
            <v>21.25</v>
          </cell>
          <cell r="AQ2097">
            <v>32.81</v>
          </cell>
          <cell r="AR2097">
            <v>25.14071039701674</v>
          </cell>
          <cell r="AS2097">
            <v>27.328972620822583</v>
          </cell>
          <cell r="AT2097">
            <v>27.907581599238686</v>
          </cell>
          <cell r="AU2097">
            <v>28.688194666047554</v>
          </cell>
          <cell r="AV2097">
            <v>29.54024797767466</v>
          </cell>
          <cell r="AW2097">
            <v>30.506218156428467</v>
          </cell>
          <cell r="AX2097">
            <v>31.563409689608754</v>
          </cell>
          <cell r="AY2097">
            <v>32.655953799216981</v>
          </cell>
          <cell r="AZ2097">
            <v>33.778805345917775</v>
          </cell>
          <cell r="BA2097">
            <v>34.929387860571602</v>
          </cell>
          <cell r="BB2097">
            <v>36.119979387711794</v>
          </cell>
          <cell r="BC2097">
            <v>37.351002216855967</v>
          </cell>
          <cell r="BD2097">
            <v>38.397583817603717</v>
          </cell>
          <cell r="BE2097">
            <v>39.261626587127452</v>
          </cell>
          <cell r="BF2097">
            <v>40.145051131309785</v>
          </cell>
          <cell r="BG2097">
            <v>41.047924706900659</v>
          </cell>
          <cell r="BH2097">
            <v>41.971785044472092</v>
          </cell>
          <cell r="BI2097">
            <v>42.916091244393712</v>
          </cell>
          <cell r="BJ2097">
            <v>43.881584662742085</v>
          </cell>
          <cell r="BK2097">
            <v>44.869016381310715</v>
          </cell>
          <cell r="BL2097">
            <v>45.878272660738723</v>
          </cell>
          <cell r="BM2097">
            <v>46.910965602377757</v>
          </cell>
          <cell r="BN2097">
            <v>47.966001892048943</v>
          </cell>
          <cell r="BO2097">
            <v>49.045494586691177</v>
          </cell>
          <cell r="BP2097">
            <v>50.149022857233618</v>
          </cell>
          <cell r="BQ2097">
            <v>51.277352134503914</v>
          </cell>
          <cell r="BR2097">
            <v>52.431240531903526</v>
          </cell>
          <cell r="BS2097">
            <v>53.610955154003236</v>
          </cell>
          <cell r="BT2097">
            <v>54.816772381242387</v>
          </cell>
          <cell r="BU2097">
            <v>56.050619841984215</v>
          </cell>
          <cell r="BV2097">
            <v>57.311422583074382</v>
          </cell>
          <cell r="BW2097">
            <v>58.600814253395612</v>
          </cell>
          <cell r="BX2097">
            <v>59.919561449240021</v>
          </cell>
          <cell r="BY2097">
            <v>61.267950543843682</v>
          </cell>
          <cell r="BZ2097">
            <v>62.646082514393498</v>
          </cell>
          <cell r="CA2097">
            <v>64.056080353656768</v>
          </cell>
          <cell r="CB2097">
            <v>65.497075002107977</v>
          </cell>
          <cell r="EM2097">
            <v>27.2</v>
          </cell>
          <cell r="EN2097">
            <v>29.25</v>
          </cell>
          <cell r="EO2097">
            <v>33.85</v>
          </cell>
          <cell r="EP2097">
            <v>20.7</v>
          </cell>
          <cell r="EQ2097">
            <v>32</v>
          </cell>
          <cell r="ER2097">
            <v>24.490009657329249</v>
          </cell>
          <cell r="ES2097">
            <v>26.621634505930704</v>
          </cell>
          <cell r="ET2097">
            <v>27.185267722552506</v>
          </cell>
          <cell r="EU2097">
            <v>27.945676686455734</v>
          </cell>
          <cell r="EV2097">
            <v>28.77567685354661</v>
          </cell>
          <cell r="EW2097">
            <v>29.716645451203259</v>
          </cell>
          <cell r="EX2097">
            <v>30.746474379995352</v>
          </cell>
          <cell r="EY2097">
            <v>31.810740877354895</v>
          </cell>
          <cell r="EZ2097">
            <v>32.904530384023431</v>
          </cell>
          <cell r="FA2097">
            <v>34.025333115945045</v>
          </cell>
          <cell r="FB2097">
            <v>35.185109332971017</v>
          </cell>
          <cell r="FC2097">
            <v>36.384270394772635</v>
          </cell>
          <cell r="FD2097">
            <v>37.40376400114809</v>
          </cell>
          <cell r="FE2097">
            <v>38.245443310754744</v>
          </cell>
          <cell r="FF2097">
            <v>39.106002749087651</v>
          </cell>
          <cell r="FG2097">
            <v>39.98550783213382</v>
          </cell>
          <cell r="FH2097">
            <v>40.885456490379873</v>
          </cell>
          <cell r="FI2097">
            <v>41.805321823950578</v>
          </cell>
          <cell r="FJ2097">
            <v>42.745826000882879</v>
          </cell>
          <cell r="FK2097">
            <v>43.707700663206204</v>
          </cell>
          <cell r="FL2097">
            <v>44.690835015401959</v>
          </cell>
          <cell r="FM2097">
            <v>45.696799433845626</v>
          </cell>
          <cell r="FN2097">
            <v>46.724528901901792</v>
          </cell>
          <cell r="FO2097">
            <v>47.776081785623873</v>
          </cell>
          <cell r="FP2097">
            <v>48.851048147987569</v>
          </cell>
          <cell r="FQ2097">
            <v>49.950173608669694</v>
          </cell>
          <cell r="FR2097">
            <v>51.074196659313081</v>
          </cell>
          <cell r="FS2097">
            <v>52.223377491193737</v>
          </cell>
          <cell r="FT2097">
            <v>53.39798533137494</v>
          </cell>
          <cell r="FU2097">
            <v>54.599897916662272</v>
          </cell>
          <cell r="FV2097">
            <v>55.82806811621834</v>
          </cell>
          <cell r="FW2097">
            <v>57.084087296248903</v>
          </cell>
          <cell r="FX2097">
            <v>58.36870221173028</v>
          </cell>
          <cell r="FY2097">
            <v>59.682191823885375</v>
          </cell>
          <cell r="FZ2097">
            <v>61.024654496373905</v>
          </cell>
          <cell r="GA2097">
            <v>62.398158273915065</v>
          </cell>
          <cell r="GB2097">
            <v>63.801856590288715</v>
          </cell>
          <cell r="ID2097" t="str">
            <v>Off</v>
          </cell>
        </row>
        <row r="2098">
          <cell r="B2098">
            <v>3</v>
          </cell>
          <cell r="D2098">
            <v>3</v>
          </cell>
          <cell r="AE2098">
            <v>29.97</v>
          </cell>
          <cell r="AF2098">
            <v>17.170000000000002</v>
          </cell>
          <cell r="AG2098">
            <v>17.059999999999999</v>
          </cell>
          <cell r="AH2098">
            <v>19.559999999999999</v>
          </cell>
          <cell r="AI2098">
            <v>27.05</v>
          </cell>
          <cell r="AJ2098">
            <v>35.99</v>
          </cell>
          <cell r="AK2098">
            <v>25.64</v>
          </cell>
          <cell r="AL2098">
            <v>36.96</v>
          </cell>
          <cell r="AM2098">
            <v>26.97</v>
          </cell>
          <cell r="AN2098">
            <v>30.66</v>
          </cell>
          <cell r="AO2098">
            <v>35.159999999999997</v>
          </cell>
          <cell r="AP2098">
            <v>20.96</v>
          </cell>
          <cell r="AQ2098">
            <v>31.45</v>
          </cell>
          <cell r="AR2098">
            <v>24.824314820653129</v>
          </cell>
          <cell r="AS2098">
            <v>26.980748366332861</v>
          </cell>
          <cell r="AT2098">
            <v>27.552168342243974</v>
          </cell>
          <cell r="AU2098">
            <v>28.322519968322592</v>
          </cell>
          <cell r="AV2098">
            <v>29.163309539468322</v>
          </cell>
          <cell r="AW2098">
            <v>30.116368005895733</v>
          </cell>
          <cell r="AX2098">
            <v>31.159335224928761</v>
          </cell>
          <cell r="AY2098">
            <v>32.237165035130481</v>
          </cell>
          <cell r="AZ2098">
            <v>33.344886678215964</v>
          </cell>
          <cell r="BA2098">
            <v>34.479962970439132</v>
          </cell>
          <cell r="BB2098">
            <v>35.654491631628929</v>
          </cell>
          <cell r="BC2098">
            <v>36.868889585292848</v>
          </cell>
          <cell r="BD2098">
            <v>37.90159161185418</v>
          </cell>
          <cell r="BE2098">
            <v>38.754473013813517</v>
          </cell>
          <cell r="BF2098">
            <v>39.626486051678938</v>
          </cell>
          <cell r="BG2098">
            <v>40.517697911474471</v>
          </cell>
          <cell r="BH2098">
            <v>41.429623756729654</v>
          </cell>
          <cell r="BI2098">
            <v>42.361732197729737</v>
          </cell>
          <cell r="BJ2098">
            <v>43.314754374837946</v>
          </cell>
          <cell r="BK2098">
            <v>44.289431029242955</v>
          </cell>
          <cell r="BL2098">
            <v>45.285651122803017</v>
          </cell>
          <cell r="BM2098">
            <v>46.305003502944189</v>
          </cell>
          <cell r="BN2098">
            <v>47.346412605562975</v>
          </cell>
          <cell r="BO2098">
            <v>48.411960613201529</v>
          </cell>
          <cell r="BP2098">
            <v>49.501234311374446</v>
          </cell>
          <cell r="BQ2098">
            <v>50.614988720755719</v>
          </cell>
          <cell r="BR2098">
            <v>51.753971682593949</v>
          </cell>
          <cell r="BS2098">
            <v>52.918447575360091</v>
          </cell>
          <cell r="BT2098">
            <v>54.10868994051463</v>
          </cell>
          <cell r="BU2098">
            <v>55.326598421637144</v>
          </cell>
          <cell r="BV2098">
            <v>56.571115753243078</v>
          </cell>
          <cell r="BW2098">
            <v>57.843852273850032</v>
          </cell>
          <cell r="BX2098">
            <v>59.14556435210465</v>
          </cell>
          <cell r="BY2098">
            <v>60.476535519909874</v>
          </cell>
          <cell r="BZ2098">
            <v>61.836866671794567</v>
          </cell>
          <cell r="CA2098">
            <v>63.228650123084634</v>
          </cell>
          <cell r="CB2098">
            <v>64.6510316532069</v>
          </cell>
          <cell r="EM2098">
            <v>25.7</v>
          </cell>
          <cell r="EN2098">
            <v>29.63</v>
          </cell>
          <cell r="EO2098">
            <v>33.97</v>
          </cell>
          <cell r="EP2098">
            <v>20.350000000000001</v>
          </cell>
          <cell r="EQ2098">
            <v>30.69</v>
          </cell>
          <cell r="ER2098">
            <v>24.101851459937556</v>
          </cell>
          <cell r="ES2098">
            <v>26.195526204908099</v>
          </cell>
          <cell r="ET2098">
            <v>26.750316114726377</v>
          </cell>
          <cell r="EU2098">
            <v>27.498248156267405</v>
          </cell>
          <cell r="EV2098">
            <v>28.314568183596393</v>
          </cell>
          <cell r="EW2098">
            <v>29.23988973854858</v>
          </cell>
          <cell r="EX2098">
            <v>30.252503426875016</v>
          </cell>
          <cell r="EY2098">
            <v>31.298965098516476</v>
          </cell>
          <cell r="EZ2098">
            <v>32.374448659432012</v>
          </cell>
          <cell r="FA2098">
            <v>33.476490765669674</v>
          </cell>
          <cell r="FB2098">
            <v>34.616837056471795</v>
          </cell>
          <cell r="FC2098">
            <v>35.795892321598735</v>
          </cell>
          <cell r="FD2098">
            <v>36.798539565898501</v>
          </cell>
          <cell r="FE2098">
            <v>37.626599514842802</v>
          </cell>
          <cell r="FF2098">
            <v>38.47323431067111</v>
          </cell>
          <cell r="FG2098">
            <v>39.338509184089006</v>
          </cell>
          <cell r="FH2098">
            <v>40.223895202740863</v>
          </cell>
          <cell r="FI2098">
            <v>41.128876441975201</v>
          </cell>
          <cell r="FJ2098">
            <v>42.054162763738184</v>
          </cell>
          <cell r="FK2098">
            <v>43.000473351388081</v>
          </cell>
          <cell r="FL2098">
            <v>43.967700398332134</v>
          </cell>
          <cell r="FM2098">
            <v>44.957386511684845</v>
          </cell>
          <cell r="FN2098">
            <v>45.9684874295423</v>
          </cell>
          <cell r="FO2098">
            <v>47.003024736576869</v>
          </cell>
          <cell r="FP2098">
            <v>48.060597244106397</v>
          </cell>
          <cell r="FQ2098">
            <v>49.141937999397854</v>
          </cell>
          <cell r="FR2098">
            <v>50.247773079236019</v>
          </cell>
          <cell r="FS2098">
            <v>51.378359167871082</v>
          </cell>
          <cell r="FT2098">
            <v>52.533961845871794</v>
          </cell>
          <cell r="FU2098">
            <v>53.716425471389122</v>
          </cell>
          <cell r="FV2098">
            <v>54.924723548592404</v>
          </cell>
          <cell r="FW2098">
            <v>56.16041955023131</v>
          </cell>
          <cell r="FX2098">
            <v>57.424247832315352</v>
          </cell>
          <cell r="FY2098">
            <v>58.716483675103341</v>
          </cell>
          <cell r="FZ2098">
            <v>60.03722503678528</v>
          </cell>
          <cell r="GA2098">
            <v>61.388503339922345</v>
          </cell>
          <cell r="GB2098">
            <v>62.769489224368343</v>
          </cell>
          <cell r="ID2098" t="str">
            <v>Off</v>
          </cell>
        </row>
        <row r="2099">
          <cell r="B2099">
            <v>3</v>
          </cell>
          <cell r="D2099">
            <v>4</v>
          </cell>
          <cell r="AE2099">
            <v>30.03</v>
          </cell>
          <cell r="AF2099">
            <v>17.329999999999998</v>
          </cell>
          <cell r="AG2099">
            <v>17.18</v>
          </cell>
          <cell r="AH2099">
            <v>19.489999999999998</v>
          </cell>
          <cell r="AI2099">
            <v>27.13</v>
          </cell>
          <cell r="AJ2099">
            <v>36.549999999999997</v>
          </cell>
          <cell r="AK2099">
            <v>25.24</v>
          </cell>
          <cell r="AL2099">
            <v>36.69</v>
          </cell>
          <cell r="AM2099">
            <v>26.87</v>
          </cell>
          <cell r="AN2099">
            <v>30.68</v>
          </cell>
          <cell r="AO2099">
            <v>36.03</v>
          </cell>
          <cell r="AP2099">
            <v>20.87</v>
          </cell>
          <cell r="AQ2099">
            <v>31.92</v>
          </cell>
          <cell r="AR2099">
            <v>24.929013723294865</v>
          </cell>
          <cell r="AS2099">
            <v>27.096056937151165</v>
          </cell>
          <cell r="AT2099">
            <v>27.669816718138826</v>
          </cell>
          <cell r="AU2099">
            <v>28.443546676277549</v>
          </cell>
          <cell r="AV2099">
            <v>29.288027870677695</v>
          </cell>
          <cell r="AW2099">
            <v>30.245306753473042</v>
          </cell>
          <cell r="AX2099">
            <v>31.292915745027237</v>
          </cell>
          <cell r="AY2099">
            <v>32.37554595727201</v>
          </cell>
          <cell r="AZ2099">
            <v>33.488203144249837</v>
          </cell>
          <cell r="BA2099">
            <v>34.628337325940649</v>
          </cell>
          <cell r="BB2099">
            <v>35.808104044583978</v>
          </cell>
          <cell r="BC2099">
            <v>37.027921935977929</v>
          </cell>
          <cell r="BD2099">
            <v>38.065170136019049</v>
          </cell>
          <cell r="BE2099">
            <v>38.92173259667986</v>
          </cell>
          <cell r="BF2099">
            <v>39.797509147976612</v>
          </cell>
          <cell r="BG2099">
            <v>40.692566999506411</v>
          </cell>
          <cell r="BH2099">
            <v>41.608428904771642</v>
          </cell>
          <cell r="BI2099">
            <v>42.544560182571146</v>
          </cell>
          <cell r="BJ2099">
            <v>43.50169536284983</v>
          </cell>
          <cell r="BK2099">
            <v>44.480578617977557</v>
          </cell>
          <cell r="BL2099">
            <v>45.481098047624265</v>
          </cell>
          <cell r="BM2099">
            <v>46.504850180950193</v>
          </cell>
          <cell r="BN2099">
            <v>47.550753530337403</v>
          </cell>
          <cell r="BO2099">
            <v>48.620900522721172</v>
          </cell>
          <cell r="BP2099">
            <v>49.714875382925172</v>
          </cell>
          <cell r="BQ2099">
            <v>50.83343658598411</v>
          </cell>
          <cell r="BR2099">
            <v>51.977335381505618</v>
          </cell>
          <cell r="BS2099">
            <v>53.146837018487204</v>
          </cell>
          <cell r="BT2099">
            <v>54.342215946470532</v>
          </cell>
          <cell r="BU2099">
            <v>55.565381128501549</v>
          </cell>
          <cell r="BV2099">
            <v>56.815269396362886</v>
          </cell>
          <cell r="BW2099">
            <v>58.093498789083604</v>
          </cell>
          <cell r="BX2099">
            <v>59.40082906890067</v>
          </cell>
          <cell r="BY2099">
            <v>60.737544676585429</v>
          </cell>
          <cell r="BZ2099">
            <v>62.103746534248423</v>
          </cell>
          <cell r="CA2099">
            <v>63.501537135969897</v>
          </cell>
          <cell r="CB2099">
            <v>64.930057269819045</v>
          </cell>
          <cell r="EM2099">
            <v>25.73</v>
          </cell>
          <cell r="EN2099">
            <v>29.66</v>
          </cell>
          <cell r="EO2099">
            <v>34.82</v>
          </cell>
          <cell r="EP2099">
            <v>20.18</v>
          </cell>
          <cell r="EQ2099">
            <v>31.17</v>
          </cell>
          <cell r="ER2099">
            <v>24.10481537786729</v>
          </cell>
          <cell r="ES2099">
            <v>26.200212218098251</v>
          </cell>
          <cell r="ET2099">
            <v>26.755002461525706</v>
          </cell>
          <cell r="EU2099">
            <v>27.503151505859172</v>
          </cell>
          <cell r="EV2099">
            <v>28.319712622437748</v>
          </cell>
          <cell r="EW2099">
            <v>29.245342131532627</v>
          </cell>
          <cell r="EX2099">
            <v>30.258315272383786</v>
          </cell>
          <cell r="EY2099">
            <v>31.305151768938625</v>
          </cell>
          <cell r="EZ2099">
            <v>32.381022494056623</v>
          </cell>
          <cell r="FA2099">
            <v>33.483461774675717</v>
          </cell>
          <cell r="FB2099">
            <v>34.624223268792747</v>
          </cell>
          <cell r="FC2099">
            <v>35.803711771348084</v>
          </cell>
          <cell r="FD2099">
            <v>36.806666667219183</v>
          </cell>
          <cell r="FE2099">
            <v>37.634909621514112</v>
          </cell>
          <cell r="FF2099">
            <v>38.481731413807758</v>
          </cell>
          <cell r="FG2099">
            <v>39.347197031626223</v>
          </cell>
          <cell r="FH2099">
            <v>40.232778883483071</v>
          </cell>
          <cell r="FI2099">
            <v>41.137959965706067</v>
          </cell>
          <cell r="FJ2099">
            <v>42.063450523349758</v>
          </cell>
          <cell r="FK2099">
            <v>43.009970125097603</v>
          </cell>
          <cell r="FL2099">
            <v>43.97741057024713</v>
          </cell>
          <cell r="FM2099">
            <v>44.967315603812878</v>
          </cell>
          <cell r="FN2099">
            <v>45.978639494116372</v>
          </cell>
          <cell r="FO2099">
            <v>47.013405488668575</v>
          </cell>
          <cell r="FP2099">
            <v>48.071211558573545</v>
          </cell>
          <cell r="FQ2099">
            <v>49.152791102307582</v>
          </cell>
          <cell r="FR2099">
            <v>50.25887053180562</v>
          </cell>
          <cell r="FS2099">
            <v>51.389706326452888</v>
          </cell>
          <cell r="FT2099">
            <v>52.545563861992107</v>
          </cell>
          <cell r="FU2099">
            <v>53.728288987693396</v>
          </cell>
          <cell r="FV2099">
            <v>54.936853685606273</v>
          </cell>
          <cell r="FW2099">
            <v>56.172822499458889</v>
          </cell>
          <cell r="FX2099">
            <v>57.436930072372569</v>
          </cell>
          <cell r="FY2099">
            <v>58.729451440991561</v>
          </cell>
          <cell r="FZ2099">
            <v>60.050484190758652</v>
          </cell>
          <cell r="GA2099">
            <v>61.402061303491735</v>
          </cell>
          <cell r="GB2099">
            <v>62.783351974362638</v>
          </cell>
          <cell r="ID2099" t="str">
            <v>Off</v>
          </cell>
        </row>
        <row r="2100">
          <cell r="B2100">
            <v>3</v>
          </cell>
          <cell r="D2100">
            <v>5</v>
          </cell>
          <cell r="AE2100">
            <v>30.65</v>
          </cell>
          <cell r="AF2100">
            <v>18.010000000000002</v>
          </cell>
          <cell r="AG2100">
            <v>18.98</v>
          </cell>
          <cell r="AH2100">
            <v>19.47</v>
          </cell>
          <cell r="AI2100">
            <v>26.9</v>
          </cell>
          <cell r="AJ2100">
            <v>39.72</v>
          </cell>
          <cell r="AK2100">
            <v>25.78</v>
          </cell>
          <cell r="AL2100">
            <v>38.07</v>
          </cell>
          <cell r="AM2100">
            <v>27.84</v>
          </cell>
          <cell r="AN2100">
            <v>30.73</v>
          </cell>
          <cell r="AO2100">
            <v>37.29</v>
          </cell>
          <cell r="AP2100">
            <v>22.02</v>
          </cell>
          <cell r="AQ2100">
            <v>33.08</v>
          </cell>
          <cell r="AR2100">
            <v>26.471068689512791</v>
          </cell>
          <cell r="AS2100">
            <v>28.793307270015937</v>
          </cell>
          <cell r="AT2100">
            <v>29.402070428137652</v>
          </cell>
          <cell r="AU2100">
            <v>30.225797532730024</v>
          </cell>
          <cell r="AV2100">
            <v>31.125144679014937</v>
          </cell>
          <cell r="AW2100">
            <v>32.145306833843946</v>
          </cell>
          <cell r="AX2100">
            <v>33.262185009593992</v>
          </cell>
          <cell r="AY2100">
            <v>34.416469406044214</v>
          </cell>
          <cell r="AZ2100">
            <v>35.602804251071781</v>
          </cell>
          <cell r="BA2100">
            <v>36.818448274524542</v>
          </cell>
          <cell r="BB2100">
            <v>38.076434256767882</v>
          </cell>
          <cell r="BC2100">
            <v>39.377206930625164</v>
          </cell>
          <cell r="BD2100">
            <v>40.482060423835804</v>
          </cell>
          <cell r="BE2100">
            <v>41.39301046361318</v>
          </cell>
          <cell r="BF2100">
            <v>42.324393443613829</v>
          </cell>
          <cell r="BG2100">
            <v>43.276276918289525</v>
          </cell>
          <cell r="BH2100">
            <v>44.25029373675909</v>
          </cell>
          <cell r="BI2100">
            <v>45.245862740634749</v>
          </cell>
          <cell r="BJ2100">
            <v>46.263768257424239</v>
          </cell>
          <cell r="BK2100">
            <v>47.304804865998776</v>
          </cell>
          <cell r="BL2100">
            <v>48.368847528729447</v>
          </cell>
          <cell r="BM2100">
            <v>49.457606098516919</v>
          </cell>
          <cell r="BN2100">
            <v>50.569912533114802</v>
          </cell>
          <cell r="BO2100">
            <v>51.708009760149125</v>
          </cell>
          <cell r="BP2100">
            <v>52.871444856196945</v>
          </cell>
          <cell r="BQ2100">
            <v>54.061027041908254</v>
          </cell>
          <cell r="BR2100">
            <v>55.277557639618522</v>
          </cell>
          <cell r="BS2100">
            <v>56.5213151569804</v>
          </cell>
          <cell r="BT2100">
            <v>57.792587852520761</v>
          </cell>
          <cell r="BU2100">
            <v>59.0934211341294</v>
          </cell>
          <cell r="BV2100">
            <v>60.422665583229545</v>
          </cell>
          <cell r="BW2100">
            <v>61.78205283775582</v>
          </cell>
          <cell r="BX2100">
            <v>63.172392515716041</v>
          </cell>
          <cell r="BY2100">
            <v>64.593982878348299</v>
          </cell>
          <cell r="BZ2100">
            <v>66.046925250825865</v>
          </cell>
          <cell r="CA2100">
            <v>67.533471667585133</v>
          </cell>
          <cell r="CB2100">
            <v>69.052690522848408</v>
          </cell>
          <cell r="EM2100">
            <v>26.65</v>
          </cell>
          <cell r="EN2100">
            <v>29.65</v>
          </cell>
          <cell r="EO2100">
            <v>36.299999999999997</v>
          </cell>
          <cell r="EP2100">
            <v>21.13</v>
          </cell>
          <cell r="EQ2100">
            <v>32.200000000000003</v>
          </cell>
          <cell r="ER2100">
            <v>25.401166276539747</v>
          </cell>
          <cell r="ES2100">
            <v>27.629545077903575</v>
          </cell>
          <cell r="ET2100">
            <v>28.21370336723654</v>
          </cell>
          <cell r="EU2100">
            <v>29.004137232814958</v>
          </cell>
          <cell r="EV2100">
            <v>29.867134744213697</v>
          </cell>
          <cell r="EW2100">
            <v>30.846064187062787</v>
          </cell>
          <cell r="EX2100">
            <v>31.917800601849276</v>
          </cell>
          <cell r="EY2100">
            <v>33.025431360114183</v>
          </cell>
          <cell r="EZ2100">
            <v>34.163817158271875</v>
          </cell>
          <cell r="FA2100">
            <v>35.330327522284449</v>
          </cell>
          <cell r="FB2100">
            <v>36.53746847618099</v>
          </cell>
          <cell r="FC2100">
            <v>37.78566677766166</v>
          </cell>
          <cell r="FD2100">
            <v>38.845864521146709</v>
          </cell>
          <cell r="FE2100">
            <v>39.719995962586125</v>
          </cell>
          <cell r="FF2100">
            <v>40.613734489716634</v>
          </cell>
          <cell r="FG2100">
            <v>41.527144926587546</v>
          </cell>
          <cell r="FH2100">
            <v>42.461794126145307</v>
          </cell>
          <cell r="FI2100">
            <v>43.417124419146788</v>
          </cell>
          <cell r="FJ2100">
            <v>44.393888432305822</v>
          </cell>
          <cell r="FK2100">
            <v>45.392848629362135</v>
          </cell>
          <cell r="FL2100">
            <v>46.413885026432936</v>
          </cell>
          <cell r="FM2100">
            <v>47.458638367922909</v>
          </cell>
          <cell r="FN2100">
            <v>48.525987821285909</v>
          </cell>
          <cell r="FO2100">
            <v>49.618085659943283</v>
          </cell>
          <cell r="FP2100">
            <v>50.734497266641299</v>
          </cell>
          <cell r="FQ2100">
            <v>51.875999155109966</v>
          </cell>
          <cell r="FR2100">
            <v>53.04336025999725</v>
          </cell>
          <cell r="FS2100">
            <v>54.236847832288639</v>
          </cell>
          <cell r="FT2100">
            <v>55.456738479734952</v>
          </cell>
          <cell r="FU2100">
            <v>56.704994939334888</v>
          </cell>
          <cell r="FV2100">
            <v>57.980514249484116</v>
          </cell>
          <cell r="FW2100">
            <v>59.284958059118097</v>
          </cell>
          <cell r="FX2100">
            <v>60.6191032632643</v>
          </cell>
          <cell r="FY2100">
            <v>61.983236068097163</v>
          </cell>
          <cell r="FZ2100">
            <v>63.377453703449163</v>
          </cell>
          <cell r="GA2100">
            <v>64.803917181474745</v>
          </cell>
          <cell r="GB2100">
            <v>66.261732549854088</v>
          </cell>
          <cell r="ID2100" t="str">
            <v>Off</v>
          </cell>
        </row>
        <row r="2101">
          <cell r="B2101">
            <v>3</v>
          </cell>
          <cell r="D2101">
            <v>6</v>
          </cell>
          <cell r="AE2101">
            <v>40.9</v>
          </cell>
          <cell r="AF2101">
            <v>21.14</v>
          </cell>
          <cell r="AG2101">
            <v>26.98</v>
          </cell>
          <cell r="AH2101">
            <v>20.79</v>
          </cell>
          <cell r="AI2101">
            <v>30.76</v>
          </cell>
          <cell r="AJ2101">
            <v>46.73</v>
          </cell>
          <cell r="AK2101">
            <v>28.82</v>
          </cell>
          <cell r="AL2101">
            <v>42.72</v>
          </cell>
          <cell r="AM2101">
            <v>29.78</v>
          </cell>
          <cell r="AN2101">
            <v>31.2</v>
          </cell>
          <cell r="AO2101">
            <v>42.27</v>
          </cell>
          <cell r="AP2101">
            <v>25.65</v>
          </cell>
          <cell r="AQ2101">
            <v>34.880000000000003</v>
          </cell>
          <cell r="AR2101">
            <v>32.147181284860558</v>
          </cell>
          <cell r="AS2101">
            <v>35.047447392654782</v>
          </cell>
          <cell r="AT2101">
            <v>35.781621677110209</v>
          </cell>
          <cell r="AU2101">
            <v>36.787864648962646</v>
          </cell>
          <cell r="AV2101">
            <v>37.886036475923021</v>
          </cell>
          <cell r="AW2101">
            <v>39.133082992182082</v>
          </cell>
          <cell r="AX2101">
            <v>40.499210848281074</v>
          </cell>
          <cell r="AY2101">
            <v>41.911215676211938</v>
          </cell>
          <cell r="AZ2101">
            <v>43.36250974738298</v>
          </cell>
          <cell r="BA2101">
            <v>44.849665548743644</v>
          </cell>
          <cell r="BB2101">
            <v>46.388782637487758</v>
          </cell>
          <cell r="BC2101">
            <v>47.98039624548592</v>
          </cell>
          <cell r="BD2101">
            <v>49.329996105780367</v>
          </cell>
          <cell r="BE2101">
            <v>50.440055229289484</v>
          </cell>
          <cell r="BF2101">
            <v>51.575005736691509</v>
          </cell>
          <cell r="BG2101">
            <v>52.734916466640868</v>
          </cell>
          <cell r="BH2101">
            <v>53.921836244729761</v>
          </cell>
          <cell r="BI2101">
            <v>55.135000154171436</v>
          </cell>
          <cell r="BJ2101">
            <v>56.375376618235762</v>
          </cell>
          <cell r="BK2101">
            <v>57.643946576800886</v>
          </cell>
          <cell r="BL2101">
            <v>58.940539414517588</v>
          </cell>
          <cell r="BM2101">
            <v>60.267280951986045</v>
          </cell>
          <cell r="BN2101">
            <v>61.622680179923051</v>
          </cell>
          <cell r="BO2101">
            <v>63.009536430803784</v>
          </cell>
          <cell r="BP2101">
            <v>64.427256451496874</v>
          </cell>
          <cell r="BQ2101">
            <v>65.876837086373655</v>
          </cell>
          <cell r="BR2101">
            <v>67.359264775225256</v>
          </cell>
          <cell r="BS2101">
            <v>68.874864059327962</v>
          </cell>
          <cell r="BT2101">
            <v>70.423971274219269</v>
          </cell>
          <cell r="BU2101">
            <v>72.009139239050029</v>
          </cell>
          <cell r="BV2101">
            <v>73.628896699666527</v>
          </cell>
          <cell r="BW2101">
            <v>75.285392283396391</v>
          </cell>
          <cell r="BX2101">
            <v>76.979619923542231</v>
          </cell>
          <cell r="BY2101">
            <v>78.71192600132926</v>
          </cell>
          <cell r="BZ2101">
            <v>80.482413345666146</v>
          </cell>
          <cell r="CA2101">
            <v>82.293886820252368</v>
          </cell>
          <cell r="CB2101">
            <v>84.145141241950427</v>
          </cell>
          <cell r="EM2101">
            <v>28.15</v>
          </cell>
          <cell r="EN2101">
            <v>30.71</v>
          </cell>
          <cell r="EO2101">
            <v>40.299999999999997</v>
          </cell>
          <cell r="EP2101">
            <v>24.32</v>
          </cell>
          <cell r="EQ2101">
            <v>33.79</v>
          </cell>
          <cell r="ER2101">
            <v>30.480290403423346</v>
          </cell>
          <cell r="ES2101">
            <v>33.230172342665277</v>
          </cell>
          <cell r="ET2101">
            <v>33.92627833088968</v>
          </cell>
          <cell r="EU2101">
            <v>34.880345741238656</v>
          </cell>
          <cell r="EV2101">
            <v>35.921575325319608</v>
          </cell>
          <cell r="EW2101">
            <v>37.103960170365234</v>
          </cell>
          <cell r="EX2101">
            <v>38.399251767259095</v>
          </cell>
          <cell r="EY2101">
            <v>39.738041530037989</v>
          </cell>
          <cell r="EZ2101">
            <v>41.114083316037195</v>
          </cell>
          <cell r="FA2101">
            <v>42.524127335105085</v>
          </cell>
          <cell r="FB2101">
            <v>43.98343835258099</v>
          </cell>
          <cell r="FC2101">
            <v>45.492523847571839</v>
          </cell>
          <cell r="FD2101">
            <v>46.77214445585102</v>
          </cell>
          <cell r="FE2101">
            <v>47.824644958141143</v>
          </cell>
          <cell r="FF2101">
            <v>48.900746179974171</v>
          </cell>
          <cell r="FG2101">
            <v>50.000513390592822</v>
          </cell>
          <cell r="FH2101">
            <v>51.125889180188217</v>
          </cell>
          <cell r="FI2101">
            <v>52.276148294325509</v>
          </cell>
          <cell r="FJ2101">
            <v>53.452208941734654</v>
          </cell>
          <cell r="FK2101">
            <v>54.655001198744543</v>
          </cell>
          <cell r="FL2101">
            <v>55.884363296727791</v>
          </cell>
          <cell r="FM2101">
            <v>57.142310828549732</v>
          </cell>
          <cell r="FN2101">
            <v>58.427430096519636</v>
          </cell>
          <cell r="FO2101">
            <v>59.742375282539889</v>
          </cell>
          <cell r="FP2101">
            <v>61.086583894752593</v>
          </cell>
          <cell r="FQ2101">
            <v>62.461001089302428</v>
          </cell>
          <cell r="FR2101">
            <v>63.866562157250613</v>
          </cell>
          <cell r="FS2101">
            <v>65.303574811807252</v>
          </cell>
          <cell r="FT2101">
            <v>66.772357948889379</v>
          </cell>
          <cell r="FU2101">
            <v>68.275332019247443</v>
          </cell>
          <cell r="FV2101">
            <v>69.811102055980115</v>
          </cell>
          <cell r="FW2101">
            <v>71.381705276109173</v>
          </cell>
          <cell r="FX2101">
            <v>72.988084075654854</v>
          </cell>
          <cell r="FY2101">
            <v>74.630566875334409</v>
          </cell>
          <cell r="FZ2101">
            <v>76.30925117218716</v>
          </cell>
          <cell r="GA2101">
            <v>78.026796392535587</v>
          </cell>
          <cell r="GB2101">
            <v>79.78205984421966</v>
          </cell>
          <cell r="ID2101" t="str">
            <v>Off</v>
          </cell>
        </row>
        <row r="2102">
          <cell r="B2102">
            <v>3</v>
          </cell>
          <cell r="D2102">
            <v>7</v>
          </cell>
          <cell r="AE2102">
            <v>76.150000000000006</v>
          </cell>
          <cell r="AF2102">
            <v>43.8</v>
          </cell>
          <cell r="AG2102">
            <v>53.99</v>
          </cell>
          <cell r="AH2102">
            <v>23.36</v>
          </cell>
          <cell r="AI2102">
            <v>44.98</v>
          </cell>
          <cell r="AJ2102">
            <v>65.83</v>
          </cell>
          <cell r="AK2102">
            <v>38.659999999999997</v>
          </cell>
          <cell r="AL2102">
            <v>64.87</v>
          </cell>
          <cell r="AM2102">
            <v>31.66</v>
          </cell>
          <cell r="AN2102">
            <v>33.01</v>
          </cell>
          <cell r="AO2102">
            <v>72.930000000000007</v>
          </cell>
          <cell r="AP2102">
            <v>32.04</v>
          </cell>
          <cell r="AQ2102">
            <v>46.35</v>
          </cell>
          <cell r="AR2102">
            <v>39.714294955990347</v>
          </cell>
          <cell r="AS2102">
            <v>41.961372102957171</v>
          </cell>
          <cell r="AT2102">
            <v>43.584220714556366</v>
          </cell>
          <cell r="AU2102">
            <v>45.152782915926593</v>
          </cell>
          <cell r="AV2102">
            <v>47.174036333787605</v>
          </cell>
          <cell r="AW2102">
            <v>49.686625128624634</v>
          </cell>
          <cell r="AX2102">
            <v>52.587858494711334</v>
          </cell>
          <cell r="AY2102">
            <v>55.611039809798783</v>
          </cell>
          <cell r="AZ2102">
            <v>58.727173689999667</v>
          </cell>
          <cell r="BA2102">
            <v>61.92816055345827</v>
          </cell>
          <cell r="BB2102">
            <v>65.268292745362118</v>
          </cell>
          <cell r="BC2102">
            <v>68.749395178041013</v>
          </cell>
          <cell r="BD2102">
            <v>71.287266930156946</v>
          </cell>
          <cell r="BE2102">
            <v>72.890827449030397</v>
          </cell>
          <cell r="BF2102">
            <v>74.53110735184849</v>
          </cell>
          <cell r="BG2102">
            <v>76.208174070474982</v>
          </cell>
          <cell r="BH2102">
            <v>77.922375653931965</v>
          </cell>
          <cell r="BI2102">
            <v>79.675368209021286</v>
          </cell>
          <cell r="BJ2102">
            <v>81.46819801074875</v>
          </cell>
          <cell r="BK2102">
            <v>83.301921863550049</v>
          </cell>
          <cell r="BL2102">
            <v>85.175724165607704</v>
          </cell>
          <cell r="BM2102">
            <v>87.092529755603508</v>
          </cell>
          <cell r="BN2102">
            <v>89.051335788370352</v>
          </cell>
          <cell r="BO2102">
            <v>91.055172411881387</v>
          </cell>
          <cell r="BP2102">
            <v>93.104014343278322</v>
          </cell>
          <cell r="BQ2102">
            <v>95.198932931161536</v>
          </cell>
          <cell r="BR2102">
            <v>97.340991969679635</v>
          </cell>
          <cell r="BS2102">
            <v>99.531159659005993</v>
          </cell>
          <cell r="BT2102">
            <v>101.77041499881845</v>
          </cell>
          <cell r="BU2102">
            <v>104.06089940062695</v>
          </cell>
          <cell r="BV2102">
            <v>106.40162886877155</v>
          </cell>
          <cell r="BW2102">
            <v>108.79555055128297</v>
          </cell>
          <cell r="BX2102">
            <v>111.2437354167117</v>
          </cell>
          <cell r="BY2102">
            <v>113.7471724174991</v>
          </cell>
          <cell r="BZ2102">
            <v>116.30596215927503</v>
          </cell>
          <cell r="CA2102">
            <v>118.9231441135353</v>
          </cell>
          <cell r="CB2102">
            <v>121.59864194434537</v>
          </cell>
          <cell r="EM2102">
            <v>30.41</v>
          </cell>
          <cell r="EN2102">
            <v>32.700000000000003</v>
          </cell>
          <cell r="EO2102">
            <v>67.34</v>
          </cell>
          <cell r="EP2102">
            <v>28.25</v>
          </cell>
          <cell r="EQ2102">
            <v>42.97</v>
          </cell>
          <cell r="ER2102">
            <v>35.016505384105095</v>
          </cell>
          <cell r="ES2102">
            <v>36.997776588905744</v>
          </cell>
          <cell r="ET2102">
            <v>38.428659025787056</v>
          </cell>
          <cell r="EU2102">
            <v>39.81167657225113</v>
          </cell>
          <cell r="EV2102">
            <v>41.59383665510299</v>
          </cell>
          <cell r="EW2102">
            <v>43.809212231075087</v>
          </cell>
          <cell r="EX2102">
            <v>46.367259752671508</v>
          </cell>
          <cell r="EY2102">
            <v>49.032830044532325</v>
          </cell>
          <cell r="EZ2102">
            <v>51.780357576232539</v>
          </cell>
          <cell r="FA2102">
            <v>54.602700862521729</v>
          </cell>
          <cell r="FB2102">
            <v>57.547730026731578</v>
          </cell>
          <cell r="FC2102">
            <v>60.617054112973115</v>
          </cell>
          <cell r="FD2102">
            <v>62.85472193436123</v>
          </cell>
          <cell r="FE2102">
            <v>64.268597860022112</v>
          </cell>
          <cell r="FF2102">
            <v>65.714849646995006</v>
          </cell>
          <cell r="FG2102">
            <v>67.193536750652882</v>
          </cell>
          <cell r="FH2102">
            <v>68.704966049425025</v>
          </cell>
          <cell r="FI2102">
            <v>70.250597749839301</v>
          </cell>
          <cell r="FJ2102">
            <v>71.831354363409872</v>
          </cell>
          <cell r="FK2102">
            <v>73.448167685558332</v>
          </cell>
          <cell r="FL2102">
            <v>75.100318591710916</v>
          </cell>
          <cell r="FM2102">
            <v>76.790385942440665</v>
          </cell>
          <cell r="FN2102">
            <v>78.517485518772233</v>
          </cell>
          <cell r="FO2102">
            <v>80.284289033572065</v>
          </cell>
          <cell r="FP2102">
            <v>82.090774194682041</v>
          </cell>
          <cell r="FQ2102">
            <v>83.937885621264456</v>
          </cell>
          <cell r="FR2102">
            <v>85.826561271643243</v>
          </cell>
          <cell r="FS2102">
            <v>87.757654817943802</v>
          </cell>
          <cell r="FT2102">
            <v>89.732029454326508</v>
          </cell>
          <cell r="FU2102">
            <v>91.751573285509096</v>
          </cell>
          <cell r="FV2102">
            <v>93.815418712321986</v>
          </cell>
          <cell r="FW2102">
            <v>95.926164265722349</v>
          </cell>
          <cell r="FX2102">
            <v>98.084754229778568</v>
          </cell>
          <cell r="FY2102">
            <v>100.29206057410579</v>
          </cell>
          <cell r="FZ2102">
            <v>102.54817200373031</v>
          </cell>
          <cell r="GA2102">
            <v>104.85576845216518</v>
          </cell>
          <cell r="GB2102">
            <v>107.21478261322586</v>
          </cell>
          <cell r="ID2102" t="str">
            <v>Off</v>
          </cell>
        </row>
        <row r="2103">
          <cell r="B2103">
            <v>3</v>
          </cell>
          <cell r="D2103">
            <v>8</v>
          </cell>
          <cell r="AE2103">
            <v>80</v>
          </cell>
          <cell r="AF2103">
            <v>38.51</v>
          </cell>
          <cell r="AG2103">
            <v>52.83</v>
          </cell>
          <cell r="AH2103">
            <v>25.04</v>
          </cell>
          <cell r="AI2103">
            <v>47.88</v>
          </cell>
          <cell r="AJ2103">
            <v>67.95</v>
          </cell>
          <cell r="AK2103">
            <v>44.9</v>
          </cell>
          <cell r="AL2103">
            <v>79.14</v>
          </cell>
          <cell r="AM2103">
            <v>34.950000000000003</v>
          </cell>
          <cell r="AN2103">
            <v>33.630000000000003</v>
          </cell>
          <cell r="AO2103">
            <v>90.69</v>
          </cell>
          <cell r="AP2103">
            <v>37.14</v>
          </cell>
          <cell r="AQ2103">
            <v>53.39</v>
          </cell>
          <cell r="AR2103">
            <v>45.681861096844294</v>
          </cell>
          <cell r="AS2103">
            <v>48.296648907776671</v>
          </cell>
          <cell r="AT2103">
            <v>50.17296305820016</v>
          </cell>
          <cell r="AU2103">
            <v>51.98718395268336</v>
          </cell>
          <cell r="AV2103">
            <v>54.328388395239152</v>
          </cell>
          <cell r="AW2103">
            <v>57.241849168239341</v>
          </cell>
          <cell r="AX2103">
            <v>60.607880568313213</v>
          </cell>
          <cell r="AY2103">
            <v>64.115684793237634</v>
          </cell>
          <cell r="AZ2103">
            <v>67.731470998720184</v>
          </cell>
          <cell r="BA2103">
            <v>71.445784799581944</v>
          </cell>
          <cell r="BB2103">
            <v>75.321891497094128</v>
          </cell>
          <cell r="BC2103">
            <v>79.361908204415542</v>
          </cell>
          <cell r="BD2103">
            <v>82.302392281640905</v>
          </cell>
          <cell r="BE2103">
            <v>84.153727807143156</v>
          </cell>
          <cell r="BF2103">
            <v>86.047461948987475</v>
          </cell>
          <cell r="BG2103">
            <v>87.98366296346353</v>
          </cell>
          <cell r="BH2103">
            <v>89.962736070301787</v>
          </cell>
          <cell r="BI2103">
            <v>91.986593570236494</v>
          </cell>
          <cell r="BJ2103">
            <v>94.05644703989806</v>
          </cell>
          <cell r="BK2103">
            <v>96.173520122898253</v>
          </cell>
          <cell r="BL2103">
            <v>98.336850821058022</v>
          </cell>
          <cell r="BM2103">
            <v>100.54984250816209</v>
          </cell>
          <cell r="BN2103">
            <v>102.81130765156202</v>
          </cell>
          <cell r="BO2103">
            <v>105.12477524598594</v>
          </cell>
          <cell r="BP2103">
            <v>107.49019974657861</v>
          </cell>
          <cell r="BQ2103">
            <v>109.90882015561132</v>
          </cell>
          <cell r="BR2103">
            <v>112.3818663295786</v>
          </cell>
          <cell r="BS2103">
            <v>114.91045301809915</v>
          </cell>
          <cell r="BT2103">
            <v>117.49570729173867</v>
          </cell>
          <cell r="BU2103">
            <v>120.14012065454173</v>
          </cell>
          <cell r="BV2103">
            <v>122.84252520600964</v>
          </cell>
          <cell r="BW2103">
            <v>125.60634738999741</v>
          </cell>
          <cell r="BX2103">
            <v>128.4328235205227</v>
          </cell>
          <cell r="BY2103">
            <v>131.32309064077677</v>
          </cell>
          <cell r="BZ2103">
            <v>134.2772502246581</v>
          </cell>
          <cell r="CA2103">
            <v>137.29883827397646</v>
          </cell>
          <cell r="CB2103">
            <v>140.38774258735972</v>
          </cell>
          <cell r="EM2103">
            <v>33.28</v>
          </cell>
          <cell r="EN2103">
            <v>32.630000000000003</v>
          </cell>
          <cell r="EO2103">
            <v>84.15</v>
          </cell>
          <cell r="EP2103">
            <v>32.68</v>
          </cell>
          <cell r="EQ2103">
            <v>48.82</v>
          </cell>
          <cell r="ER2103">
            <v>40.196101794423036</v>
          </cell>
          <cell r="ES2103">
            <v>42.496889776686629</v>
          </cell>
          <cell r="ET2103">
            <v>44.147884564942949</v>
          </cell>
          <cell r="EU2103">
            <v>45.74424263795617</v>
          </cell>
          <cell r="EV2103">
            <v>47.804300828121036</v>
          </cell>
          <cell r="EW2103">
            <v>50.367895283200362</v>
          </cell>
          <cell r="EX2103">
            <v>53.329712896404835</v>
          </cell>
          <cell r="EY2103">
            <v>56.416278380264025</v>
          </cell>
          <cell r="EZ2103">
            <v>59.597858703235744</v>
          </cell>
          <cell r="FA2103">
            <v>62.866134820956859</v>
          </cell>
          <cell r="FB2103">
            <v>66.276774747577704</v>
          </cell>
          <cell r="FC2103">
            <v>69.831641360266559</v>
          </cell>
          <cell r="FD2103">
            <v>72.419013994723329</v>
          </cell>
          <cell r="FE2103">
            <v>74.048029745219125</v>
          </cell>
          <cell r="FF2103">
            <v>75.71435262501106</v>
          </cell>
          <cell r="FG2103">
            <v>77.418042693753037</v>
          </cell>
          <cell r="FH2103">
            <v>79.159456509893971</v>
          </cell>
          <cell r="FI2103">
            <v>80.940276733315258</v>
          </cell>
          <cell r="FJ2103">
            <v>82.761569447061618</v>
          </cell>
          <cell r="FK2103">
            <v>84.624411352081708</v>
          </cell>
          <cell r="FL2103">
            <v>86.527955972864191</v>
          </cell>
          <cell r="FM2103">
            <v>88.475197985103307</v>
          </cell>
          <cell r="FN2103">
            <v>90.465092462386821</v>
          </cell>
          <cell r="FO2103">
            <v>92.500744616015623</v>
          </cell>
          <cell r="FP2103">
            <v>94.582114370441275</v>
          </cell>
          <cell r="FQ2103">
            <v>96.710291940909471</v>
          </cell>
          <cell r="FR2103">
            <v>98.886359495170396</v>
          </cell>
          <cell r="FS2103">
            <v>101.11129791684114</v>
          </cell>
          <cell r="FT2103">
            <v>103.38609893091059</v>
          </cell>
          <cell r="FU2103">
            <v>105.71295484626881</v>
          </cell>
          <cell r="FV2103">
            <v>108.0908380111038</v>
          </cell>
          <cell r="FW2103">
            <v>110.52276340078393</v>
          </cell>
          <cell r="FX2103">
            <v>113.00981886512336</v>
          </cell>
          <cell r="FY2103">
            <v>115.55300490416221</v>
          </cell>
          <cell r="FZ2103">
            <v>118.15241080618812</v>
          </cell>
          <cell r="GA2103">
            <v>120.81114794813006</v>
          </cell>
          <cell r="GB2103">
            <v>123.52911760244791</v>
          </cell>
          <cell r="ID2103" t="str">
            <v>On</v>
          </cell>
        </row>
        <row r="2104">
          <cell r="B2104">
            <v>3</v>
          </cell>
          <cell r="D2104">
            <v>9</v>
          </cell>
          <cell r="AE2104">
            <v>60</v>
          </cell>
          <cell r="AF2104">
            <v>35.01</v>
          </cell>
          <cell r="AG2104">
            <v>50.08</v>
          </cell>
          <cell r="AH2104">
            <v>28.92</v>
          </cell>
          <cell r="AI2104">
            <v>54</v>
          </cell>
          <cell r="AJ2104">
            <v>65.47</v>
          </cell>
          <cell r="AK2104">
            <v>46.25</v>
          </cell>
          <cell r="AL2104">
            <v>77.94</v>
          </cell>
          <cell r="AM2104">
            <v>38.32</v>
          </cell>
          <cell r="AN2104">
            <v>35.479999999999997</v>
          </cell>
          <cell r="AO2104">
            <v>73.8</v>
          </cell>
          <cell r="AP2104">
            <v>33.17</v>
          </cell>
          <cell r="AQ2104">
            <v>46.23</v>
          </cell>
          <cell r="AR2104">
            <v>45.688453985946552</v>
          </cell>
          <cell r="AS2104">
            <v>48.303653085925319</v>
          </cell>
          <cell r="AT2104">
            <v>50.180244704218239</v>
          </cell>
          <cell r="AU2104">
            <v>51.994735868415916</v>
          </cell>
          <cell r="AV2104">
            <v>54.336291456107773</v>
          </cell>
          <cell r="AW2104">
            <v>57.250191693289672</v>
          </cell>
          <cell r="AX2104">
            <v>60.616732332349926</v>
          </cell>
          <cell r="AY2104">
            <v>64.125067468895651</v>
          </cell>
          <cell r="AZ2104">
            <v>67.741401034282163</v>
          </cell>
          <cell r="BA2104">
            <v>71.456277159880301</v>
          </cell>
          <cell r="BB2104">
            <v>75.332970939271192</v>
          </cell>
          <cell r="BC2104">
            <v>79.373599804289313</v>
          </cell>
          <cell r="BD2104">
            <v>82.314525626733371</v>
          </cell>
          <cell r="BE2104">
            <v>84.166134082390982</v>
          </cell>
          <cell r="BF2104">
            <v>86.060147407873714</v>
          </cell>
          <cell r="BG2104">
            <v>87.996633860393089</v>
          </cell>
          <cell r="BH2104">
            <v>89.975998730835968</v>
          </cell>
          <cell r="BI2104">
            <v>92.000154593525565</v>
          </cell>
          <cell r="BJ2104">
            <v>94.070313208309528</v>
          </cell>
          <cell r="BK2104">
            <v>96.18769840373308</v>
          </cell>
          <cell r="BL2104">
            <v>98.351348021951381</v>
          </cell>
          <cell r="BM2104">
            <v>100.56466596456187</v>
          </cell>
          <cell r="BN2104">
            <v>102.82646449161908</v>
          </cell>
          <cell r="BO2104">
            <v>105.14027315078174</v>
          </cell>
          <cell r="BP2104">
            <v>107.5060463721329</v>
          </cell>
          <cell r="BQ2104">
            <v>109.92502334378798</v>
          </cell>
          <cell r="BR2104">
            <v>112.39843410630567</v>
          </cell>
          <cell r="BS2104">
            <v>114.92739356914643</v>
          </cell>
          <cell r="BT2104">
            <v>117.51302896441183</v>
          </cell>
          <cell r="BU2104">
            <v>120.15783218678037</v>
          </cell>
          <cell r="BV2104">
            <v>122.86063512932958</v>
          </cell>
          <cell r="BW2104">
            <v>125.62486476457404</v>
          </cell>
          <cell r="BX2104">
            <v>128.45175758980108</v>
          </cell>
          <cell r="BY2104">
            <v>131.34245080976015</v>
          </cell>
          <cell r="BZ2104">
            <v>134.29704589932408</v>
          </cell>
          <cell r="CA2104">
            <v>137.31907941064367</v>
          </cell>
          <cell r="CB2104">
            <v>140.40843909742864</v>
          </cell>
          <cell r="EM2104">
            <v>36.25</v>
          </cell>
          <cell r="EN2104">
            <v>34.06</v>
          </cell>
          <cell r="EO2104">
            <v>68.930000000000007</v>
          </cell>
          <cell r="EP2104">
            <v>30.92</v>
          </cell>
          <cell r="EQ2104">
            <v>44.26</v>
          </cell>
          <cell r="ER2104">
            <v>42.589297474991483</v>
          </cell>
          <cell r="ES2104">
            <v>45.0271013993612</v>
          </cell>
          <cell r="ET2104">
            <v>46.776399344420504</v>
          </cell>
          <cell r="EU2104">
            <v>48.467809256901425</v>
          </cell>
          <cell r="EV2104">
            <v>50.650531559326268</v>
          </cell>
          <cell r="EW2104">
            <v>53.366775012255552</v>
          </cell>
          <cell r="EX2104">
            <v>56.504955191928239</v>
          </cell>
          <cell r="EY2104">
            <v>59.775311611041715</v>
          </cell>
          <cell r="EZ2104">
            <v>63.14634066867665</v>
          </cell>
          <cell r="FA2104">
            <v>66.609227910265275</v>
          </cell>
          <cell r="FB2104">
            <v>70.222956329281445</v>
          </cell>
          <cell r="FC2104">
            <v>73.989499727121668</v>
          </cell>
          <cell r="FD2104">
            <v>76.730935555580217</v>
          </cell>
          <cell r="FE2104">
            <v>78.456945005352111</v>
          </cell>
          <cell r="FF2104">
            <v>80.222482901762291</v>
          </cell>
          <cell r="FG2104">
            <v>82.027612871973304</v>
          </cell>
          <cell r="FH2104">
            <v>83.872712715027077</v>
          </cell>
          <cell r="FI2104">
            <v>85.759565270781152</v>
          </cell>
          <cell r="FJ2104">
            <v>87.689300102530325</v>
          </cell>
          <cell r="FK2104">
            <v>89.663058023618547</v>
          </cell>
          <cell r="FL2104">
            <v>91.679942141656227</v>
          </cell>
          <cell r="FM2104">
            <v>93.743125463498743</v>
          </cell>
          <cell r="FN2104">
            <v>95.851500816426352</v>
          </cell>
          <cell r="FO2104">
            <v>98.008358330484512</v>
          </cell>
          <cell r="FP2104">
            <v>100.21365552687216</v>
          </cell>
          <cell r="FQ2104">
            <v>102.46854753662721</v>
          </cell>
          <cell r="FR2104">
            <v>104.77418096373142</v>
          </cell>
          <cell r="FS2104">
            <v>107.13159509068458</v>
          </cell>
          <cell r="FT2104">
            <v>109.54184068675352</v>
          </cell>
          <cell r="FU2104">
            <v>112.00724061547329</v>
          </cell>
          <cell r="FV2104">
            <v>114.52670600539254</v>
          </cell>
          <cell r="FW2104">
            <v>117.1034313693286</v>
          </cell>
          <cell r="FX2104">
            <v>119.73856933001656</v>
          </cell>
          <cell r="FY2104">
            <v>122.43317995290275</v>
          </cell>
          <cell r="FZ2104">
            <v>125.18735782957795</v>
          </cell>
          <cell r="GA2104">
            <v>128.00439961944838</v>
          </cell>
          <cell r="GB2104">
            <v>130.88420069015658</v>
          </cell>
          <cell r="ID2104" t="str">
            <v>On</v>
          </cell>
        </row>
        <row r="2105">
          <cell r="B2105">
            <v>3</v>
          </cell>
          <cell r="D2105">
            <v>10</v>
          </cell>
          <cell r="AE2105">
            <v>56.16</v>
          </cell>
          <cell r="AF2105">
            <v>33.03</v>
          </cell>
          <cell r="AG2105">
            <v>47.02</v>
          </cell>
          <cell r="AH2105">
            <v>32.909999999999997</v>
          </cell>
          <cell r="AI2105">
            <v>57.05</v>
          </cell>
          <cell r="AJ2105">
            <v>65.8</v>
          </cell>
          <cell r="AK2105">
            <v>48.15</v>
          </cell>
          <cell r="AL2105">
            <v>77.319999999999993</v>
          </cell>
          <cell r="AM2105">
            <v>41.4</v>
          </cell>
          <cell r="AN2105">
            <v>36.549999999999997</v>
          </cell>
          <cell r="AO2105">
            <v>66.430000000000007</v>
          </cell>
          <cell r="AP2105">
            <v>31</v>
          </cell>
          <cell r="AQ2105">
            <v>45.79</v>
          </cell>
          <cell r="AR2105">
            <v>45.928199912333227</v>
          </cell>
          <cell r="AS2105">
            <v>48.557969325084876</v>
          </cell>
          <cell r="AT2105">
            <v>50.444846439645737</v>
          </cell>
          <cell r="AU2105">
            <v>52.269252246162189</v>
          </cell>
          <cell r="AV2105">
            <v>54.62375535113793</v>
          </cell>
          <cell r="AW2105">
            <v>57.553897455654536</v>
       